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drawings/drawing11.xml" ContentType="application/vnd.openxmlformats-officedocument.drawing+xml"/>
  <Override PartName="/xl/drawings/drawing12.xml" ContentType="application/vnd.openxmlformats-officedocument.drawing+xml"/>
  <Override PartName="/xl/drawings/drawing13.xml" ContentType="application/vnd.openxmlformats-officedocument.drawing+xml"/>
  <Override PartName="/xl/drawings/drawing14.xml" ContentType="application/vnd.openxmlformats-officedocument.drawing+xml"/>
  <Override PartName="/xl/drawings/drawing15.xml" ContentType="application/vnd.openxmlformats-officedocument.drawing+xml"/>
  <Override PartName="/xl/drawings/drawing16.xml" ContentType="application/vnd.openxmlformats-officedocument.drawing+xml"/>
  <Override PartName="/xl/drawings/drawing17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 codeName="ThisWorkbook"/>
  <mc:AlternateContent xmlns:mc="http://schemas.openxmlformats.org/markup-compatibility/2006">
    <mc:Choice Requires="x15">
      <x15ac:absPath xmlns:x15ac="http://schemas.microsoft.com/office/spreadsheetml/2010/11/ac" url="G:\Groups\Documents and research\Fiscal Risks and Sustainability Report\FRS 2024\FINAL WEB VERSIONS\"/>
    </mc:Choice>
  </mc:AlternateContent>
  <xr:revisionPtr revIDLastSave="0" documentId="13_ncr:1_{23FCA661-E2C9-45F7-B220-75D953FE2048}" xr6:coauthVersionLast="47" xr6:coauthVersionMax="47" xr10:uidLastSave="{00000000-0000-0000-0000-000000000000}"/>
  <bookViews>
    <workbookView xWindow="-110" yWindow="-110" windowWidth="22780" windowHeight="14660" xr2:uid="{85B711E1-11F8-4534-B50D-BAC742CA368C}"/>
  </bookViews>
  <sheets>
    <sheet name="Contents" sheetId="2" r:id="rId1"/>
    <sheet name="Chapter 2" sheetId="5" r:id="rId2"/>
    <sheet name="C2.1" sheetId="6" r:id="rId3"/>
    <sheet name="C2.2" sheetId="7" r:id="rId4"/>
    <sheet name="C2.3" sheetId="8" r:id="rId5"/>
    <sheet name="C2.4" sheetId="9" r:id="rId6"/>
    <sheet name="C2.5" sheetId="10" r:id="rId7"/>
    <sheet name="C2.A" sheetId="11" r:id="rId8"/>
    <sheet name="C2.6" sheetId="12" r:id="rId9"/>
    <sheet name="C2.7" sheetId="13" r:id="rId10"/>
    <sheet name="T2.A" sheetId="14" r:id="rId11"/>
    <sheet name="C2.8" sheetId="15" r:id="rId12"/>
    <sheet name="C2.9" sheetId="16" r:id="rId13"/>
    <sheet name="C2.10" sheetId="17" r:id="rId14"/>
    <sheet name="C2.11" sheetId="18" r:id="rId15"/>
    <sheet name="C2.12" sheetId="19" r:id="rId16"/>
    <sheet name="C2.13" sheetId="20" r:id="rId17"/>
    <sheet name="C2.14" sheetId="21" r:id="rId18"/>
    <sheet name="C2.15" sheetId="22" r:id="rId19"/>
    <sheet name="C2.16" sheetId="23" r:id="rId20"/>
  </sheets>
  <externalReferences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</externalReferences>
  <definedNames>
    <definedName name="\e">'[1]#REF'!#REF!</definedName>
    <definedName name="\l">'[1]#REF'!#REF!</definedName>
    <definedName name="\p">'[1]#REF'!#REF!</definedName>
    <definedName name="\s">'[1]#REF'!#REF!</definedName>
    <definedName name="\z">'[1]#REF'!#REF!</definedName>
    <definedName name="___xlc_DefaultDisplayOption___" hidden="1">"caption"</definedName>
    <definedName name="___xlc_DisplayNullValuesAs___" hidden="1">"___xlc_DisplayNullValuesAs_empty___"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123Graph_A" hidden="1">'[2]Model inputs'!#REF!</definedName>
    <definedName name="__123Graph_AALLTAX" hidden="1">'[3]Forecast data'!#REF!</definedName>
    <definedName name="__123Graph_ACFSINDIV" hidden="1">[4]Data!#REF!</definedName>
    <definedName name="__123Graph_AChart1" hidden="1">[5]table!$B$14:$B$16</definedName>
    <definedName name="__123Graph_ACHGSPD1" hidden="1">'[6]CHGSPD19.FIN'!$B$10:$B$20</definedName>
    <definedName name="__123Graph_ACHGSPD2" hidden="1">'[6]CHGSPD19.FIN'!$E$11:$E$20</definedName>
    <definedName name="__123Graph_ACurrent" hidden="1">[5]table!$B$14:$B$16</definedName>
    <definedName name="__123Graph_AEFF" hidden="1">'[7]T3 Page 1'!#REF!</definedName>
    <definedName name="__123Graph_AGR14PBF1" hidden="1">'[8]HIS19FIN(A)'!$AF$70:$AF$81</definedName>
    <definedName name="__123Graph_AHOMEVAT" hidden="1">'[3]Forecast data'!#REF!</definedName>
    <definedName name="__123Graph_AIMPORT" hidden="1">'[3]Forecast data'!#REF!</definedName>
    <definedName name="__123Graph_ALBFFIN" hidden="1">'[7]FC Page 1'!#REF!</definedName>
    <definedName name="__123Graph_ALBFFIN2" hidden="1">'[8]HIS19FIN(A)'!$K$59:$Q$59</definedName>
    <definedName name="__123Graph_ALBFHIC2" hidden="1">'[8]HIS19FIN(A)'!$D$59:$J$59</definedName>
    <definedName name="__123Graph_ALCB" hidden="1">'[8]HIS19FIN(A)'!$D$83:$I$83</definedName>
    <definedName name="__123Graph_ANACFIN" hidden="1">'[8]HIS19FIN(A)'!$K$97:$Q$97</definedName>
    <definedName name="__123Graph_ANACHIC" hidden="1">'[8]HIS19FIN(A)'!$D$97:$J$97</definedName>
    <definedName name="__123Graph_APDNUMBERS" hidden="1">'[9]SUMMARY TABLE'!$U$6:$U$49</definedName>
    <definedName name="__123Graph_APDTRENDS" hidden="1">'[9]SUMMARY TABLE'!$S$23:$S$46</definedName>
    <definedName name="__123Graph_APIC" hidden="1">'[7]T3 Page 1'!#REF!</definedName>
    <definedName name="__123Graph_ATOBREV" hidden="1">'[3]Forecast data'!#REF!</definedName>
    <definedName name="__123Graph_ATOTAL" hidden="1">'[3]Forecast data'!#REF!</definedName>
    <definedName name="__123Graph_B" hidden="1">'[2]Model inputs'!#REF!</definedName>
    <definedName name="__123Graph_BCFSINDIV" hidden="1">[4]Data!#REF!</definedName>
    <definedName name="__123Graph_BCFSUK" hidden="1">[4]Data!#REF!</definedName>
    <definedName name="__123Graph_BChart1" hidden="1">[5]table!#REF!</definedName>
    <definedName name="__123Graph_BCHGSPD1" hidden="1">'[6]CHGSPD19.FIN'!$H$10:$H$25</definedName>
    <definedName name="__123Graph_BCHGSPD2" hidden="1">'[6]CHGSPD19.FIN'!$I$11:$I$25</definedName>
    <definedName name="__123Graph_BCurrent" hidden="1">[5]table!#REF!</definedName>
    <definedName name="__123Graph_BEFF" hidden="1">'[7]T3 Page 1'!#REF!</definedName>
    <definedName name="__123Graph_BHOMEVAT" hidden="1">'[3]Forecast data'!#REF!</definedName>
    <definedName name="__123Graph_BIMPORT" hidden="1">'[3]Forecast data'!#REF!</definedName>
    <definedName name="__123Graph_BLBF" hidden="1">'[7]T3 Page 1'!#REF!</definedName>
    <definedName name="__123Graph_BLBFFIN" hidden="1">'[7]FC Page 1'!#REF!</definedName>
    <definedName name="__123Graph_BLBFFIN_NEW" hidden="1">'[7]FC Page 1'!#REF!</definedName>
    <definedName name="__123Graph_BLCB" hidden="1">'[8]HIS19FIN(A)'!$D$79:$I$79</definedName>
    <definedName name="__123Graph_BPDTRENDS" hidden="1">'[9]SUMMARY TABLE'!$T$23:$T$46</definedName>
    <definedName name="__123Graph_BPIC" hidden="1">'[7]T3 Page 1'!#REF!</definedName>
    <definedName name="__123Graph_BTOTAL" hidden="1">'[3]Forecast data'!#REF!</definedName>
    <definedName name="__123Graph_C" hidden="1">[5]table!$C$14:$C$16</definedName>
    <definedName name="__123Graph_CACT13BUD" hidden="1">'[7]FC Page 1'!#REF!</definedName>
    <definedName name="__123Graph_CCFSINDIV" hidden="1">[4]Data!#REF!</definedName>
    <definedName name="__123Graph_CCFSUK" hidden="1">[4]Data!#REF!</definedName>
    <definedName name="__123Graph_CChart1" hidden="1">[5]table!$C$14:$C$16</definedName>
    <definedName name="__123Graph_CCurrent" hidden="1">[5]table!$C$14:$C$16</definedName>
    <definedName name="__123Graph_CEFF" hidden="1">'[7]T3 Page 1'!#REF!</definedName>
    <definedName name="__123Graph_CGR14PBF1" hidden="1">'[8]HIS19FIN(A)'!$AK$70:$AK$81</definedName>
    <definedName name="__123Graph_CLBF" hidden="1">'[7]T3 Page 1'!#REF!</definedName>
    <definedName name="__123Graph_CPIC" hidden="1">'[7]T3 Page 1'!#REF!</definedName>
    <definedName name="__123Graph_D" hidden="1">[5]table!$D$14:$D$16</definedName>
    <definedName name="__123Graph_DACT13BUD" hidden="1">'[7]FC Page 1'!#REF!</definedName>
    <definedName name="__123Graph_DCFSINDIV" hidden="1">[4]Data!#REF!</definedName>
    <definedName name="__123Graph_DCFSUK" hidden="1">[4]Data!#REF!</definedName>
    <definedName name="__123Graph_DChart1" hidden="1">[5]table!$D$14:$D$16</definedName>
    <definedName name="__123Graph_DCurrent" hidden="1">[5]table!$D$14:$D$16</definedName>
    <definedName name="__123Graph_DEFF" hidden="1">'[7]T3 Page 1'!#REF!</definedName>
    <definedName name="__123Graph_DEFF2" hidden="1">'[7]T3 Page 1'!#REF!</definedName>
    <definedName name="__123Graph_DGR14PBF1" hidden="1">'[8]HIS19FIN(A)'!$AH$70:$AH$81</definedName>
    <definedName name="__123Graph_DLBF" hidden="1">'[7]T3 Page 1'!#REF!</definedName>
    <definedName name="__123Graph_DPIC" hidden="1">'[7]T3 Page 1'!#REF!</definedName>
    <definedName name="__123Graph_DTOTAL" hidden="1">'[3]Forecast data'!#REF!</definedName>
    <definedName name="__123Graph_E" hidden="1">[5]table!#REF!</definedName>
    <definedName name="__123Graph_EACT13BUD" hidden="1">'[7]FC Page 1'!#REF!</definedName>
    <definedName name="__123Graph_ECFSINDIV" hidden="1">[4]Data!#REF!</definedName>
    <definedName name="__123Graph_ECFSUK" hidden="1">[4]Data!#REF!</definedName>
    <definedName name="__123Graph_EChart1" hidden="1">[5]table!#REF!</definedName>
    <definedName name="__123Graph_ECurrent" hidden="1">[5]table!#REF!</definedName>
    <definedName name="__123Graph_EEFF" hidden="1">'[7]T3 Page 1'!#REF!</definedName>
    <definedName name="__123Graph_EEFFHIC" hidden="1">'[7]FC Page 1'!#REF!</definedName>
    <definedName name="__123Graph_EGR14PBF1" hidden="1">'[8]HIS19FIN(A)'!$AG$67:$AG$67</definedName>
    <definedName name="__123Graph_ELBF" hidden="1">'[7]T3 Page 1'!#REF!</definedName>
    <definedName name="__123Graph_EPIC" hidden="1">'[7]T3 Page 1'!#REF!</definedName>
    <definedName name="__123Graph_F" hidden="1">[5]table!$F$14:$F$16</definedName>
    <definedName name="__123Graph_FACT13BUD" hidden="1">'[7]FC Page 1'!#REF!</definedName>
    <definedName name="__123Graph_FCFSUK" hidden="1">[4]Data!#REF!</definedName>
    <definedName name="__123Graph_FChart1" hidden="1">[5]table!$F$14:$F$16</definedName>
    <definedName name="__123Graph_FCurrent" hidden="1">[5]table!$F$14:$F$16</definedName>
    <definedName name="__123Graph_FEFF" hidden="1">'[7]T3 Page 1'!#REF!</definedName>
    <definedName name="__123Graph_FEFFHIC" hidden="1">'[7]FC Page 1'!#REF!</definedName>
    <definedName name="__123Graph_FGR14PBF1" hidden="1">'[8]HIS19FIN(A)'!$AH$67:$AH$67</definedName>
    <definedName name="__123Graph_FLBF" hidden="1">'[7]T3 Page 1'!#REF!</definedName>
    <definedName name="__123Graph_FPIC" hidden="1">'[7]T3 Page 1'!#REF!</definedName>
    <definedName name="__123Graph_LBL_ARESID" hidden="1">'[8]HIS19FIN(A)'!$R$3:$W$3</definedName>
    <definedName name="__123Graph_LBL_BRESID" hidden="1">'[8]HIS19FIN(A)'!$R$3:$W$3</definedName>
    <definedName name="__123Graph_X" hidden="1">'[3]Forecast data'!#REF!</definedName>
    <definedName name="__123Graph_XACTHIC" hidden="1">'[7]FC Page 1'!#REF!</definedName>
    <definedName name="__123Graph_XALLTAX" hidden="1">'[3]Forecast data'!#REF!</definedName>
    <definedName name="__123Graph_XChart1" hidden="1">[5]table!$A$14:$A$16</definedName>
    <definedName name="__123Graph_XCHGSPD1" hidden="1">'[6]CHGSPD19.FIN'!$A$10:$A$25</definedName>
    <definedName name="__123Graph_XCHGSPD2" hidden="1">'[6]CHGSPD19.FIN'!$A$11:$A$25</definedName>
    <definedName name="__123Graph_XCurrent" hidden="1">[5]table!$A$14:$A$16</definedName>
    <definedName name="__123Graph_XEFF" hidden="1">'[7]T3 Page 1'!#REF!</definedName>
    <definedName name="__123Graph_XGR14PBF1" hidden="1">'[8]HIS19FIN(A)'!$AL$70:$AL$81</definedName>
    <definedName name="__123Graph_XHOMEVAT" hidden="1">'[3]Forecast data'!#REF!</definedName>
    <definedName name="__123Graph_XIMPORT" hidden="1">'[3]Forecast data'!#REF!</definedName>
    <definedName name="__123Graph_XLBF" hidden="1">'[7]T3 Page 1'!#REF!</definedName>
    <definedName name="__123Graph_XLBFFIN2" hidden="1">'[8]HIS19FIN(A)'!$K$61:$Q$61</definedName>
    <definedName name="__123Graph_XLBFHIC" hidden="1">'[8]HIS19FIN(A)'!$D$61:$J$61</definedName>
    <definedName name="__123Graph_XLBFHIC2" hidden="1">'[8]HIS19FIN(A)'!$D$61:$J$61</definedName>
    <definedName name="__123Graph_XLCB" hidden="1">'[8]HIS19FIN(A)'!$D$79:$I$79</definedName>
    <definedName name="__123Graph_XNACFIN" hidden="1">'[8]HIS19FIN(A)'!$K$95:$Q$95</definedName>
    <definedName name="__123Graph_XNACHIC" hidden="1">'[8]HIS19FIN(A)'!$D$95:$J$95</definedName>
    <definedName name="__123Graph_XPDNUMBERS" hidden="1">'[9]SUMMARY TABLE'!$Q$6:$Q$49</definedName>
    <definedName name="__123Graph_XPDTRENDS" hidden="1">'[9]SUMMARY TABLE'!$P$23:$P$46</definedName>
    <definedName name="__123Graph_XPIC" hidden="1">'[7]T3 Page 1'!#REF!</definedName>
    <definedName name="__123Graph_XSTAG2ALL" hidden="1">'[3]Forecast data'!#REF!</definedName>
    <definedName name="__123Graph_XSTAG2EC" hidden="1">'[3]Forecast data'!#REF!</definedName>
    <definedName name="__123Graph_XTOBREV" hidden="1">'[3]Forecast data'!#REF!</definedName>
    <definedName name="__123Graph_XTOTAL" hidden="1">'[3]Forecast data'!#REF!</definedName>
    <definedName name="__PC1">[10]PC1!$M$103:$IV$16410</definedName>
    <definedName name="_1_">#REF!</definedName>
    <definedName name="_1__123Graph_ACHART_15" hidden="1">[11]USGC!$B$34:$B$53</definedName>
    <definedName name="_1__123Graph_XTOB" hidden="1">'[12]Forecast data'!#REF!</definedName>
    <definedName name="_1_0">#REF!</definedName>
    <definedName name="_10__123Graph_XCHART_15" hidden="1">[11]USGC!$A$34:$A$53</definedName>
    <definedName name="_12">#REF!</definedName>
    <definedName name="_123" hidden="1">'[3]Forecast data'!#REF!</definedName>
    <definedName name="_123Graph_APIC" hidden="1">'[7]T3 Page 1'!#REF!</definedName>
    <definedName name="_123Graph_FLBT" hidden="1">'[7]T3 Page 1'!#REF!</definedName>
    <definedName name="_2">#REF!</definedName>
    <definedName name="_2__123Graph_BCHART_10" hidden="1">[11]USGC!$L$34:$L$53</definedName>
    <definedName name="_2__123Graph_XTOB" hidden="1">'[12]Forecast data'!#REF!</definedName>
    <definedName name="_2_0">#REF!</definedName>
    <definedName name="_22">#REF!</definedName>
    <definedName name="_23">#REF!</definedName>
    <definedName name="_24">#REF!</definedName>
    <definedName name="_2ecm">#REF!</definedName>
    <definedName name="_3__123Graph_BCHART_13" hidden="1">[11]USGC!$R$34:$R$53</definedName>
    <definedName name="_3_0">#REF!</definedName>
    <definedName name="_3ecw">#REF!</definedName>
    <definedName name="_4__123Graph_BCHART_15" hidden="1">[11]USGC!$C$34:$C$53</definedName>
    <definedName name="_4_0ecm">#REF!</definedName>
    <definedName name="_5__123Graph_CCHART_10" hidden="1">[11]USGC!$F$34:$F$53</definedName>
    <definedName name="_5_0ecm">#REF!</definedName>
    <definedName name="_6__123Graph_CCHART_13" hidden="1">[11]USGC!$O$34:$O$53</definedName>
    <definedName name="_6_0ecm">#REF!</definedName>
    <definedName name="_7__123Graph_CCHART_15" hidden="1">[11]USGC!$D$34:$D$53</definedName>
    <definedName name="_7_0ecw">#REF!</definedName>
    <definedName name="_8__123Graph_XCHART_10" hidden="1">[11]USGC!$A$34:$A$53</definedName>
    <definedName name="_8_0ecw">#REF!</definedName>
    <definedName name="_9__123Graph_XCHART_13" hidden="1">[11]USGC!$A$34:$A$53</definedName>
    <definedName name="_9_0ecw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GoalSeekTargetValue" hidden="1">0</definedName>
    <definedName name="_AtRisk_SimSetting_LiveUpdate" hidden="1">TRUE</definedName>
    <definedName name="_AtRisk_SimSetting_LiveUpdatePeriod" hidden="1">-1</definedName>
    <definedName name="_AtRisk_SimSetting_MacroMode" hidden="1">0</definedName>
    <definedName name="_AtRisk_SimSetting_MacroRecalculationBehavior" hidden="1">0</definedName>
    <definedName name="_AtRisk_SimSetting_MultipleCPUManualCount" hidden="1">4</definedName>
    <definedName name="_AtRisk_SimSetting_MultipleCPUMode" hidden="1">0</definedName>
    <definedName name="_AtRisk_SimSetting_RandomNumberGenerator" hidden="1">0</definedName>
    <definedName name="_AtRisk_SimSetting_ReportOptionCustomItemsCount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0</definedName>
    <definedName name="_AtRisk_SimSetting_ReportOptionReportsFileType" hidden="1">1</definedName>
    <definedName name="_AtRisk_SimSetting_ReportOptionReportStyle" hidden="1">1</definedName>
    <definedName name="_AtRisk_SimSetting_ReportOptionSelectiveQR" hidden="1">FALSE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Fill" hidden="1">'[3]Forecast data'!#REF!</definedName>
    <definedName name="_Key1" hidden="1">#REF!</definedName>
    <definedName name="_Order1" hidden="1">255</definedName>
    <definedName name="_Order2" hidden="1">255</definedName>
    <definedName name="_OTR2">#REF!</definedName>
    <definedName name="_PC1">[10]PC1!$M$103:$IV$16410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RO1">#REF!</definedName>
    <definedName name="_tme1">#REF!</definedName>
    <definedName name="_tme2">#REF!</definedName>
    <definedName name="_tme3">#REF!</definedName>
    <definedName name="_tme4">#REF!</definedName>
    <definedName name="_tme5">#REF!</definedName>
    <definedName name="A">#REF!</definedName>
    <definedName name="aa_101">#REF!</definedName>
    <definedName name="aa_102">#REF!</definedName>
    <definedName name="aa_103">#REF!</definedName>
    <definedName name="aa_104">#REF!</definedName>
    <definedName name="aa_105">#REF!</definedName>
    <definedName name="aa_106">#REF!</definedName>
    <definedName name="aa_107">#REF!</definedName>
    <definedName name="aa_121">#REF!</definedName>
    <definedName name="aa_122">#REF!</definedName>
    <definedName name="aa_131">#REF!</definedName>
    <definedName name="aaa" hidden="1">'[7]FC Page 1'!#REF!</definedName>
    <definedName name="aaaaa" hidden="1">'[7]FC Page 1'!#REF!</definedName>
    <definedName name="aaaaaaaaaa" hidden="1">'[7]FC Page 1'!#REF!</definedName>
    <definedName name="aaaaaaaaaaa" hidden="1">'[7]T3 Page 1'!#REF!</definedName>
    <definedName name="Accommodation">'[13]T&amp;S'!$C$8:$W$8</definedName>
    <definedName name="accounting_authority">#REF!</definedName>
    <definedName name="accounting_authority_description">#REF!</definedName>
    <definedName name="acdets">#REF!</definedName>
    <definedName name="acdetsn">#REF!</definedName>
    <definedName name="acdetst">#REF!</definedName>
    <definedName name="Action">[14]Matrix!$L$3:$L$6</definedName>
    <definedName name="adfadfad">'[15]Other Forecasting'!#REF!</definedName>
    <definedName name="adfadfadafdadf">'[15]Other Forecasting'!#REF!</definedName>
    <definedName name="ADJUST_CALC">#REF!</definedName>
    <definedName name="ADJUST_CDID">#REF!</definedName>
    <definedName name="ADJUST_FINAL_YEAR1">[16]ADJUSTMENTS!#REF!</definedName>
    <definedName name="ADJUST_FINAL_YEAR2">[16]ADJUSTMENTS!#REF!</definedName>
    <definedName name="Adjust_ID">[17]Report!#REF!</definedName>
    <definedName name="ADJUST_LOOKUP">#REF!</definedName>
    <definedName name="ADJUST_Q1">#REF!</definedName>
    <definedName name="ADJUST_Q2">#REF!</definedName>
    <definedName name="ADJUST_Q3">#REF!</definedName>
    <definedName name="ADJUST_Q4">#REF!</definedName>
    <definedName name="Adjust_Type">[17]Report!#REF!</definedName>
    <definedName name="ADJUST_YEAR1">[16]ADJUST_COINS!#REF!</definedName>
    <definedName name="ADJUST_YEAR2">[16]ADJUST_COINS!#REF!</definedName>
    <definedName name="admin.PRC">'[15]Other Forecasting'!#REF!</definedName>
    <definedName name="admin.reprice.fact">'[15]Inputs for SWGE Forecasting'!$H$82:$H$84</definedName>
    <definedName name="adminpayinc.1">'[15]Inputs for SWGE Forecasting'!#REF!</definedName>
    <definedName name="adminprcprop">'[15]Other Forecasting'!#REF!</definedName>
    <definedName name="ADULT">#REF!</definedName>
    <definedName name="adult.average.sal">'[15]Inputs for SWGE Forecasting'!#REF!</definedName>
    <definedName name="adult.enhancement">'[15]Inputs for SWGE Forecasting'!#REF!</definedName>
    <definedName name="adult.entitlement">'[15]Inputs for SWGE Forecasting'!#REF!</definedName>
    <definedName name="adult.mortality">'[15]Inputs for SWGE Forecasting'!#REF!</definedName>
    <definedName name="adult.prc.costs">'[15]PRC Repricing Factor'!#REF!</definedName>
    <definedName name="adult.prc.nos">'[15]Inputs for SWGE Forecasting'!#REF!</definedName>
    <definedName name="adult.redundancy">'[15]Inputs for SWGE Forecasting'!#REF!</definedName>
    <definedName name="ADULT.REPRICING">'[18]Calculation of Repricing Factor'!#REF!</definedName>
    <definedName name="adult.total.retirees">'[15]Inputs for SWGE Forecasting'!#REF!</definedName>
    <definedName name="adults.prc.index">'[15]PRC Repricing Factor'!#REF!</definedName>
    <definedName name="Air_Travel">'[13]T&amp;S'!$C$12:$W$12</definedName>
    <definedName name="alcohol">'[19]Tax RR'!$C$204</definedName>
    <definedName name="Alcohol_Idiosyncratic_Effects">'[20]Additional Inputs'!$F$67:$S$67</definedName>
    <definedName name="ALCOHOLS_CPI">'[20]Tax RR'!$C$172:$P$172</definedName>
    <definedName name="ALCOHOLS_pr">'[20]Tax RR'!$C$167:$P$167</definedName>
    <definedName name="ALCOHOLS_rcons">'[20]Tax RR'!$C$177:$P$177</definedName>
    <definedName name="All_Wales">'[21]Intermediate (Wales)'!$A$1:$CY$92</definedName>
    <definedName name="AME">OFFSET([22]AME!$H$15,0,0,MAX([22]AME!$B$15:$B100),1)</definedName>
    <definedName name="AMEGr0809">'[23]Main AME sheet'!$K$224</definedName>
    <definedName name="AMEGr0910">'[23]Main AME sheet'!$L$224</definedName>
    <definedName name="Amytest">#REF!</definedName>
    <definedName name="andets">#REF!</definedName>
    <definedName name="apd">'[19]Tax RR'!$C$206</definedName>
    <definedName name="APD_gdpm">'[20]Tax RR'!$C$161:$P$161</definedName>
    <definedName name="APD_Idiosyncratic_Effects">'[20]Additional Inputs'!$F$69:$S$69</definedName>
    <definedName name="APD_pr">'[20]Tax RR'!#REF!</definedName>
    <definedName name="APF_PSND_Effects">'[20]Additional Inputs'!#REF!</definedName>
    <definedName name="APH_base">'[20]Tax RR'!$C$13</definedName>
    <definedName name="APH_change">'[20]Tax RR'!$C$66</definedName>
    <definedName name="APH_change_lag1">'[20]Tax RR'!$C$66:$O$66</definedName>
    <definedName name="APH_scenario">'[20]Tax RR'!$C$40</definedName>
    <definedName name="aph_table32">[24]Table32!$J:$J</definedName>
    <definedName name="APR_2012">'[13]T&amp;S'!$C$6:$C$17</definedName>
    <definedName name="APR_2013">'[13]T&amp;S'!$P$6:$P$17</definedName>
    <definedName name="APRIL">#REF!</definedName>
    <definedName name="APTC.REPRICE">'[18]Calculation of Repricing Factor'!#REF!</definedName>
    <definedName name="APTC_MAN.LW.REPRICE">'[18]Calculation of Repricing Factor'!#REF!</definedName>
    <definedName name="asdas" hidden="1">{#N/A,#N/A,FALSE,"TMCOMP96";#N/A,#N/A,FALSE,"MAT96";#N/A,#N/A,FALSE,"FANDA96";#N/A,#N/A,FALSE,"INTRAN96";#N/A,#N/A,FALSE,"NAA9697";#N/A,#N/A,FALSE,"ECWEBB";#N/A,#N/A,FALSE,"MFT96";#N/A,#N/A,FALSE,"CTrecon"}</definedName>
    <definedName name="ASDASFD" hidden="1">{#N/A,#N/A,FALSE,"TMCOMP96";#N/A,#N/A,FALSE,"MAT96";#N/A,#N/A,FALSE,"FANDA96";#N/A,#N/A,FALSE,"INTRAN96";#N/A,#N/A,FALSE,"NAA9697";#N/A,#N/A,FALSE,"ECWEBB";#N/A,#N/A,FALSE,"MFT96";#N/A,#N/A,FALSE,"CTrecon"}</definedName>
    <definedName name="asdasx" hidden="1">{#N/A,#N/A,FALSE,"TMCOMP96";#N/A,#N/A,FALSE,"MAT96";#N/A,#N/A,FALSE,"FANDA96";#N/A,#N/A,FALSE,"INTRAN96";#N/A,#N/A,FALSE,"NAA9697";#N/A,#N/A,FALSE,"ECWEBB";#N/A,#N/A,FALSE,"MFT96";#N/A,#N/A,FALSE,"CTrecon"}</definedName>
    <definedName name="ASDF" hidden="1">{#N/A,#N/A,FALSE,"TMCOMP96";#N/A,#N/A,FALSE,"MAT96";#N/A,#N/A,FALSE,"FANDA96";#N/A,#N/A,FALSE,"INTRAN96";#N/A,#N/A,FALSE,"NAA9697";#N/A,#N/A,FALSE,"ECWEBB";#N/A,#N/A,FALSE,"MFT96";#N/A,#N/A,FALSE,"CTrecon"}</definedName>
    <definedName name="ASDFA" hidden="1">{#N/A,#N/A,FALSE,"TMCOMP96";#N/A,#N/A,FALSE,"MAT96";#N/A,#N/A,FALSE,"FANDA96";#N/A,#N/A,FALSE,"INTRAN96";#N/A,#N/A,FALSE,"NAA9697";#N/A,#N/A,FALSE,"ECWEBB";#N/A,#N/A,FALSE,"MFT96";#N/A,#N/A,FALSE,"CTrecon"}</definedName>
    <definedName name="ASFD" hidden="1">{#N/A,#N/A,FALSE,"TMCOMP96";#N/A,#N/A,FALSE,"MAT96";#N/A,#N/A,FALSE,"FANDA96";#N/A,#N/A,FALSE,"INTRAN96";#N/A,#N/A,FALSE,"NAA9697";#N/A,#N/A,FALSE,"ECWEBB";#N/A,#N/A,FALSE,"MFT96";#N/A,#N/A,FALSE,"CTrecon"}</definedName>
    <definedName name="ASFRs">#REF!</definedName>
    <definedName name="asset_parameter">'[25]Scenario - HH Balance Sheets'!$H$1</definedName>
    <definedName name="Astartpg">[26]Persons!#REF!</definedName>
    <definedName name="AUC_AN_CDEL_Balance">[27]AUC_Data!$U$1:$U$65536</definedName>
    <definedName name="AUC_AN_CDEL_Category">[27]AUC_Data!$T$1:$T$65536</definedName>
    <definedName name="AUG_2012">'[13]T&amp;S'!$G$6:$G$17</definedName>
    <definedName name="AUG_2013">'[13]T&amp;S'!$T$6:$T$17</definedName>
    <definedName name="AUGUST">#REF!</definedName>
    <definedName name="B">#REF!</definedName>
    <definedName name="bb" hidden="1">'[7]T3 Page 1'!#REF!</definedName>
    <definedName name="bbb" hidden="1">'[7]FC Page 1'!#REF!</definedName>
    <definedName name="Births">#REF!</definedName>
    <definedName name="blag">#REF!</definedName>
    <definedName name="blankold" hidden="1">'[7]T3 Page 1'!#REF!</definedName>
    <definedName name="BLPH1" hidden="1">'[28]4.6 ten year bonds'!$A$4</definedName>
    <definedName name="BLPH2" hidden="1">'[28]4.6 ten year bonds'!$D$4</definedName>
    <definedName name="BLPH3" hidden="1">'[28]4.6 ten year bonds'!$G$4</definedName>
    <definedName name="BLPH4" hidden="1">'[28]4.6 ten year bonds'!$J$4</definedName>
    <definedName name="BLPH5" hidden="1">'[28]4.6 ten year bonds'!$M$4</definedName>
    <definedName name="BLUE8">#N/A</definedName>
    <definedName name="BLUE9">#N/A</definedName>
    <definedName name="Breakdown">'[29]Full Data'!$A$1:$U$51870</definedName>
    <definedName name="Build_pay_q1">#REF!</definedName>
    <definedName name="Build_pay_q2">#REF!</definedName>
    <definedName name="Build_pay_q3">#REF!</definedName>
    <definedName name="Build_pay_q4">#REF!</definedName>
    <definedName name="BUILD_Q1">#REF!</definedName>
    <definedName name="BUILD_Q2">#REF!</definedName>
    <definedName name="BUILD_Q3">#REF!</definedName>
    <definedName name="BUILD_Q4">#REF!</definedName>
    <definedName name="byl">#REF!</definedName>
    <definedName name="C_Table_11">#REF!</definedName>
    <definedName name="C_Table_14a">#REF!</definedName>
    <definedName name="C_Table_18">#REF!</definedName>
    <definedName name="C_Table_19">#REF!</definedName>
    <definedName name="C_Table_20">'[30]Published Tables'!#REF!</definedName>
    <definedName name="C_Table_21">'[30]Published Tables'!#REF!</definedName>
    <definedName name="C_Table_22">#REF!</definedName>
    <definedName name="C_Table_24a">#REF!</definedName>
    <definedName name="C_Table_24d">#REF!</definedName>
    <definedName name="c_table32">[24]Table32!$C:$C</definedName>
    <definedName name="CapAME">'[31]Dept AMEsum'!#REF!</definedName>
    <definedName name="CapDEL">[31]DELsum!#REF!</definedName>
    <definedName name="CAPITAL_FLAG">#REF!</definedName>
    <definedName name="Capital_Sub_Total">#REF!</definedName>
    <definedName name="Car_Hire">'[13]T&amp;S'!$C$13:$W$13</definedName>
    <definedName name="careers">'[15]Other Forecasting'!#REF!</definedName>
    <definedName name="careers.service">'[15]Inputs for SWGE Forecasting'!#REF!</definedName>
    <definedName name="Category">[14]Matrix!$O$3:$O$10</definedName>
    <definedName name="CC">[32]Lists!#REF!</definedName>
    <definedName name="CDEL">OFFSET([22]CDEL!$G$15,0,0,MAX([22]CDEL!$B$15:$B100),1)</definedName>
    <definedName name="cdida">[33]Annual!$A$2:$A$65536</definedName>
    <definedName name="cdidq">[33]Quarterly!$A$2:$A$65536</definedName>
    <definedName name="cdids1">[34]Ain!$A$2:$A$4000</definedName>
    <definedName name="ce">#REF!</definedName>
    <definedName name="cf">#REF!</definedName>
    <definedName name="CG">!#REF!</definedName>
    <definedName name="CG.PRC.proportion">'[15]Other Forecasting'!#REF!</definedName>
    <definedName name="CGCapDEL">[35]DELsum!$B$72:$L$106</definedName>
    <definedName name="cgt">'[19]Tax RR'!$C$210</definedName>
    <definedName name="CGT_aph">'[20]Tax RR'!$C$157:$P$157</definedName>
    <definedName name="CGT_eqpr">'[20]Tax RR'!$C$153:$P$153</definedName>
    <definedName name="CGT_Idiosyncratic_Effects">'[20]Additional Inputs'!$F$73:$S$73</definedName>
    <definedName name="CGT_pd">'[20]Tax RR'!$C$159:$P$159</definedName>
    <definedName name="Changes">'[36]E calcs'!$T$5:$Z$24</definedName>
    <definedName name="CHILD_GUIDANCE">#REF!</definedName>
    <definedName name="CLASSIFICATION">[37]Menus!$C$2:$C$6</definedName>
    <definedName name="cnom_base">'[20]Tax RR'!$C$9</definedName>
    <definedName name="cnom_change">'[20]Tax RR'!$C$62</definedName>
    <definedName name="cnom_scenario">'[20]Tax RR'!$C$36</definedName>
    <definedName name="Code">[38]Sheet1!$F$5</definedName>
    <definedName name="COec">#REF!</definedName>
    <definedName name="COFOG_sprogs2">#REF!</definedName>
    <definedName name="cofog2">#REF!</definedName>
    <definedName name="COINS_SUMMARY_YEAR1">[16]COINS_FORECAST_SUMMARY!#REF!</definedName>
    <definedName name="COINS_SUMMARY_YEAR2">[16]COINS_FORECAST_SUMMARY!#REF!</definedName>
    <definedName name="Col_Wales">'[21]Intermediate (Wales)'!$A$1:$CY$1</definedName>
    <definedName name="COMBINE">[10]PC1!$AG$106</definedName>
    <definedName name="Constructed_tracker">'[39]Ch4 Exp'!#REF!</definedName>
    <definedName name="Control">[14]Matrix!$M$3:$M$4</definedName>
    <definedName name="Controls">[14]Matrix!$J$3:$J$7</definedName>
    <definedName name="Conv2.1">#REF!</definedName>
    <definedName name="Conv4.1">#REF!</definedName>
    <definedName name="Conv4.11">#REF!</definedName>
    <definedName name="Conv4.12">#REF!</definedName>
    <definedName name="Conv4.13">#REF!</definedName>
    <definedName name="Conv4.2">#REF!</definedName>
    <definedName name="Conv4.3">#REF!</definedName>
    <definedName name="Conv4.4">#REF!</definedName>
    <definedName name="Conv4.5">#REF!</definedName>
    <definedName name="Conv4.6">#REF!</definedName>
    <definedName name="ConvA1">#REF!</definedName>
    <definedName name="ConvA2">#REF!</definedName>
    <definedName name="ConvA3">#REF!</definedName>
    <definedName name="ConvB1">#REF!</definedName>
    <definedName name="ConvB2">#REF!</definedName>
    <definedName name="Cost_element_name">[40]LIVE!$G$2:$G$25262</definedName>
    <definedName name="COtot">#REF!</definedName>
    <definedName name="COUNTER">[10]PC1!#REF!</definedName>
    <definedName name="COVID">'[41]Output (aggs)'!$C$2</definedName>
    <definedName name="CPI_base">'[20]Tax RR'!$C$21</definedName>
    <definedName name="cpi_index_table10">[24]Table10!$B:$B</definedName>
    <definedName name="CPI_scenario">'[20]Tax RR'!$C$48</definedName>
    <definedName name="cpi_table1">[24]Table1!$I:$I</definedName>
    <definedName name="CPID">#REF!</definedName>
    <definedName name="CPIinflation_base">'[20]Tax RR'!$C$22</definedName>
    <definedName name="CPIinflation_scenario">'[20]Tax RR'!$C$49</definedName>
    <definedName name="crap">#REF!</definedName>
    <definedName name="crap0">#REF!</definedName>
    <definedName name="crap1">#REF!</definedName>
    <definedName name="crap2">#REF!</definedName>
    <definedName name="crap3">#REF!</definedName>
    <definedName name="crap4">#REF!</definedName>
    <definedName name="crap5">#REF!</definedName>
    <definedName name="crapa">#REF!</definedName>
    <definedName name="crapb">#REF!</definedName>
    <definedName name="crapi">#REF!</definedName>
    <definedName name="crapii">#REF!</definedName>
    <definedName name="creal_base">'[20]Tax RR'!$C$25</definedName>
    <definedName name="creal_change">'[20]Tax RR'!$C$78</definedName>
    <definedName name="creal_scenario">'[20]Tax RR'!$C$52</definedName>
    <definedName name="creal_table2">[24]Table2!$B:$B</definedName>
    <definedName name="CSR_CDEL">[42]DEL_PSATforecast!$E$26:$G$45</definedName>
    <definedName name="CSR_RDEL">[42]DEL_PSATforecast!$E$5:$G$19</definedName>
    <definedName name="CT" hidden="1">'[3]Forecast data'!#REF!</definedName>
    <definedName name="CT_eqpr">'[20]Tax RR'!#REF!</definedName>
    <definedName name="CT_GFCF">'[20]Tax RR'!$C$150:$P$150</definedName>
    <definedName name="CT_NNSGTP">'[20]Tax RR'!$C$148:$P$148</definedName>
    <definedName name="CTNABS" hidden="1">'[2]Model inputs'!#REF!</definedName>
    <definedName name="Cur_Grt_F_Ed_Q1">#REF!</definedName>
    <definedName name="Cur_Grt_F_Ed_Q2">#REF!</definedName>
    <definedName name="Cur_Grt_F_Ed_Q3">#REF!</definedName>
    <definedName name="Cur_Grt_F_Ed_Q4">#REF!</definedName>
    <definedName name="Cur_Grt_H_Ed_Q1">#REF!</definedName>
    <definedName name="Cur_Grt_H_Ed_Q2">#REF!</definedName>
    <definedName name="Cur_Grt_H_Ed_Q3">#REF!</definedName>
    <definedName name="Cur_Grt_H_Ed_Q4">#REF!</definedName>
    <definedName name="cur_row">#REF!</definedName>
    <definedName name="cur_row2">#REF!</definedName>
    <definedName name="CURRENT_FLAG">#REF!</definedName>
    <definedName name="CXec">#REF!</definedName>
    <definedName name="CXtot">#REF!</definedName>
    <definedName name="D">#REF!</definedName>
    <definedName name="dafadfadfad">'[15]Other Forecasting'!#REF!</definedName>
    <definedName name="Data_Col_One_1_14">#REF!</definedName>
    <definedName name="Data_Col_One_1_15">#REF!</definedName>
    <definedName name="Data_Col_One_1_2">#REF!</definedName>
    <definedName name="Data_Col_One_1_4">#REF!</definedName>
    <definedName name="Data_Col_One_1_5">'[43]Tuesday RDEL'!$E$6</definedName>
    <definedName name="Data_Col_One_1_9">'[43]Saturday CDEL'!$E$6</definedName>
    <definedName name="dataa">[33]Annual!$B$2:$Z$65536</definedName>
    <definedName name="_xlnm.Database">#REF!</definedName>
    <definedName name="dataq">[33]Quarterly!$B$2:$DA$65536</definedName>
    <definedName name="datazone">'[44]Data (monthly)'!$A$3:$AN$2314</definedName>
    <definedName name="Dates">'[36]E input'!$A$3:$A$9</definedName>
    <definedName name="datesa">[33]Annual!$B$1:$Z$1</definedName>
    <definedName name="datesq">[33]Quarterly!$B$1:$DA$1</definedName>
    <definedName name="Days">[45]QsYs!$J:$J</definedName>
    <definedName name="dd">#REF!</definedName>
    <definedName name="dddddd" hidden="1">'[7]T3 Page 1'!#REF!</definedName>
    <definedName name="DEATHNF">#REF!</definedName>
    <definedName name="DeathsF">#REF!</definedName>
    <definedName name="DeathsM">#REF!</definedName>
    <definedName name="DeathsP">#REF!</definedName>
    <definedName name="DEC_2012">'[13]T&amp;S'!$L$6:$L$17</definedName>
    <definedName name="DECEMBER">#REF!</definedName>
    <definedName name="DELAME">!#REF!</definedName>
    <definedName name="department">#REF!</definedName>
    <definedName name="Departments">#REF!</definedName>
    <definedName name="DEPR">#REF!</definedName>
    <definedName name="Description">[17]Report!#REF!</definedName>
    <definedName name="df">#REF!</definedName>
    <definedName name="dfadfdf">'[15]Other Forecasting'!#REF!</definedName>
    <definedName name="dfd">#REF!</definedName>
    <definedName name="DFEEec">#REF!</definedName>
    <definedName name="DFEEtot">#REF!</definedName>
    <definedName name="dfg" hidden="1">{#N/A,#N/A,FALSE,"TMCOMP96";#N/A,#N/A,FALSE,"MAT96";#N/A,#N/A,FALSE,"FANDA96";#N/A,#N/A,FALSE,"INTRAN96";#N/A,#N/A,FALSE,"NAA9697";#N/A,#N/A,FALSE,"ECWEBB";#N/A,#N/A,FALSE,"MFT96";#N/A,#N/A,FALSE,"CTrecon"}</definedName>
    <definedName name="dfgae" hidden="1">{#N/A,#N/A,FALSE,"TMCOMP96";#N/A,#N/A,FALSE,"MAT96";#N/A,#N/A,FALSE,"FANDA96";#N/A,#N/A,FALSE,"INTRAN96";#N/A,#N/A,FALSE,"NAA9697";#N/A,#N/A,FALSE,"ECWEBB";#N/A,#N/A,FALSE,"MFT96";#N/A,#N/A,FALSE,"CTrecon"}</definedName>
    <definedName name="dfgdf" hidden="1">'[3]Forecast data'!#REF!</definedName>
    <definedName name="dfrgfdgs" hidden="1">{#N/A,#N/A,FALSE,"TMCOMP96";#N/A,#N/A,FALSE,"MAT96";#N/A,#N/A,FALSE,"FANDA96";#N/A,#N/A,FALSE,"INTRAN96";#N/A,#N/A,FALSE,"NAA9697";#N/A,#N/A,FALSE,"ECWEBB";#N/A,#N/A,FALSE,"MFT96";#N/A,#N/A,FALSE,"CTrecon"}</definedName>
    <definedName name="dggh">'[46]Dint 13'!#REF!</definedName>
    <definedName name="dgsgf" hidden="1">{#N/A,#N/A,FALSE,"TMCOMP96";#N/A,#N/A,FALSE,"MAT96";#N/A,#N/A,FALSE,"FANDA96";#N/A,#N/A,FALSE,"INTRAN96";#N/A,#N/A,FALSE,"NAA9697";#N/A,#N/A,FALSE,"ECWEBB";#N/A,#N/A,FALSE,"MFT96";#N/A,#N/A,FALSE,"CTrecon"}</definedName>
    <definedName name="dgsgf2" hidden="1">{#N/A,#N/A,FALSE,"TMCOMP96";#N/A,#N/A,FALSE,"MAT96";#N/A,#N/A,FALSE,"FANDA96";#N/A,#N/A,FALSE,"INTRAN96";#N/A,#N/A,FALSE,"NAA9697";#N/A,#N/A,FALSE,"ECWEBB";#N/A,#N/A,FALSE,"MFT96";#N/A,#N/A,FALSE,"CTrecon"}</definedName>
    <definedName name="DHec">#REF!</definedName>
    <definedName name="DHtot">#REF!</definedName>
    <definedName name="Directoratelive">[40]LIVE!$L$2:$L$25262</definedName>
    <definedName name="Disability_benefits_CPI">'[20]Welfare RR'!$G$280:$P$280</definedName>
    <definedName name="Disability_benefits_idiosyncratic">'[20]Additional Inputs'!$J$83:$S$83</definedName>
    <definedName name="DISC_AWARDS">#REF!</definedName>
    <definedName name="Distribution" hidden="1">#REF!</definedName>
    <definedName name="DNHec">#REF!</definedName>
    <definedName name="DNHtot">#REF!</definedName>
    <definedName name="DOEHec">#REF!</definedName>
    <definedName name="DOEHtot">#REF!</definedName>
    <definedName name="DOELGec">#REF!</definedName>
    <definedName name="DOELGtot">#REF!</definedName>
    <definedName name="DOEUEec">#REF!</definedName>
    <definedName name="DOEUEtot">#REF!</definedName>
    <definedName name="drug_share">#REF!</definedName>
    <definedName name="dsfgdfg" hidden="1">{#N/A,#N/A,FALSE,"TMCOMP96";#N/A,#N/A,FALSE,"MAT96";#N/A,#N/A,FALSE,"FANDA96";#N/A,#N/A,FALSE,"INTRAN96";#N/A,#N/A,FALSE,"NAA9697";#N/A,#N/A,FALSE,"ECWEBB";#N/A,#N/A,FALSE,"MFT96";#N/A,#N/A,FALSE,"CTrecon"}</definedName>
    <definedName name="dsfgdsfgfdsg" hidden="1">{#N/A,#N/A,FALSE,"TMCOMP96";#N/A,#N/A,FALSE,"MAT96";#N/A,#N/A,FALSE,"FANDA96";#N/A,#N/A,FALSE,"INTRAN96";#N/A,#N/A,FALSE,"NAA9697";#N/A,#N/A,FALSE,"ECWEBB";#N/A,#N/A,FALSE,"MFT96";#N/A,#N/A,FALSE,"CTrecon"}</definedName>
    <definedName name="dsfgdsg" hidden="1">{#N/A,#N/A,FALSE,"TMCOMP96";#N/A,#N/A,FALSE,"MAT96";#N/A,#N/A,FALSE,"FANDA96";#N/A,#N/A,FALSE,"INTRAN96";#N/A,#N/A,FALSE,"NAA9697";#N/A,#N/A,FALSE,"ECWEBB";#N/A,#N/A,FALSE,"MFT96";#N/A,#N/A,FALSE,"CTrecon"}</definedName>
    <definedName name="DSSec">#REF!</definedName>
    <definedName name="DSStot">#REF!</definedName>
    <definedName name="DTIec">#REF!</definedName>
    <definedName name="DTItot">#REF!</definedName>
    <definedName name="DTPec">#REF!</definedName>
    <definedName name="DTPtot">#REF!</definedName>
    <definedName name="DWELL_Q1">#REF!</definedName>
    <definedName name="DWELL_Q2">#REF!</definedName>
    <definedName name="DWELL_Q3">#REF!</definedName>
    <definedName name="DWELL_Q4">#REF!</definedName>
    <definedName name="dwl_data">[47]Download!$B$2:$CE$81</definedName>
    <definedName name="dwl_data_fy">[48]Download!$B$65:$CE$79</definedName>
    <definedName name="dwl_dates">[47]Download!$A$2:$A$81</definedName>
    <definedName name="dwl_dates_fy">[48]Download!$A$65:$A$79</definedName>
    <definedName name="dwl_vars">[47]Download!$B$1:$CE$1</definedName>
    <definedName name="E">'[36]E input'!$B$3:$U$9</definedName>
    <definedName name="ec_codes">#REF!</definedName>
    <definedName name="ec_descriptions">#REF!</definedName>
    <definedName name="ECGDec">#REF!</definedName>
    <definedName name="ECGDtot">#REF!</definedName>
    <definedName name="ECnames">'[49]EC codes'!$A$2:$B$125</definedName>
    <definedName name="ecnet">#REF!</definedName>
    <definedName name="ecscost">'[46]Dint 13'!#REF!</definedName>
    <definedName name="EFO" hidden="1">'[3]Forecast data'!#REF!</definedName>
    <definedName name="Elast_ALCOHOLS_creal">'[20]Tax RR'!$C$128:$P$128</definedName>
    <definedName name="Elast_APD_gdpm">'[20]Tax RR'!$C$112:$P$112</definedName>
    <definedName name="Elast_APD_pr">'[20]Tax RR'!#REF!</definedName>
    <definedName name="Elast_Attendance_Allowance_CPI">'[20]Welfare RR'!#REF!</definedName>
    <definedName name="Elast_Carer__Allowance_CPI">'[20]Welfare RR'!#REF!</definedName>
    <definedName name="Elast_CT_eqpr">'[20]Tax RR'!#REF!</definedName>
    <definedName name="Elast_CT_IF">'[20]Tax RR'!$C$101:$P$101</definedName>
    <definedName name="Elast_CT_nnsgtp">'[20]Tax RR'!$C$99:$P$99</definedName>
    <definedName name="Elast_Employment_and_Support_Allowance_CPI">'[20]Welfare RR'!#REF!</definedName>
    <definedName name="Elast_FUEL_DUTY_gdpm">'[20]Tax RR'!$C$111:$P$111</definedName>
    <definedName name="Elast_FUEL_DUTY_pbrent">'[20]Tax RR'!$C$115:$P$115</definedName>
    <definedName name="Elast_Housing_Benefit_CPI">'[20]Welfare RR'!#REF!</definedName>
    <definedName name="Elast_Housing_Benefit_earn">'[20]Welfare RR'!#REF!</definedName>
    <definedName name="Elast_Housing_Benefit_RPI">'[20]Welfare RR'!#REF!</definedName>
    <definedName name="Elast_Housing_Benefit_TL">'[20]Welfare RR'!#REF!</definedName>
    <definedName name="Elast_HSC_Earn">'[20]Tax RR'!$C$92:$P$92</definedName>
    <definedName name="Elast_HSC_employ">'[20]Tax RR'!$C$97:$P$97</definedName>
    <definedName name="Elast_IHT_aph">'[20]Tax RR'!$C$106:$P$106</definedName>
    <definedName name="Elast_IHT_eqpr">'[20]Tax RR'!$C$102:$P$102</definedName>
    <definedName name="Elast_INTEREST_AND_DIVIDENDS_r">'[20]Tax RR'!$C$131:$P$131</definedName>
    <definedName name="Elast_IPT_eqpr">'[20]Tax RR'!$C$105:$P$105</definedName>
    <definedName name="Elast_JSA_Unemployment">'[20]Welfare RR'!#REF!</definedName>
    <definedName name="Elast_New_State_Pension_CPI">'[20]Welfare RR'!#REF!</definedName>
    <definedName name="Elast_NICS_Employee_earn">'[20]Tax RR'!$C$89:$P$89</definedName>
    <definedName name="Elast_NICS_Employer_earn">'[20]Tax RR'!$C$90:$P$90</definedName>
    <definedName name="Elast_OFFSHORE_CT_pbrent">'[20]Tax RR'!$C$114:$P$114</definedName>
    <definedName name="ELAST_OFFSHORE_CT_RXD">'[20]Tax RR'!$C$132:$P$132</definedName>
    <definedName name="Elast_PAYE_earn">'[20]Tax RR'!$C$88:$P$88</definedName>
    <definedName name="Elast_PAYE_ETLFS">'[20]Tax RR'!$C$94:$P$94</definedName>
    <definedName name="Elast_Pension_Credit_CPI">'[20]Welfare RR'!#REF!</definedName>
    <definedName name="Elast_Pension_Credit_earn">'[20]Welfare RR'!#REF!</definedName>
    <definedName name="Elast_Pensions_TL">'[20]Welfare RR'!#REF!</definedName>
    <definedName name="Elast_Personal_Independence_Payment_CPI">'[20]Welfare RR'!#REF!</definedName>
    <definedName name="Elast_PUBLIC_SECTOR_PENSIONS_cpi">'[20]Tax RR'!#REF!</definedName>
    <definedName name="Elast_SA_rdep">'[20]Tax RR'!$C$130:$P$130</definedName>
    <definedName name="Elast_SDLT_aph">'[20]Tax RR'!$C$107:$P$107</definedName>
    <definedName name="Elast_SDLT_pd">'[20]Tax RR'!$C$109:$P$109</definedName>
    <definedName name="Elast_STAMPS_eqpr">'[20]Tax RR'!$C$103:$P$103</definedName>
    <definedName name="Elast_State_Pension_CPI">'[20]Welfare RR'!#REF!</definedName>
    <definedName name="Elast_Statutory_Maternity_Pay_CPI">'[20]Welfare RR'!#REF!</definedName>
    <definedName name="Elast_Statutory_Maternity_Pay_earn">'[20]Welfare RR'!#REF!</definedName>
    <definedName name="Elast_STUDENT_LOANS_17_18_pr">'[20]Tax RR'!#REF!</definedName>
    <definedName name="Elast_STUDENT_LOANS_18_19_pr">'[20]Tax RR'!#REF!</definedName>
    <definedName name="Elast_STUDENT_LOANS_19_20_pr">'[20]Tax RR'!#REF!</definedName>
    <definedName name="Elast_STUDENT_LOANS_20_21_pr">'[20]Tax RR'!#REF!</definedName>
    <definedName name="Elast_STUDENT_LOANS_22_23_pr">'[20]Tax RR'!#REF!</definedName>
    <definedName name="Elast_STUDENT_LOANS_23_24_pr">'[20]Tax RR'!#REF!</definedName>
    <definedName name="Elast_TAX_CREDITS_cc">'[20]Tax RR'!$C$116:$P$116</definedName>
    <definedName name="Elast_TAX_CREDITS_earn">'[20]Tax RR'!$C$91:$P$91</definedName>
    <definedName name="Elast_Universal_Credit_CPI">'[20]Welfare RR'!#REF!</definedName>
    <definedName name="Elast_Universal_Credit_earn">'[20]Welfare RR'!#REF!</definedName>
    <definedName name="Elast_VAT_cnom">'[20]Tax RR'!$C$98:$P$98</definedName>
    <definedName name="Elast_VAT_mgdpnsa">'[20]Tax RR'!$C$113:$P$113</definedName>
    <definedName name="ELEC">#REF!</definedName>
    <definedName name="Employment_and_Support_Allowance_CPI">'[20]Welfare RR'!$G$281:$P$281</definedName>
    <definedName name="endt1">'[50]End tables'!$A$3:$O$73</definedName>
    <definedName name="endt10">'[50]End tables'!$A$472:$N$485</definedName>
    <definedName name="endt10and11">'[50]End tables'!$A$500:$O$587</definedName>
    <definedName name="endt11">'[50]End tables'!$A$279:$O$302</definedName>
    <definedName name="endt11and12">'[50]End tables'!$A$279:$O$631</definedName>
    <definedName name="endt12">'[50]End tables'!$A$589:$N$631</definedName>
    <definedName name="endt12and13">'[50]End tables'!$A$589:$O$692</definedName>
    <definedName name="endt13">'[50]End tables'!$A$633:$O$692</definedName>
    <definedName name="endt1b">'[50]End tables'!$A$76:$O$156</definedName>
    <definedName name="endt1C">'[51]End tables'!#REF!</definedName>
    <definedName name="endt2">'[50]End tables'!$A$159:$O$244</definedName>
    <definedName name="endt3">'[50]End tables'!$A$247:$O$277</definedName>
    <definedName name="endt3and4">'[50]End tables'!$A$247:$O$302</definedName>
    <definedName name="endt4">'[51]End tables'!#REF!</definedName>
    <definedName name="endt4p">'[52]End tables'!#REF!</definedName>
    <definedName name="endt5">'[50]End tables'!$A$351:$M$365</definedName>
    <definedName name="endt5and6">'[50]End tables'!$A$305:$O$379</definedName>
    <definedName name="endt7">'[50]End tables'!$A$432:$N$470</definedName>
    <definedName name="endt7and8">'[50]End tables'!$A$381:$O$485</definedName>
    <definedName name="endt8">'[50]End tables'!$A$472:$N$485</definedName>
    <definedName name="endt9">'[50]End tables'!$A$500:$N$541</definedName>
    <definedName name="endt9and10">'[50]End tables'!$A$500:$O$588</definedName>
    <definedName name="Entity">#REF!</definedName>
    <definedName name="entity_alias">#REF!</definedName>
    <definedName name="entity_alias_oldcfs">#REF!</definedName>
    <definedName name="Entity_Map_From">#REF!</definedName>
    <definedName name="Entity_Map_To">#REF!</definedName>
    <definedName name="entity_name">#REF!</definedName>
    <definedName name="Entity_Offset">#REF!</definedName>
    <definedName name="EQPR_base">'[20]Tax RR'!$C$12</definedName>
    <definedName name="EQPR_change">'[20]Tax RR'!$C$65</definedName>
    <definedName name="EQPR_change_lag1">'[20]Tax RR'!$C$65:$O$65</definedName>
    <definedName name="EQPR_scenario">'[20]Tax RR'!$C$39</definedName>
    <definedName name="eqpr_table32">[24]Table32!$N:$N</definedName>
    <definedName name="ERASE">[10]PC1!$AG$115</definedName>
    <definedName name="erwer">'[31]Dept AMEsum'!#REF!</definedName>
    <definedName name="ESA">#REF!</definedName>
    <definedName name="ESA_FLAG">#REF!</definedName>
    <definedName name="ESA_idiosyncratic">'[20]Additional Inputs'!$J$84:$S$84</definedName>
    <definedName name="ETLFS_base">'[20]Tax RR'!$C$8</definedName>
    <definedName name="ETLFS_change">'[20]Tax RR'!$C$61</definedName>
    <definedName name="ETLFS_growth_base">'[20]Tax RR'!$C$24</definedName>
    <definedName name="ETLFS_growth_scenario">'[20]Tax RR'!$C$51</definedName>
    <definedName name="ETLFS_scenario">'[20]Tax RR'!$C$35</definedName>
    <definedName name="etlfs_table32">[24]Table32!$E:$E</definedName>
    <definedName name="Ev">[53]Determinants!$CL$2:$CL$8</definedName>
    <definedName name="Excess_fares">'[13]T&amp;S'!$C$9:$W$9</definedName>
    <definedName name="_xlnm.Extract">[54]_RawData!$A$1:$C$868</definedName>
    <definedName name="ExtraProfiles" hidden="1">#REF!</definedName>
    <definedName name="ExtraProfiless" hidden="1">#REF!</definedName>
    <definedName name="F">#REF!</definedName>
    <definedName name="factor_indicator_matrix">#REF!</definedName>
    <definedName name="FCOec">#REF!</definedName>
    <definedName name="FCOMMec">#REF!</definedName>
    <definedName name="FCOMMtot">#REF!</definedName>
    <definedName name="FCOtot">#REF!</definedName>
    <definedName name="FDDD" hidden="1">{#N/A,#N/A,FALSE,"TMCOMP96";#N/A,#N/A,FALSE,"MAT96";#N/A,#N/A,FALSE,"FANDA96";#N/A,#N/A,FALSE,"INTRAN96";#N/A,#N/A,FALSE,"NAA9697";#N/A,#N/A,FALSE,"ECWEBB";#N/A,#N/A,FALSE,"MFT96";#N/A,#N/A,FALSE,"CTrecon"}</definedName>
    <definedName name="fdgfgfd" hidden="1">{#N/A,#N/A,FALSE,"TMCOMP96";#N/A,#N/A,FALSE,"MAT96";#N/A,#N/A,FALSE,"FANDA96";#N/A,#N/A,FALSE,"INTRAN96";#N/A,#N/A,FALSE,"NAA9697";#N/A,#N/A,FALSE,"ECWEBB";#N/A,#N/A,FALSE,"MFT96";#N/A,#N/A,FALSE,"CTrecon"}</definedName>
    <definedName name="fdsgfdg" hidden="1">#REF!</definedName>
    <definedName name="FE.for.Adults.PRC">'[15]Inputs for SWGE Forecasting'!#REF!</definedName>
    <definedName name="FE.reprice.index">'[18]Calculation of Repricing Factor'!#REF!</definedName>
    <definedName name="FE_Salary_Repricing_Factor">'[15]Inputs for SWGE Forecasting'!#REF!</definedName>
    <definedName name="FEB_2012">'[13]T&amp;S'!$N$6:$N$17</definedName>
    <definedName name="FEBRUARY">#REF!</definedName>
    <definedName name="FEFC_PERCENT">[55]TM9899!#REF!</definedName>
    <definedName name="FEHE">[55]TM9899!#REF!</definedName>
    <definedName name="fg" hidden="1">{#N/A,#N/A,FALSE,"TMCOMP96";#N/A,#N/A,FALSE,"MAT96";#N/A,#N/A,FALSE,"FANDA96";#N/A,#N/A,FALSE,"INTRAN96";#N/A,#N/A,FALSE,"NAA9697";#N/A,#N/A,FALSE,"ECWEBB";#N/A,#N/A,FALSE,"MFT96";#N/A,#N/A,FALSE,"CTrecon"}</definedName>
    <definedName name="fgdd" hidden="1">{#N/A,#N/A,FALSE,"TMCOMP96";#N/A,#N/A,FALSE,"MAT96";#N/A,#N/A,FALSE,"FANDA96";#N/A,#N/A,FALSE,"INTRAN96";#N/A,#N/A,FALSE,"NAA9697";#N/A,#N/A,FALSE,"ECWEBB";#N/A,#N/A,FALSE,"MFT96";#N/A,#N/A,FALSE,"CTrecon"}</definedName>
    <definedName name="fgfd" hidden="1">{#N/A,#N/A,FALSE,"TMCOMP96";#N/A,#N/A,FALSE,"MAT96";#N/A,#N/A,FALSE,"FANDA96";#N/A,#N/A,FALSE,"INTRAN96";#N/A,#N/A,FALSE,"NAA9697";#N/A,#N/A,FALSE,"ECWEBB";#N/A,#N/A,FALSE,"MFT96";#N/A,#N/A,FALSE,"CTrecon"}</definedName>
    <definedName name="fgg" hidden="1">{#N/A,#N/A,FALSE,"TMCOMP96";#N/A,#N/A,FALSE,"MAT96";#N/A,#N/A,FALSE,"FANDA96";#N/A,#N/A,FALSE,"INTRAN96";#N/A,#N/A,FALSE,"NAA9697";#N/A,#N/A,FALSE,"ECWEBB";#N/A,#N/A,FALSE,"MFT96";#N/A,#N/A,FALSE,"CTrecon"}</definedName>
    <definedName name="fgh">'[46]Dint 13'!#REF!</definedName>
    <definedName name="fghfgh" hidden="1">{#N/A,#N/A,FALSE,"TMCOMP96";#N/A,#N/A,FALSE,"MAT96";#N/A,#N/A,FALSE,"FANDA96";#N/A,#N/A,FALSE,"INTRAN96";#N/A,#N/A,FALSE,"NAA9697";#N/A,#N/A,FALSE,"ECWEBB";#N/A,#N/A,FALSE,"MFT96";#N/A,#N/A,FALSE,"CTrecon"}</definedName>
    <definedName name="fhg" hidden="1">'[2]Model inputs'!#REF!</definedName>
    <definedName name="FILE">[10]PC1!$AG$109</definedName>
    <definedName name="Fiscal_year_period">'[13]T&amp;S'!$C$6:$W$17</definedName>
    <definedName name="fiscalevent">'[56]HHconsumption '!$A$4:$A$27</definedName>
    <definedName name="fiscalevent2">'[56]HHconsumption '!$A$4:$A$27</definedName>
    <definedName name="Fnc_Qtr">[40]LIVE!$M$2:$M$25262</definedName>
    <definedName name="Fnc_Year">[40]LIVE!$N$2:$N$25262</definedName>
    <definedName name="Forecast">'[57]CT Forecast'!$B$10:$BK$65</definedName>
    <definedName name="ForecastColumn">'[57]CT Forecast'!$B$10:$B$65</definedName>
    <definedName name="ForecastRow">'[57]CT Forecast'!$B$10:$BW$10</definedName>
    <definedName name="Foreign_travel">'[13]T&amp;S'!$C$7:$W$7</definedName>
    <definedName name="formatCol">[58]Formatting!#REF!</definedName>
    <definedName name="formatRow">[58]Formatting!#REF!</definedName>
    <definedName name="formBT">'[59]Balance sheet'!$B$2:$AZ$92</definedName>
    <definedName name="Fred">[60]Constants!$J$90</definedName>
    <definedName name="FTRANDATAFY">[61]FTRAN!$B$74:$AG$88</definedName>
    <definedName name="FTRANDATEFY">[61]FTRAN!$A$74:$A$88</definedName>
    <definedName name="FTRANVAR">[61]FTRAN!$B$12:$AG$12</definedName>
    <definedName name="fuel_duty">'[19]Tax RR'!$C$203</definedName>
    <definedName name="FUEL_DUTY_gdpm">'[20]Tax RR'!$C$160:$P$160</definedName>
    <definedName name="Fuel_Duty_Idiosyncratic_Effects">'[20]Additional Inputs'!$F$66:$S$66</definedName>
    <definedName name="FUEL_DUTY_pbrent">'[20]Tax RR'!$C$164:$P$164</definedName>
    <definedName name="FUEL_DUTY_pr">'[20]Tax RR'!$C$166:$P$166</definedName>
    <definedName name="future_offbs_factor">'[62]Pietro''s sheet - AL adjusted'!$AC$14</definedName>
    <definedName name="fyu" hidden="1">'[3]Forecast data'!#REF!</definedName>
    <definedName name="g" hidden="1">'[7]FC Page 1'!#REF!</definedName>
    <definedName name="g_01.11_q1">#REF!</definedName>
    <definedName name="g_01.11_q2">#REF!</definedName>
    <definedName name="g_01.11_q3">#REF!</definedName>
    <definedName name="g_01.11_q4">#REF!</definedName>
    <definedName name="g_01.12_q1">#REF!</definedName>
    <definedName name="g_01.12_q2">#REF!</definedName>
    <definedName name="g_01.12_q3">#REF!</definedName>
    <definedName name="g_01.12_q4">#REF!</definedName>
    <definedName name="g_01.13_q1">#REF!</definedName>
    <definedName name="g_01.13_q2">#REF!</definedName>
    <definedName name="g_01.13_q3">#REF!</definedName>
    <definedName name="g_01.13_q4">#REF!</definedName>
    <definedName name="g_01.2_q1">#REF!</definedName>
    <definedName name="g_01.2_q2">#REF!</definedName>
    <definedName name="g_01.2_q3">#REF!</definedName>
    <definedName name="g_01.2_q4">#REF!</definedName>
    <definedName name="g_01.3_q1">#REF!</definedName>
    <definedName name="g_01.3_q2">#REF!</definedName>
    <definedName name="g_01.3_q3">#REF!</definedName>
    <definedName name="g_01.3_q4">#REF!</definedName>
    <definedName name="g_01.4_q1">#REF!</definedName>
    <definedName name="g_01.4_q2">#REF!</definedName>
    <definedName name="g_01.4_q3">#REF!</definedName>
    <definedName name="g_01.4_q4">#REF!</definedName>
    <definedName name="g_02.11_q1">#REF!</definedName>
    <definedName name="g_02.11_q2">#REF!</definedName>
    <definedName name="g_02.11_q3">#REF!</definedName>
    <definedName name="g_02.11_q4">#REF!</definedName>
    <definedName name="g_02.12_q1">#REF!</definedName>
    <definedName name="g_02.12_q2">#REF!</definedName>
    <definedName name="g_02.12_q3">#REF!</definedName>
    <definedName name="g_02.12_q4">#REF!</definedName>
    <definedName name="g_03.11_q1">#REF!</definedName>
    <definedName name="g_03.11_q2">#REF!</definedName>
    <definedName name="g_03.11_q3">#REF!</definedName>
    <definedName name="g_03.11_q4">#REF!</definedName>
    <definedName name="g_03.12_q1">#REF!</definedName>
    <definedName name="g_03.12_q2">#REF!</definedName>
    <definedName name="g_03.12_q3">#REF!</definedName>
    <definedName name="g_03.12_q4">#REF!</definedName>
    <definedName name="g_03.2_q1">#REF!</definedName>
    <definedName name="g_03.2_q2">#REF!</definedName>
    <definedName name="g_03.2_q3">#REF!</definedName>
    <definedName name="g_03.2_q4">#REF!</definedName>
    <definedName name="g_03.3_q1">#REF!</definedName>
    <definedName name="g_03.3_q2">#REF!</definedName>
    <definedName name="g_03.3_q3">#REF!</definedName>
    <definedName name="g_03.3_q4">#REF!</definedName>
    <definedName name="g_03_q1">#REF!</definedName>
    <definedName name="g_03_q2">#REF!</definedName>
    <definedName name="g_03_q3">#REF!</definedName>
    <definedName name="g_03_q4">#REF!</definedName>
    <definedName name="g_04_q1">#REF!</definedName>
    <definedName name="g_04_q2">#REF!</definedName>
    <definedName name="g_04_q3">#REF!</definedName>
    <definedName name="g_04_q4">#REF!</definedName>
    <definedName name="g_05_q1">#REF!</definedName>
    <definedName name="g_05_q2">#REF!</definedName>
    <definedName name="g_05_q3">#REF!</definedName>
    <definedName name="g_05_q4">#REF!</definedName>
    <definedName name="g_06.1_q1">#REF!</definedName>
    <definedName name="g_06.1_q2">#REF!</definedName>
    <definedName name="g_06.1_q3">#REF!</definedName>
    <definedName name="g_06.1_q4">#REF!</definedName>
    <definedName name="g_06.2_q1">#REF!</definedName>
    <definedName name="g_06.2_q2">#REF!</definedName>
    <definedName name="g_06.2_q3">#REF!</definedName>
    <definedName name="g_06.2_q4">#REF!</definedName>
    <definedName name="g_06.3_q1">#REF!</definedName>
    <definedName name="g_06.3_q2">#REF!</definedName>
    <definedName name="g_06.3_q3">#REF!</definedName>
    <definedName name="g_06.3_q4">#REF!</definedName>
    <definedName name="g_07.12_q1">#REF!</definedName>
    <definedName name="g_07.12_q2">#REF!</definedName>
    <definedName name="g_07.12_q3">#REF!</definedName>
    <definedName name="g_07.12_q4">#REF!</definedName>
    <definedName name="g_08_q1">#REF!</definedName>
    <definedName name="g_08_q2">#REF!</definedName>
    <definedName name="g_08_q3">#REF!</definedName>
    <definedName name="g_08_q4">#REF!</definedName>
    <definedName name="g_09.1_q1">#REF!</definedName>
    <definedName name="g_09.1_q2">#REF!</definedName>
    <definedName name="g_09.1_q3">#REF!</definedName>
    <definedName name="g_09.1_q4">#REF!</definedName>
    <definedName name="g_10_q1">#REF!</definedName>
    <definedName name="g_10_q2">#REF!</definedName>
    <definedName name="g_10_q3">#REF!</definedName>
    <definedName name="g_10_q4">#REF!</definedName>
    <definedName name="g_11.2_q1">#REF!</definedName>
    <definedName name="g_11.2_q2">#REF!</definedName>
    <definedName name="g_11.2_q3">#REF!</definedName>
    <definedName name="g_11.2_q4">#REF!</definedName>
    <definedName name="g_11.3_q1">#REF!</definedName>
    <definedName name="g_11.3_q2">#REF!</definedName>
    <definedName name="g_11.3_q3">#REF!</definedName>
    <definedName name="g_11.3_q4">#REF!</definedName>
    <definedName name="g_12.1_q1">#REF!</definedName>
    <definedName name="g_12.1_q2">#REF!</definedName>
    <definedName name="g_12.1_q3">#REF!</definedName>
    <definedName name="g_12.1_q4">#REF!</definedName>
    <definedName name="g_12.2_q1">#REF!</definedName>
    <definedName name="g_12.2_q2">#REF!</definedName>
    <definedName name="g_12.2_q3">#REF!</definedName>
    <definedName name="g_12.2_q4">#REF!</definedName>
    <definedName name="g_tot_q1">#REF!</definedName>
    <definedName name="g_tot_q2">#REF!</definedName>
    <definedName name="g_tot_q3">#REF!</definedName>
    <definedName name="g_tot_q4">#REF!</definedName>
    <definedName name="gap_table1">[24]Table1!$D:$D</definedName>
    <definedName name="GDPDef45">[63]Constants!#REF!</definedName>
    <definedName name="GDPDef56">[63]Constants!#REF!</definedName>
    <definedName name="GDPDef67">[63]Constants!#REF!</definedName>
    <definedName name="GDPDef78">[63]Constants!#REF!</definedName>
    <definedName name="GDPDef89">[63]Constants!#REF!</definedName>
    <definedName name="GDPInflator">'[15]Inputs for SWGE Forecasting'!$B$33:$H$33</definedName>
    <definedName name="GDPM_base">'[20]Tax RR'!$C$15</definedName>
    <definedName name="GDPM_change">'[20]Tax RR'!$C$68</definedName>
    <definedName name="GDPM_scenario">'[20]Tax RR'!$C$42</definedName>
    <definedName name="gdpm_table32">[24]Table32!$T:$T</definedName>
    <definedName name="General_CDEL">OFFSET([22]CDEL!$G$17,0,0,MAX([22]CDEL!$B$17:$B100)-1,1)</definedName>
    <definedName name="General_RDEL">OFFSET([22]RDEL!$G$17,0,0,MAX([22]RDEL!$B$17:$B100)-1,1)</definedName>
    <definedName name="ghj" hidden="1">{#N/A,#N/A,FALSE,"TMCOMP96";#N/A,#N/A,FALSE,"MAT96";#N/A,#N/A,FALSE,"FANDA96";#N/A,#N/A,FALSE,"INTRAN96";#N/A,#N/A,FALSE,"NAA9697";#N/A,#N/A,FALSE,"ECWEBB";#N/A,#N/A,FALSE,"MFT96";#N/A,#N/A,FALSE,"CTrecon"}</definedName>
    <definedName name="GM_ALLOC">#REF!</definedName>
    <definedName name="GPS_Fees">'[13]T&amp;S'!$C$17:$W$17</definedName>
    <definedName name="Grade">[32]Lists!$A$2:$A$10</definedName>
    <definedName name="grant1997_98">#REF!</definedName>
    <definedName name="H" hidden="1">'[2]Model inputs'!#REF!</definedName>
    <definedName name="hag">'[46]Dint 13'!#REF!</definedName>
    <definedName name="Header_Row">#REF!</definedName>
    <definedName name="hh" hidden="1">[64]Data!#REF!</definedName>
    <definedName name="Historical">[51]Latest!#REF!</definedName>
    <definedName name="hmrc_welfare">'[19]Tax RR'!$C$215</definedName>
    <definedName name="HMRC_WELFARE___19_20_cpi">'[20]Tax RR'!$C$171:$P$171</definedName>
    <definedName name="HMRC_WELFARE__18_19_cpi">'[20]Tax RR'!$C$170:$P$170</definedName>
    <definedName name="HMRC_Welfare_Idiosyncratic_Effects">'[20]Additional Inputs'!$F$78:$S$78</definedName>
    <definedName name="HMT_CAPITAL">#REF!</definedName>
    <definedName name="HMT_CURRENT">#REF!</definedName>
    <definedName name="HMTCAPITAL_FLAG">#REF!</definedName>
    <definedName name="HMTCURRENT_FLAG">#REF!</definedName>
    <definedName name="HoD">[65]Lists!$B$2:$B$116</definedName>
    <definedName name="HOec">#REF!</definedName>
    <definedName name="Hor">'[66]Ratings and Bandings'!$C$44:$G$44</definedName>
    <definedName name="Horizontal">[14]Matrix!$D$9:$H$9</definedName>
    <definedName name="HOtot">#REF!</definedName>
    <definedName name="HSC_EARN">'[20]Tax RR'!$C$141:$P$141</definedName>
    <definedName name="HSC_EMPLOY">'[20]Tax RR'!$C$146:$P$146</definedName>
    <definedName name="HSC_Levy">'[20]Tax RR'!$C$206:$P$206</definedName>
    <definedName name="HTML_CodePage" hidden="1">1</definedName>
    <definedName name="HTML_Control" hidden="1">{"'Claimants'!$B$2:$E$38"}</definedName>
    <definedName name="HTML_Description" hidden="1">"Recipients of Attendance Allowance 1971-2000"</definedName>
    <definedName name="HTML_Email" hidden="1">""</definedName>
    <definedName name="HTML_Header" hidden="1">""</definedName>
    <definedName name="HTML_LastUpdate" hidden="1">"22/08/2000"</definedName>
    <definedName name="HTML_LineAfter" hidden="1">TRUE</definedName>
    <definedName name="HTML_LineBefore" hidden="1">TRUE</definedName>
    <definedName name="HTML_Name" hidden="1">""</definedName>
    <definedName name="HTML_OBDlg2" hidden="1">TRUE</definedName>
    <definedName name="HTML_OBDlg4" hidden="1">TRUE</definedName>
    <definedName name="HTML_OS" hidden="1">0</definedName>
    <definedName name="HTML_PathFile" hidden="1">"I:\users\personal\shared\Andrew Leicester\Web\aa.htm"</definedName>
    <definedName name="HTML_Title" hidden="1">"Fiscal Facts: Attendance Allowance"</definedName>
    <definedName name="hvbmvbm">'[46]Dint 13'!#REF!</definedName>
    <definedName name="i" hidden="1">'[7]T3 Page 1'!#REF!</definedName>
    <definedName name="IBEAec">#REF!</definedName>
    <definedName name="IBEAtot">#REF!</definedName>
    <definedName name="IE_inc_pc_byl">#REF!</definedName>
    <definedName name="IF_base">'[20]Tax RR'!$C$11</definedName>
    <definedName name="IF_change">'[20]Tax RR'!$C$64</definedName>
    <definedName name="IF_scenario">'[20]Tax RR'!$C$38</definedName>
    <definedName name="if_table6">[24]Table6!$D:$D</definedName>
    <definedName name="iht">'[19]Tax RR'!$C$212</definedName>
    <definedName name="IHT_aph">'[20]Tax RR'!$C$155:$P$155</definedName>
    <definedName name="IHT_eqpr">'[20]Tax RR'!$C$151:$P$151</definedName>
    <definedName name="IHT_Idiosyncratic_Effects">'[20]Additional Inputs'!$F$75:$S$75</definedName>
    <definedName name="imf" hidden="1">#REF!</definedName>
    <definedName name="ImpProb">[14]Matrix!$K$3:$K$7</definedName>
    <definedName name="inc_poc_chngs">#REF!</definedName>
    <definedName name="INDEPENDENT_FEES">#REF!</definedName>
    <definedName name="INDICATO">#REF!</definedName>
    <definedName name="indicator">[54]_Parameters!$D$14</definedName>
    <definedName name="Inflation_cap_base">'[20]Welfare RR'!$C$30:$P$30</definedName>
    <definedName name="Inflation_cap_scenario">'[20]Welfare RR'!$C$57:$P$57</definedName>
    <definedName name="inspect.admin.costs">'[15]Other Forecasting'!#REF!</definedName>
    <definedName name="inspect.gross.expend">'[15]Other Forecasting'!#REF!</definedName>
    <definedName name="inspect.income">'[15]Other Forecasting'!#REF!</definedName>
    <definedName name="inspect.manual.costs">'[15]Other Forecasting'!#REF!</definedName>
    <definedName name="inspect.nonpay.costs">'[15]Other Forecasting'!#REF!</definedName>
    <definedName name="inspect.otherstaff.costs">'[15]Other Forecasting'!#REF!</definedName>
    <definedName name="inspect.prc.costs">'[15]Other Forecasting'!#REF!</definedName>
    <definedName name="Inspect.PRC.prop">'[67]Inputs for SWGE Forecasting'!$L$72</definedName>
    <definedName name="inspect.PRC.proportion">'[15]Other Forecasting'!#REF!</definedName>
    <definedName name="inspect.teachers.pay">'[15]Other Forecasting'!#REF!</definedName>
    <definedName name="INSPECTION">#REF!</definedName>
    <definedName name="inspection.final.total">'[15]Other Forecasting'!#REF!</definedName>
    <definedName name="inspectprcprop">'[15]Other Forecasting'!#REF!</definedName>
    <definedName name="inspectprctotal">'[15]Other Forecasting'!#REF!</definedName>
    <definedName name="Inter_ALL_col">'[21]Intermediate(Eng)'!$A$1:$CY$1</definedName>
    <definedName name="Inter_ALL_index">'[21]Intermediate(Eng)'!$A$1:$CY$92</definedName>
    <definedName name="Inter_ALL_row">'[21]Intermediate(Eng)'!$A$1:$A$92</definedName>
    <definedName name="INTEREST_AND_DIVIDENDS_r">'[20]Tax RR'!$C$179:$P$179</definedName>
    <definedName name="Interest_Div__Idiosyncratic_Effects">'[20]Additional Inputs'!$F$76:$S$76</definedName>
    <definedName name="interest_dividends">'[19]Tax RR'!$C$213</definedName>
    <definedName name="ipt">'[19]Tax RR'!$C$207</definedName>
    <definedName name="IPT_eqpr">'[20]Tax RR'!$C$154:$P$154</definedName>
    <definedName name="IPT_Idiosyncratic_Effects">'[20]Additional Inputs'!$F$70:$S$70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istar">'[25]Scenario - Interest Rates'!#REF!</definedName>
    <definedName name="j" hidden="1">'[7]T3 Page 1'!#REF!</definedName>
    <definedName name="JAN_2012">'[13]T&amp;S'!$M$6:$M$17</definedName>
    <definedName name="JanpopF">#REF!</definedName>
    <definedName name="janpopm">#REF!</definedName>
    <definedName name="janpopp">#REF!</definedName>
    <definedName name="JANUARY">#REF!</definedName>
    <definedName name="jen">#REF!</definedName>
    <definedName name="jhkgh" hidden="1">{#N/A,#N/A,FALSE,"TMCOMP96";#N/A,#N/A,FALSE,"MAT96";#N/A,#N/A,FALSE,"FANDA96";#N/A,#N/A,FALSE,"INTRAN96";#N/A,#N/A,FALSE,"NAA9697";#N/A,#N/A,FALSE,"ECWEBB";#N/A,#N/A,FALSE,"MFT96";#N/A,#N/A,FALSE,"CTrecon"}</definedName>
    <definedName name="jhkgh2" hidden="1">{#N/A,#N/A,FALSE,"TMCOMP96";#N/A,#N/A,FALSE,"MAT96";#N/A,#N/A,FALSE,"FANDA96";#N/A,#N/A,FALSE,"INTRAN96";#N/A,#N/A,FALSE,"NAA9697";#N/A,#N/A,FALSE,"ECWEBB";#N/A,#N/A,FALSE,"MFT96";#N/A,#N/A,FALSE,"CTrecon"}</definedName>
    <definedName name="Job_Type">[32]Lists!$B$2:$B$11</definedName>
    <definedName name="JUL_2012">'[13]T&amp;S'!$F$6:$F$17</definedName>
    <definedName name="JUL_2013">'[13]T&amp;S'!$S$6:$S$17</definedName>
    <definedName name="JULY">#REF!</definedName>
    <definedName name="july.settlement.NI.SA.LW.increases">'[15]Inputs for SWGE Forecasting'!$J$104:$Q$108</definedName>
    <definedName name="JUN_2012">'[13]T&amp;S'!$E$6:$E$17</definedName>
    <definedName name="JUN_2013">'[13]T&amp;S'!$R$6:$R$17</definedName>
    <definedName name="JUNE">#REF!</definedName>
    <definedName name="june.settlement.NI.SA.LW.increases">'[15]Inputs for SWGE Forecasting'!$J$98:$Q$102</definedName>
    <definedName name="juneset.reprice.fact">'[15]Inputs for SWGE Forecasting'!$H$58:$H$60</definedName>
    <definedName name="junesetpayinc.1">'[15]Inputs for SWGE Forecasting'!#REF!</definedName>
    <definedName name="k" hidden="1">'[3]Forecast data'!#REF!</definedName>
    <definedName name="Key">[68]Tracker!$P$2:$P$4</definedName>
    <definedName name="kkk" hidden="1">[64]Data!#REF!</definedName>
    <definedName name="Label">!#REF!</definedName>
    <definedName name="LAND_Q1">#REF!</definedName>
    <definedName name="LAND_Q2">#REF!</definedName>
    <definedName name="LAND_Q3">#REF!</definedName>
    <definedName name="LAND_Q4">#REF!</definedName>
    <definedName name="last_year">[54]_Parameters!$D$4</definedName>
    <definedName name="last_year_alias">[54]_Parameters!$E$4</definedName>
    <definedName name="LastEco">'[51]Tables ---&gt;'!$D$7</definedName>
    <definedName name="lat_data">[69]Data!$B$61:$K$67</definedName>
    <definedName name="lat_date">[69]Data!$B$60:$K$60</definedName>
    <definedName name="lat_var">[69]Data!$A$61:$A$67</definedName>
    <definedName name="LCDec">#REF!</definedName>
    <definedName name="LCDtot">#REF!</definedName>
    <definedName name="lealookup">#REF!</definedName>
    <definedName name="leanos">#REF!</definedName>
    <definedName name="lease">'[46]Dint 13'!#REF!</definedName>
    <definedName name="lect.reprice.sum">'[18]Calculation of Repricing Factor'!#REF!</definedName>
    <definedName name="LiveInput">#REF!</definedName>
    <definedName name="lll" hidden="1">[64]Data!#REF!</definedName>
    <definedName name="Location">[32]Lists!$D$2:$D$19</definedName>
    <definedName name="LONDON.REPRICE">'[18]Calculation of Repricing Factor'!#REF!</definedName>
    <definedName name="lwchange">'[18]Calculation of Repricing Factor'!#REF!</definedName>
    <definedName name="MAFFec">#REF!</definedName>
    <definedName name="MAFFtot">#REF!</definedName>
    <definedName name="Main_Departments">#REF!</definedName>
    <definedName name="man.reprice.fact">'[15]Inputs for SWGE Forecasting'!$H$94:$H$96</definedName>
    <definedName name="manpayinc.1">'[15]Inputs for SWGE Forecasting'!#REF!</definedName>
    <definedName name="MAPPING">[70]COINS_OSCAR_mapping!#REF!</definedName>
    <definedName name="MAPPING2">[70]COINS_OSCAR_mapping!#REF!</definedName>
    <definedName name="MAR_2012">'[13]T&amp;S'!$O$6:$O$17</definedName>
    <definedName name="MARCH">#REF!</definedName>
    <definedName name="Matrix">'[66]Ratings and Bandings'!$C$39:$G$43</definedName>
    <definedName name="MAY">#REF!</definedName>
    <definedName name="MAY_2012">'[13]T&amp;S'!$D$6:$D$17</definedName>
    <definedName name="MAY_2013">'[13]T&amp;S'!$Q$6:$Q$17</definedName>
    <definedName name="meals.PRC.proportion">'[15]Other Forecasting'!#REF!</definedName>
    <definedName name="meals.reprice.index">'[18]Calculation of Repricing Factor'!#REF!</definedName>
    <definedName name="MEALS.REPRICING">'[18]Calculation of Repricing Factor'!#REF!</definedName>
    <definedName name="mealsprcprop">'[15]Other Forecasting'!#REF!</definedName>
    <definedName name="medium_drug">#REF!</definedName>
    <definedName name="medium_pay">#REF!</definedName>
    <definedName name="medium_prices">#REF!</definedName>
    <definedName name="medium_volume">#REF!</definedName>
    <definedName name="MGDPNSA_base">'[20]Tax RR'!$C$16</definedName>
    <definedName name="MGDPNSA_change">'[20]Tax RR'!$C$69</definedName>
    <definedName name="MGDPNSA_scenario">'[20]Tax RR'!$C$43</definedName>
    <definedName name="mgdpnsa_table32">[24]Table32!$U:$U</definedName>
    <definedName name="MI_base">'[20]Tax RR'!$C$7</definedName>
    <definedName name="MI_change_lag1">'[20]Tax RR'!$C$60:$O$60</definedName>
    <definedName name="MI_scenario">'[20]Tax RR'!$C$34</definedName>
    <definedName name="mi_table32">[24]Table32!$Q:$Q</definedName>
    <definedName name="midpopF">#REF!</definedName>
    <definedName name="midpopm">#REF!</definedName>
    <definedName name="midpopp">#REF!</definedName>
    <definedName name="MigrantsF">#REF!</definedName>
    <definedName name="MigrantsM">#REF!</definedName>
    <definedName name="MigrantsP">#REF!</definedName>
    <definedName name="Migration">#REF!</definedName>
    <definedName name="mil">[71]Converter!$A$1</definedName>
    <definedName name="Mileage">'[13]T&amp;S'!$C$11:$W$11</definedName>
    <definedName name="mmm" hidden="1">'[2]Model inputs'!#REF!</definedName>
    <definedName name="MODdesc">#REF!</definedName>
    <definedName name="MODec">#REF!</definedName>
    <definedName name="MODtot">#REF!</definedName>
    <definedName name="Months">[72]Tracker!$X$2:$X$261</definedName>
    <definedName name="MonthVL">'[73]Date ref'!$A$1:$B$12</definedName>
    <definedName name="MPR">'[74]1_1611'!$A$1:$E$57</definedName>
    <definedName name="mxF">#REF!</definedName>
    <definedName name="mxM">#REF!</definedName>
    <definedName name="mxP">#REF!</definedName>
    <definedName name="n" hidden="1">{#N/A,#N/A,FALSE,"TMCOMP96";#N/A,#N/A,FALSE,"MAT96";#N/A,#N/A,FALSE,"FANDA96";#N/A,#N/A,FALSE,"INTRAN96";#N/A,#N/A,FALSE,"NAA9697";#N/A,#N/A,FALSE,"ECWEBB";#N/A,#N/A,FALSE,"MFT96";#N/A,#N/A,FALSE,"CTrecon"}</definedName>
    <definedName name="NA_CAPITAL">#REF!</definedName>
    <definedName name="NA_CURRENT">#REF!</definedName>
    <definedName name="nac_codes">#REF!</definedName>
    <definedName name="NAC_DESCRIPTION">#REF!</definedName>
    <definedName name="nac_descriptions">#REF!</definedName>
    <definedName name="NACAPITAL_FLAG">#REF!</definedName>
    <definedName name="NACURRENT_FLAG">#REF!</definedName>
    <definedName name="Names">'[36]E input'!$B$2:$U$2</definedName>
    <definedName name="NDPB_SPROGS_incl_EC">#REF!</definedName>
    <definedName name="new" hidden="1">{#N/A,#N/A,FALSE,"TMCOMP96";#N/A,#N/A,FALSE,"MAT96";#N/A,#N/A,FALSE,"FANDA96";#N/A,#N/A,FALSE,"INTRAN96";#N/A,#N/A,FALSE,"NAA9697";#N/A,#N/A,FALSE,"ECWEBB";#N/A,#N/A,FALSE,"MFT96";#N/A,#N/A,FALSE,"CTrecon"}</definedName>
    <definedName name="new.second.PRC">'[15]Secondary Forecasting'!#REF!</definedName>
    <definedName name="new_rpi">'[75]RPI RP underpin'!#REF!</definedName>
    <definedName name="New_State_Pension_CPI">'[20]Welfare RR'!#REF!</definedName>
    <definedName name="newtatme">#REF!</definedName>
    <definedName name="nhsa">#REF!</definedName>
    <definedName name="nhsdefs">#REF!</definedName>
    <definedName name="nhsdp">#REF!</definedName>
    <definedName name="nhstot">#REF!</definedName>
    <definedName name="nics">'[19]Tax RR'!$C$200</definedName>
    <definedName name="NICS_cpi">'[20]Tax RR'!$C$175:$P$175</definedName>
    <definedName name="NICS_Employee_earn">'[20]Tax RR'!$C$138:$P$138</definedName>
    <definedName name="NICS_Employee_employ">'[20]Tax RR'!$C$144:$P$144</definedName>
    <definedName name="NICs_Employer_earn">'[20]Tax RR'!$C$139:$P$139</definedName>
    <definedName name="NICS_Employer_employ">'[20]Tax RR'!$C$145:$P$145</definedName>
    <definedName name="NICS_Idiosyncratic_Effects">'[20]Additional Inputs'!$F$63:$S$63</definedName>
    <definedName name="NIOec">#REF!</definedName>
    <definedName name="NIOtot">#REF!</definedName>
    <definedName name="nlfo">'[46]Dint 13'!#REF!</definedName>
    <definedName name="nlfout">'[46]Dint 13'!#REF!</definedName>
    <definedName name="nlfp">'[46]Dint 13'!#REF!</definedName>
    <definedName name="nlfpcout">'[46]Dint 13'!#REF!</definedName>
    <definedName name="nnn" hidden="1">'[7]T3 Page 1'!#REF!</definedName>
    <definedName name="NNSGTP_base">'[20]Tax RR'!$C$10</definedName>
    <definedName name="NNSGTP_change">'[20]Tax RR'!$C$63</definedName>
    <definedName name="NNSGTP_change_lag1">'[20]Tax RR'!$C$63:$O$63</definedName>
    <definedName name="NNSGTP_scenario">'[20]Tax RR'!$C$37</definedName>
    <definedName name="nnsgtp_table32">[24]Table32!$R:$R</definedName>
    <definedName name="nnsgva_table30">'[24]Table 30'!$B:$B</definedName>
    <definedName name="no_member">[54]_Parameters!$D$8</definedName>
    <definedName name="NOCONFLICT" hidden="1">{#N/A,#N/A,FALSE,"TMCOMP96";#N/A,#N/A,FALSE,"MAT96";#N/A,#N/A,FALSE,"FANDA96";#N/A,#N/A,FALSE,"INTRAN96";#N/A,#N/A,FALSE,"NAA9697";#N/A,#N/A,FALSE,"ECWEBB";#N/A,#N/A,FALSE,"MFT96";#N/A,#N/A,FALSE,"CTrecon"}</definedName>
    <definedName name="Nominals">'[76]Nominal Descriptions'!$A$1:$B$2164</definedName>
    <definedName name="nonpay.reprice.sum">'[18]Calculation of Repricing Factor'!#REF!</definedName>
    <definedName name="NONTEACH.REPRICE">'[18]Calculation of Repricing Factor'!#REF!</definedName>
    <definedName name="Not_being_used">'[39]Ch4 Exp'!#REF!</definedName>
    <definedName name="NOV_2012">'[13]T&amp;S'!$K$6:$K$17</definedName>
    <definedName name="NOVEMBER">#REF!</definedName>
    <definedName name="num">#REF!</definedName>
    <definedName name="Number">'[77]AYLs re-forecast benefits +CPS '!$D$7:$J$11,'[77]AYLs re-forecast benefits +CPS '!$D$13:$J$19,'[77]AYLs re-forecast benefits +CPS '!$D$23:$J$29,'[77]AYLs re-forecast benefits +CPS '!$D$30:$J$32,'[77]AYLs re-forecast benefits +CPS '!$D$36:$J$38,'[77]AYLs re-forecast benefits +CPS '!$D$40:$J$60,'[77]AYLs re-forecast benefits +CPS '!$D$63:$J$71,'[77]AYLs re-forecast benefits +CPS '!$D$73:$J$76,'[77]AYLs re-forecast benefits +CPS '!$D$77:$J$80,'[77]AYLs re-forecast benefits +CPS '!$D$82:$J$82,'[77]AYLs re-forecast benefits +CPS '!$D$85:$J$87,'[77]AYLs re-forecast benefits +CPS '!$D$99:$J$100</definedName>
    <definedName name="nurs.pups.income">'[15]Primary Forecasting'!#REF!</definedName>
    <definedName name="nurs.pups.julypay">'[15]Primary Forecasting'!#REF!</definedName>
    <definedName name="nurs.pups.netexpend">'[15]Primary Forecasting'!#REF!</definedName>
    <definedName name="nurs.pups.novpay">'[15]Primary Forecasting'!#REF!</definedName>
    <definedName name="nurs.pups.othercosts">'[15]Primary Forecasting'!#REF!</definedName>
    <definedName name="nurs.pups.teaching">'[15]Primary Forecasting'!#REF!</definedName>
    <definedName name="OCOTBER">#REF!</definedName>
    <definedName name="OCT_2012">'[13]T&amp;S'!$J$6:$J$17</definedName>
    <definedName name="OCT_2013">'[13]T&amp;S'!$W$6:$W$17</definedName>
    <definedName name="OCTOBER">#REF!</definedName>
    <definedName name="ODAec">#REF!</definedName>
    <definedName name="ODAtot">#REF!</definedName>
    <definedName name="OESR.PRC.proportion">'[15]Other Forecasting'!#REF!</definedName>
    <definedName name="OESRprcprop">'[15]Other Forecasting'!#REF!</definedName>
    <definedName name="offshore_ct">'[19]Tax RR'!$C$209</definedName>
    <definedName name="Offshore_CT_Idiosyncratic_Effects">'[20]Additional Inputs'!$F$72:$S$72</definedName>
    <definedName name="OFFSHORE_CT_pbrent">'[20]Tax RR'!$C$163:$P$163</definedName>
    <definedName name="OFFSHORE_CT_RXD">'[20]Tax RR'!$C$180:$P$180</definedName>
    <definedName name="ofsted">'[15]Other Forecasting'!#REF!</definedName>
    <definedName name="old.second.PRC">'[15]Secondary Forecasting'!#REF!</definedName>
    <definedName name="old_rpi">'[75]RPI RP underpin'!#REF!</definedName>
    <definedName name="ONS_NAA">'[42]ONS NAA data'!$A$2:$C$1242</definedName>
    <definedName name="Onshore_CT_Idiosyncratic_Effects">'[20]Additional Inputs'!$F$71:$S$71</definedName>
    <definedName name="oooo" hidden="1">'[7]T3 Page 1'!#REF!</definedName>
    <definedName name="Option2" hidden="1">{#N/A,#N/A,FALSE,"TMCOMP96";#N/A,#N/A,FALSE,"MAT96";#N/A,#N/A,FALSE,"FANDA96";#N/A,#N/A,FALSE,"INTRAN96";#N/A,#N/A,FALSE,"NAA9697";#N/A,#N/A,FALSE,"ECWEBB";#N/A,#N/A,FALSE,"MFT96";#N/A,#N/A,FALSE,"CTrecon"}</definedName>
    <definedName name="OTH_YEAR2">'[16]"OTHER" COINS DATA'!#REF!</definedName>
    <definedName name="Other_CPI">'[20]Welfare RR'!$G$284:$P$284</definedName>
    <definedName name="Other_Earnings">'[20]Welfare RR'!$G$289:$P$289</definedName>
    <definedName name="Other_TL">'[20]Welfare RR'!$G$293:$P$293</definedName>
    <definedName name="OTHER_TRANSPORT">#REF!</definedName>
    <definedName name="OtherChangesF">#REF!</definedName>
    <definedName name="OtherChangesM">#REF!</definedName>
    <definedName name="otherprcprop">'[15]Inputs for SWGE Forecasting'!#REF!</definedName>
    <definedName name="oto">'[46]Dint 13'!#REF!</definedName>
    <definedName name="otout">'[46]Dint 13'!#REF!</definedName>
    <definedName name="otp">'[46]Dint 13'!#REF!</definedName>
    <definedName name="OTR">#REF!</definedName>
    <definedName name="outturn">'[78]1.9'!$B$6:$I$27,'[78]1.9'!$B$31:$I$31</definedName>
    <definedName name="overall.lecturer.reprice">'[18]Calculation of Repricing Factor'!#REF!</definedName>
    <definedName name="overalljuly.reprice">'[18]Calculation of Repricing Factor'!#REF!</definedName>
    <definedName name="overalljune.reprice">'[18]Calculation of Repricing Factor'!#REF!</definedName>
    <definedName name="overallsept.reprice">'[18]Calculation of Repricing Factor'!#REF!</definedName>
    <definedName name="P_P_POP">#REF!</definedName>
    <definedName name="PALL">[10]PC1!$AB$53</definedName>
    <definedName name="parents">!#REF!</definedName>
    <definedName name="PAT">[5]table!$H$9:$Q$19</definedName>
    <definedName name="pay_share">#REF!</definedName>
    <definedName name="paye">'[19]Tax RR'!$C$199</definedName>
    <definedName name="PAYE_cpi">'[20]Tax RR'!$C$174:$P$174</definedName>
    <definedName name="PAYE_earn">'[20]Tax RR'!$C$137:$P$137</definedName>
    <definedName name="PAYE_employ">'[20]Tax RR'!$C$143:$P$143</definedName>
    <definedName name="PAYE_Idiosyncratic_Effects">'[20]Additional Inputs'!$F$62:$S$62</definedName>
    <definedName name="PBRENT_base">'[20]Tax RR'!$C$17</definedName>
    <definedName name="PBRENT_change">'[20]Tax RR'!$C$70</definedName>
    <definedName name="PBRENT_scenario">'[20]Tax RR'!$C$44</definedName>
    <definedName name="pbrent_table32">[24]Table32!$K:$K</definedName>
    <definedName name="PCCapDEL">[35]DELsum!$A$110:$L$117</definedName>
    <definedName name="pcspsa">#REF!</definedName>
    <definedName name="pcspsdp">#REF!</definedName>
    <definedName name="pcspstot">#REF!</definedName>
    <definedName name="PD_base">'[20]Tax RR'!$C$14</definedName>
    <definedName name="PD_change">'[20]Tax RR'!$C$67</definedName>
    <definedName name="PD_change_lag1">'[20]Tax RR'!$C$67:$O$67</definedName>
    <definedName name="PD_scenario">'[20]Tax RR'!$C$41</definedName>
    <definedName name="pd_table32">[24]Table32!$B:$B</definedName>
    <definedName name="peacekeeping">!#REF!</definedName>
    <definedName name="PEF_ID">[79]ADJUSTMENTS!$B$1:$B$65536</definedName>
    <definedName name="PEF_input">#REF!</definedName>
    <definedName name="Pension_CPI">'[20]Welfare RR'!$G$282:$P$282</definedName>
    <definedName name="Pension_Repricing_Factor">'[15]Inputs for SWGE Forecasting'!#REF!</definedName>
    <definedName name="pensionadjf">#REF!</definedName>
    <definedName name="pensionadjm">#REF!</definedName>
    <definedName name="Pensions_earn">'[20]Welfare RR'!$G$287:$P$287</definedName>
    <definedName name="Pensions_idiosyncratic">'[20]Additional Inputs'!$J$85:$S$85</definedName>
    <definedName name="Pensions_TL">'[20]Welfare RR'!$G$292:$P$292</definedName>
    <definedName name="period">[17]Report!#REF!</definedName>
    <definedName name="Period_Name">[80]Analysis!$R$2:$R$3</definedName>
    <definedName name="Personal_Independence_Payment_CPI">'[20]Welfare RR'!#REF!</definedName>
    <definedName name="PGDP_base">'[20]Tax RR'!$C$27</definedName>
    <definedName name="PGDP_scenario">'[20]Tax RR'!$C$54</definedName>
    <definedName name="pgdp_table11">[24]Table11!$N:$N</definedName>
    <definedName name="Philippa">'[81]Don''t delete'!$C$2:$C$15</definedName>
    <definedName name="PLANT_Q1">#REF!</definedName>
    <definedName name="PLANT_Q2">#REF!</definedName>
    <definedName name="PLANT_Q3">#REF!</definedName>
    <definedName name="PLANT_Q4">#REF!</definedName>
    <definedName name="PO">#REF!</definedName>
    <definedName name="poo">#REF!</definedName>
    <definedName name="Pop" hidden="1">[82]Population!#REF!</definedName>
    <definedName name="Population" hidden="1">#REF!</definedName>
    <definedName name="Post_16">#REF!</definedName>
    <definedName name="potatoe" hidden="1">{#N/A,#N/A,FALSE,"Comp. of IMBEs all bens.  T8";#N/A,#N/A,FALSE,"Comp. of IMBE with provision.T4";#N/A,#N/A,FALSE,"Comp. IMBE with Sep PES.  T6"}</definedName>
    <definedName name="pp" hidden="1">'[7]T3 Page 1'!#REF!</definedName>
    <definedName name="ppp" hidden="1">'[7]T3 Page 1'!#REF!</definedName>
    <definedName name="PR_base">'[20]Tax RR'!$C$19</definedName>
    <definedName name="pr_index_table10">[24]Table10!$H:$H</definedName>
    <definedName name="PR_scenario">'[20]Tax RR'!$C$46</definedName>
    <definedName name="pr_table1">[24]Table1!$G:$G</definedName>
    <definedName name="PRC">#REF!</definedName>
    <definedName name="prc.sec">'[15]Secondary Forecasting'!#REF!</definedName>
    <definedName name="prcprop">'[15]Secondary Forecasting'!#REF!</definedName>
    <definedName name="Previous">'[51]End tables'!#REF!</definedName>
    <definedName name="prices_share">#REF!</definedName>
    <definedName name="prim.average.sal">'[15]Inputs for SWGE Forecasting'!#REF!</definedName>
    <definedName name="prim.enhancement">'[15]Inputs for SWGE Forecasting'!#REF!</definedName>
    <definedName name="prim.entitlement">'[15]Inputs for SWGE Forecasting'!#REF!</definedName>
    <definedName name="prim.mortality">'[15]Inputs for SWGE Forecasting'!#REF!</definedName>
    <definedName name="prim.prc.nos">'[15]Inputs for SWGE Forecasting'!#REF!</definedName>
    <definedName name="prim.redundancy">'[15]Inputs for SWGE Forecasting'!#REF!</definedName>
    <definedName name="prim.reprice.ind">'[18]Calculation of Repricing Factor'!#REF!</definedName>
    <definedName name="prim.sect.adj">'[15]Inputs for SWGE Forecasting'!#REF!</definedName>
    <definedName name="prim.total.retirees">'[15]Inputs for SWGE Forecasting'!#REF!</definedName>
    <definedName name="primary.prc.costs">'[15]PRC Repricing Factor'!#REF!</definedName>
    <definedName name="primary.prc.index">'[15]PRC Repricing Factor'!#REF!</definedName>
    <definedName name="PRIMARY.REPRICING">'[18]Calculation of Repricing Factor'!#REF!</definedName>
    <definedName name="primPRC">'[15]Inputs for SWGE Forecasting'!#REF!</definedName>
    <definedName name="Prince">'[83]Data Cal 1213'!$B$126:$P$175</definedName>
    <definedName name="PRinflation_base">'[20]Tax RR'!$C$20</definedName>
    <definedName name="PRinflation_change">'[20]Tax RR'!$C$72</definedName>
    <definedName name="PRinflation_scenario">'[20]Tax RR'!$C$47</definedName>
    <definedName name="print">[5]table!$A$1:$U$46</definedName>
    <definedName name="_xlnm.Print_Titles">#N/A</definedName>
    <definedName name="PRINTA">[5]table!$A$1:$U$46</definedName>
    <definedName name="Prodtest" hidden="1">'[7]T3 Page 1'!#REF!</definedName>
    <definedName name="Profiles" hidden="1">#REF!</definedName>
    <definedName name="Projections" hidden="1">#REF!</definedName>
    <definedName name="proportion.PRC.second">'[15]Secondary Forecasting'!#REF!</definedName>
    <definedName name="PS_pensions_CPI">'[20]Welfare RR'!$G$286:$P$286</definedName>
    <definedName name="PS_pensions_earn">'[20]Welfare RR'!$G$291:$P$291</definedName>
    <definedName name="PSAT_Area">#REF!</definedName>
    <definedName name="PSAT_date">#REF!</definedName>
    <definedName name="PSAT_Name">#REF!</definedName>
    <definedName name="PSF4CY">#REF!</definedName>
    <definedName name="public_sector_pensions">'[19]Tax RR'!$C$216</definedName>
    <definedName name="PUBLIC_SECTOR_PENSIONS_cpi">'[20]Tax RR'!#REF!</definedName>
    <definedName name="PUPIL_SUPPORT">#REF!</definedName>
    <definedName name="q" hidden="1">'[7]T3 Page 1'!#REF!</definedName>
    <definedName name="qcdets">#REF!</definedName>
    <definedName name="qndets">#REF!</definedName>
    <definedName name="qqq" hidden="1">'[7]T3 Page 1'!#REF!</definedName>
    <definedName name="QtrlyData">'[84]Qtrly Data'!$B$20:$J$23</definedName>
    <definedName name="Quarters">[85]Tracker!$T$2:$T$300</definedName>
    <definedName name="Query2">#REF!</definedName>
    <definedName name="R_base">'[20]Tax RR'!$C$28</definedName>
    <definedName name="R_change">'[20]Tax RR'!$C$81</definedName>
    <definedName name="R_scenario">'[20]Tax RR'!$C$55</definedName>
    <definedName name="r_table1">[24]Table1!$S:$S</definedName>
    <definedName name="Rab_eclist">#REF!</definedName>
    <definedName name="Rail_Travel">'[13]T&amp;S'!$C$10:$W$10</definedName>
    <definedName name="RDEL">OFFSET([22]RDEL!$G$15,0,0,MAX([22]RDEL!$B$15:$B100),1)</definedName>
    <definedName name="RDEP_base">'[20]Tax RR'!$C$26</definedName>
    <definedName name="RDEP_change">'[20]Tax RR'!$C$79</definedName>
    <definedName name="RDEP_scenario">'[20]Tax RR'!$C$53</definedName>
    <definedName name="rdep_table32">[24]Table32!$L:$L</definedName>
    <definedName name="Receipts">OFFSET([22]Receipts!$D$15,0,0,MAX([22]Receipts!$B$15:$B100),1)</definedName>
    <definedName name="ReductionTargets">[86]Control!$D$5:$E$8</definedName>
    <definedName name="REP">[5]table!$Y$9:$Y$19</definedName>
    <definedName name="Report_Version_4">"A1"</definedName>
    <definedName name="reporting_member">#REF!</definedName>
    <definedName name="reportName">#REF!</definedName>
    <definedName name="REPRICE.SUMMARY">'[18]Calculation of Repricing Factor'!#REF!</definedName>
    <definedName name="ResAME">'[31]Dept AMEsum'!#REF!</definedName>
    <definedName name="ResDEL">[35]DELsum!$B$3:$L$66</definedName>
    <definedName name="ResDEL0910">'[87]Main AME sheet'!$L$225</definedName>
    <definedName name="ResDELGr0809">'[87]Main AME sheet'!$K$225</definedName>
    <definedName name="resource_baseline">#REF!</definedName>
    <definedName name="Results" hidden="1">[88]UK99!$A$1:$A$1</definedName>
    <definedName name="retrieveEntity">#REF!</definedName>
    <definedName name="retrieveReporting">#REF!</definedName>
    <definedName name="RfR_List3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7</definedName>
    <definedName name="RiskMatrix">[14]Matrix!$D$3:$H$7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ngTable1">#REF!</definedName>
    <definedName name="rngTable2">#REF!</definedName>
    <definedName name="rngTable20">#REF!</definedName>
    <definedName name="rngTable3">#REF!</definedName>
    <definedName name="rngTable4">#REF!</definedName>
    <definedName name="rngTable5">#REF!</definedName>
    <definedName name="rngTable6">#REF!</definedName>
    <definedName name="rngTable7">#REF!</definedName>
    <definedName name="ROUND">[80]Analysis!$T$2:$T$6</definedName>
    <definedName name="round_to">[54]_Parameters!$D$17</definedName>
    <definedName name="Row_A">[26]Persons!#REF!</definedName>
    <definedName name="Row_B">[26]Persons!#REF!</definedName>
    <definedName name="Row_C">[26]Persons!$A$1:$DK$40</definedName>
    <definedName name="Row_D">[26]Persons!#REF!</definedName>
    <definedName name="Row_E">[26]Persons!#REF!</definedName>
    <definedName name="Row_F">[26]Persons!#REF!</definedName>
    <definedName name="Row_G">[26]Persons!#REF!</definedName>
    <definedName name="Row_H">[26]Persons!#REF!</definedName>
    <definedName name="Row_Wales">'[21]Intermediate (Wales)'!$A$1:$A$92</definedName>
    <definedName name="rter">[14]Matrix!$M$3:$M$4</definedName>
    <definedName name="RXD_base">'[20]Tax RR'!$C$29</definedName>
    <definedName name="RXD_change">'[20]Tax RR'!$C$82</definedName>
    <definedName name="RXD_scenario">'[20]Tax RR'!$C$56</definedName>
    <definedName name="S" hidden="1">'[2]Model inputs'!#REF!</definedName>
    <definedName name="S20_">[5]table!$C$9:$D$19</definedName>
    <definedName name="sa">'[19]Tax RR'!$C$201</definedName>
    <definedName name="SA_cpi">'[20]Tax RR'!$C$176:$P$176</definedName>
    <definedName name="SA_Idiosyncratic_Effects">'[20]Additional Inputs'!$F$64:$S$64</definedName>
    <definedName name="SA_mi">'[20]Tax RR'!$C$142:$P$142</definedName>
    <definedName name="SA_NNSGTP">'[20]Tax RR'!$C$149:$P$149</definedName>
    <definedName name="SA_rdep">'[20]Tax RR'!$C$178:$P$178</definedName>
    <definedName name="sal">#REF!</definedName>
    <definedName name="SAPBEXdnldView" hidden="1">"461Z8W8GZ2NCOWL40KSCH2RT2"</definedName>
    <definedName name="SAPBEXsysID" hidden="1">"BWP"</definedName>
    <definedName name="scale_by">[54]_Parameters!$D$11</definedName>
    <definedName name="Scen">#REF!</definedName>
    <definedName name="Scen_14_32">#REF!</definedName>
    <definedName name="Scen_14_Pr">#REF!</definedName>
    <definedName name="Scen_OAS">#REF!</definedName>
    <definedName name="Scen_YAS">#REF!</definedName>
    <definedName name="SCHOOL_TRANSPORT">#REF!</definedName>
    <definedName name="SCOA">#REF!</definedName>
    <definedName name="Score">[89]RawData!$R$2:$R$9</definedName>
    <definedName name="sdf" hidden="1">{#N/A,#N/A,FALSE,"TMCOMP96";#N/A,#N/A,FALSE,"MAT96";#N/A,#N/A,FALSE,"FANDA96";#N/A,#N/A,FALSE,"INTRAN96";#N/A,#N/A,FALSE,"NAA9697";#N/A,#N/A,FALSE,"ECWEBB";#N/A,#N/A,FALSE,"MFT96";#N/A,#N/A,FALSE,"CTrecon"}</definedName>
    <definedName name="sdfd">#REF!</definedName>
    <definedName name="sdff" hidden="1">{#N/A,#N/A,FALSE,"TMCOMP96";#N/A,#N/A,FALSE,"MAT96";#N/A,#N/A,FALSE,"FANDA96";#N/A,#N/A,FALSE,"INTRAN96";#N/A,#N/A,FALSE,"NAA9697";#N/A,#N/A,FALSE,"ECWEBB";#N/A,#N/A,FALSE,"MFT96";#N/A,#N/A,FALSE,"CTrecon"}</definedName>
    <definedName name="sdfg" hidden="1">{#N/A,#N/A,FALSE,"TMCOMP96";#N/A,#N/A,FALSE,"MAT96";#N/A,#N/A,FALSE,"FANDA96";#N/A,#N/A,FALSE,"INTRAN96";#N/A,#N/A,FALSE,"NAA9697";#N/A,#N/A,FALSE,"ECWEBB";#N/A,#N/A,FALSE,"MFT96";#N/A,#N/A,FALSE,"CTrecon"}</definedName>
    <definedName name="sdfgd" hidden="1">#REF!</definedName>
    <definedName name="sdfgdfg" hidden="1">{#N/A,#N/A,FALSE,"TMCOMP96";#N/A,#N/A,FALSE,"MAT96";#N/A,#N/A,FALSE,"FANDA96";#N/A,#N/A,FALSE,"INTRAN96";#N/A,#N/A,FALSE,"NAA9697";#N/A,#N/A,FALSE,"ECWEBB";#N/A,#N/A,FALSE,"MFT96";#N/A,#N/A,FALSE,"CTrecon"}</definedName>
    <definedName name="sdfgds" hidden="1">{#N/A,#N/A,FALSE,"TMCOMP96";#N/A,#N/A,FALSE,"MAT96";#N/A,#N/A,FALSE,"FANDA96";#N/A,#N/A,FALSE,"INTRAN96";#N/A,#N/A,FALSE,"NAA9697";#N/A,#N/A,FALSE,"ECWEBB";#N/A,#N/A,FALSE,"MFT96";#N/A,#N/A,FALSE,"CTrecon"}</definedName>
    <definedName name="sdfgfdg" hidden="1">#REF!</definedName>
    <definedName name="sdgshdg" hidden="1">{#N/A,#N/A,FALSE,"TMCOMP96";#N/A,#N/A,FALSE,"MAT96";#N/A,#N/A,FALSE,"FANDA96";#N/A,#N/A,FALSE,"INTRAN96";#N/A,#N/A,FALSE,"NAA9697";#N/A,#N/A,FALSE,"ECWEBB";#N/A,#N/A,FALSE,"MFT96";#N/A,#N/A,FALSE,"CTrecon"}</definedName>
    <definedName name="sdlt">'[19]Tax RR'!$C$211</definedName>
    <definedName name="SDLT_aph">'[20]Tax RR'!$C$156:$P$156</definedName>
    <definedName name="SDLT_Idiosyncratic_Effects">'[20]Additional Inputs'!$F$74:$S$74</definedName>
    <definedName name="SDLT_pd">'[20]Tax RR'!$C$158:$P$158</definedName>
    <definedName name="sec.average.sal">'[15]Inputs for SWGE Forecasting'!#REF!</definedName>
    <definedName name="sec.enhancement">'[15]Inputs for SWGE Forecasting'!#REF!</definedName>
    <definedName name="sec.entitlement">'[15]Inputs for SWGE Forecasting'!#REF!</definedName>
    <definedName name="sec.mortality">'[15]Inputs for SWGE Forecasting'!#REF!</definedName>
    <definedName name="SEC.PRC">'[15]Inputs for SWGE Forecasting'!#REF!</definedName>
    <definedName name="sec.prc.nos">'[15]Inputs for SWGE Forecasting'!#REF!</definedName>
    <definedName name="sec.redundancy">'[15]Inputs for SWGE Forecasting'!#REF!</definedName>
    <definedName name="sec.reprice.ind">'[18]Calculation of Repricing Factor'!#REF!</definedName>
    <definedName name="sec.sect.adj">'[15]Inputs for SWGE Forecasting'!#REF!</definedName>
    <definedName name="sec.total.retirees">'[15]Inputs for SWGE Forecasting'!#REF!</definedName>
    <definedName name="secondary.prc.costs">'[15]PRC Repricing Factor'!#REF!</definedName>
    <definedName name="secondary.prc.index">'[15]PRC Repricing Factor'!#REF!</definedName>
    <definedName name="SECONDARY.REPRICING">'[18]Calculation of Repricing Factor'!#REF!</definedName>
    <definedName name="section">[90]DELdown!$A$2:$I$262,[90]DELdown!$A$263:$I$263</definedName>
    <definedName name="Section_1">#REF!</definedName>
    <definedName name="See_right__cells_I135_to_P136">'[18]Calculation of Repricing Factor'!#REF!</definedName>
    <definedName name="sencount" hidden="1">2</definedName>
    <definedName name="SEP_2012">'[13]T&amp;S'!$H$6:$H$17</definedName>
    <definedName name="SEP_2013">'[13]T&amp;S'!$U$6:$U$17</definedName>
    <definedName name="sept.settlement.NI.SA.LW.incr">'[15]Inputs for SWGE Forecasting'!$J$110:$Q$114</definedName>
    <definedName name="SEPTEMBER">#REF!</definedName>
    <definedName name="sfad" hidden="1">{#N/A,#N/A,FALSE,"TMCOMP96";#N/A,#N/A,FALSE,"MAT96";#N/A,#N/A,FALSE,"FANDA96";#N/A,#N/A,FALSE,"INTRAN96";#N/A,#N/A,FALSE,"NAA9697";#N/A,#N/A,FALSE,"ECWEBB";#N/A,#N/A,FALSE,"MFT96";#N/A,#N/A,FALSE,"CTrecon"}</definedName>
    <definedName name="sgsubblock">#REF!</definedName>
    <definedName name="ShadedArea">'[77]Re-forecast benefits'!$B$7:$J$9,'[77]Re-forecast benefits'!$B$13:$J$19,'[77]Re-forecast benefits'!$B$31,'[77]Re-forecast benefits'!$B$30:$J$32,'[77]Re-forecast benefits'!$B$41:$J$46,'[77]Re-forecast benefits'!$B$48:$J$52,'[77]Re-forecast benefits'!$B$63:$J$65,'[77]Re-forecast benefits'!$B$73:$J$76,'[77]Re-forecast benefits'!$B$82:$J$82,'[77]Re-forecast benefits'!$B$99:$J$100</definedName>
    <definedName name="SOtot">#REF!</definedName>
    <definedName name="SOULBURY.LW.REPRICE">'[18]Calculation of Repricing Factor'!#REF!</definedName>
    <definedName name="SOULBURY.REPRICE">'[18]Calculation of Repricing Factor'!#REF!</definedName>
    <definedName name="spec.average.sal">'[15]Inputs for SWGE Forecasting'!#REF!</definedName>
    <definedName name="spec.enhancement">'[15]Inputs for SWGE Forecasting'!#REF!</definedName>
    <definedName name="spec.entitlement">'[15]Inputs for SWGE Forecasting'!#REF!</definedName>
    <definedName name="spec.mortality">'[15]Inputs for SWGE Forecasting'!#REF!</definedName>
    <definedName name="spec.prc.nos">'[15]Inputs for SWGE Forecasting'!#REF!</definedName>
    <definedName name="spec.redundancy">'[15]Inputs for SWGE Forecasting'!#REF!</definedName>
    <definedName name="spec.reprice.ind">'[18]Calculation of Repricing Factor'!#REF!</definedName>
    <definedName name="spec.sect.adj">'[15]Inputs for SWGE Forecasting'!#REF!</definedName>
    <definedName name="spec.total.retirees">'[15]Inputs for SWGE Forecasting'!#REF!</definedName>
    <definedName name="special.prc.costs">'[15]PRC Repricing Factor'!#REF!</definedName>
    <definedName name="special.prc.index">'[15]PRC Repricing Factor'!#REF!</definedName>
    <definedName name="SPECIAL.REPRICING">'[18]Calculation of Repricing Factor'!#REF!</definedName>
    <definedName name="special_category">#REF!</definedName>
    <definedName name="SPECIAL_FACTOR">'[15]Statemented Adjustment Factor '!#REF!</definedName>
    <definedName name="Specialism">[32]Lists!$C$2:$C$8</definedName>
    <definedName name="spending_sector">#REF!</definedName>
    <definedName name="spending_sector_description">#REF!</definedName>
    <definedName name="Spendsum">!#REF!</definedName>
    <definedName name="ss_1">#REF!</definedName>
    <definedName name="ss_2">#REF!</definedName>
    <definedName name="ss_3">#REF!</definedName>
    <definedName name="ss_4">#REF!</definedName>
    <definedName name="ss_5">#REF!</definedName>
    <definedName name="ss_6">#REF!</definedName>
    <definedName name="ss_7">#REF!</definedName>
    <definedName name="ss_8">#REF!</definedName>
    <definedName name="ss_a">#REF!</definedName>
    <definedName name="ss_b">#REF!</definedName>
    <definedName name="ss_c">#REF!</definedName>
    <definedName name="ss_d">#REF!</definedName>
    <definedName name="ssssssss" hidden="1">'[7]T3 Page 1'!#REF!</definedName>
    <definedName name="sssssssss" hidden="1">'[7]FC Page 1'!#REF!</definedName>
    <definedName name="STAMPS_eqpr">'[20]Tax RR'!$C$152:$P$152</definedName>
    <definedName name="START">[10]PC1!#REF!</definedName>
    <definedName name="Start_111">#REF!</definedName>
    <definedName name="Start_29">#REF!</definedName>
    <definedName name="Start_67">#REF!</definedName>
    <definedName name="Start_86">#REF!</definedName>
    <definedName name="Start_87">#REF!</definedName>
    <definedName name="Start_of_Checks">'[30]Published Tables'!#REF!</definedName>
    <definedName name="Status">[17]Report!#REF!</definedName>
    <definedName name="Stox_02.11_q1">#REF!</definedName>
    <definedName name="Stox_02.11_q2">#REF!</definedName>
    <definedName name="Stox_02.11_q3">#REF!</definedName>
    <definedName name="Stox_02.11_q4">#REF!</definedName>
    <definedName name="Stox_02.12_q1">#REF!</definedName>
    <definedName name="Stox_02.12_q2">#REF!</definedName>
    <definedName name="Stox_02.12_q3">#REF!</definedName>
    <definedName name="Stox_02.12_q4">#REF!</definedName>
    <definedName name="Stox_09.1_q1">#REF!</definedName>
    <definedName name="Stox_09.1_q2">#REF!</definedName>
    <definedName name="Stox_09.1_q3">#REF!</definedName>
    <definedName name="Stox_09.1_q4">#REF!</definedName>
    <definedName name="Stox_10_q1">#REF!</definedName>
    <definedName name="Stox_10_q2">#REF!</definedName>
    <definedName name="Stox_10_q3">#REF!</definedName>
    <definedName name="Stox_10_q4">#REF!</definedName>
    <definedName name="Stox_11.2_q1">#REF!</definedName>
    <definedName name="Stox_11.2_q2">#REF!</definedName>
    <definedName name="Stox_11.2_q3">#REF!</definedName>
    <definedName name="Stox_11.2_q4">#REF!</definedName>
    <definedName name="Stox_tot_q1">#REF!</definedName>
    <definedName name="Stox_tot_q2">#REF!</definedName>
    <definedName name="Stox_tot_q3">#REF!</definedName>
    <definedName name="Stox_tot_q4">#REF!</definedName>
    <definedName name="student_loans">'[19]Tax RR'!$C$214</definedName>
    <definedName name="STUDENT_LOANS__17_18_pr">'[20]Tax RR'!#REF!</definedName>
    <definedName name="STUDENT_LOANS__18_19_pr">'[20]Tax RR'!#REF!</definedName>
    <definedName name="STUDENT_LOANS__19_20_pr">'[20]Tax RR'!#REF!</definedName>
    <definedName name="STUDENT_LOANS__20_21_pr">'[20]Tax RR'!#REF!</definedName>
    <definedName name="STUDENT_LOANS__21_22_pr">'[20]Tax RR'!$C$169:$P$169</definedName>
    <definedName name="STUDENT_LOANS__22_23_pr">'[20]Tax RR'!#REF!</definedName>
    <definedName name="STUDENT_LOANS__23_24_pr">'[20]Tax RR'!#REF!</definedName>
    <definedName name="Student_loans_Idiosyncratic_Effects">'[20]Additional Inputs'!$F$77:$S$77</definedName>
    <definedName name="subblock">#REF!</definedName>
    <definedName name="SUBROU">[10]PC1!$AG$53</definedName>
    <definedName name="Subsistence">'[13]T&amp;S'!$C$14:$W$14</definedName>
    <definedName name="Sumif_count">'[22]HMT Scorecard (Inputs)'!$A$509</definedName>
    <definedName name="SUMMARY">#REF!</definedName>
    <definedName name="SUMMARY.REPRICING">'[18]Calculation of Repricing Factor'!#REF!</definedName>
    <definedName name="Summary2">'[91]Capital transfers, share issues'!$A$3:$P$451</definedName>
    <definedName name="summaryf">#REF!</definedName>
    <definedName name="summarym">#REF!</definedName>
    <definedName name="summaryp">#REF!</definedName>
    <definedName name="Supplementary_tables">'[22]INPUT - HMT Final scorecard'!$C$5:$C$256</definedName>
    <definedName name="SWGE.years">'[15]Inputs for SWGE Forecasting'!$B$3:$H$3</definedName>
    <definedName name="Switching_factor">'[62]Pietro''s sheet - AL adjusted'!$AC$15</definedName>
    <definedName name="T_S_Other">'[13]T&amp;S'!$C$15:$W$15</definedName>
    <definedName name="T2.4b">'[30]Published Tables'!#REF!</definedName>
    <definedName name="T4.9i" hidden="1">{#N/A,#N/A,FALSE,"TMCOMP96";#N/A,#N/A,FALSE,"MAT96";#N/A,#N/A,FALSE,"FANDA96";#N/A,#N/A,FALSE,"INTRAN96";#N/A,#N/A,FALSE,"NAA9697";#N/A,#N/A,FALSE,"ECWEBB";#N/A,#N/A,FALSE,"MFT96";#N/A,#N/A,FALSE,"CTrecon"}</definedName>
    <definedName name="T4.9j" hidden="1">{#N/A,#N/A,FALSE,"TMCOMP96";#N/A,#N/A,FALSE,"MAT96";#N/A,#N/A,FALSE,"FANDA96";#N/A,#N/A,FALSE,"INTRAN96";#N/A,#N/A,FALSE,"NAA9697";#N/A,#N/A,FALSE,"ECWEBB";#N/A,#N/A,FALSE,"MFT96";#N/A,#N/A,FALSE,"CTrecon"}</definedName>
    <definedName name="TA_LA">#REF!</definedName>
    <definedName name="Tab16_Otherexpen">#REF!</definedName>
    <definedName name="Table">#REF!,#REF!,#REF!,#REF!,#REF!,#REF!</definedName>
    <definedName name="table_1">#REF!</definedName>
    <definedName name="Table_1.1.">'[30]Published Tables'!#REF!</definedName>
    <definedName name="table_2">#REF!</definedName>
    <definedName name="Table_2.3">'[30]Published Tables'!#REF!</definedName>
    <definedName name="Table_2.4">'[30]Published Tables'!#REF!</definedName>
    <definedName name="Table_2.5">#REF!</definedName>
    <definedName name="Table_2.6">'[30]Published Tables'!#REF!</definedName>
    <definedName name="Table_2.7">'[30]Published Tables'!#REF!</definedName>
    <definedName name="table_3">#REF!</definedName>
    <definedName name="Table_4.11">#REF!</definedName>
    <definedName name="Table_4.12">#REF!</definedName>
    <definedName name="Table_4.13">#REF!</definedName>
    <definedName name="Table_4.1ch2">#REF!</definedName>
    <definedName name="Table_4.2">#REF!</definedName>
    <definedName name="Table_4.3">#REF!</definedName>
    <definedName name="Table_4.4">#REF!</definedName>
    <definedName name="Table_4.5">#REF!</definedName>
    <definedName name="Table_4.6">#REF!</definedName>
    <definedName name="table_a">#REF!</definedName>
    <definedName name="Table_A.1">#REF!</definedName>
    <definedName name="Table_A.2">#REF!</definedName>
    <definedName name="Table_A.3">#REF!</definedName>
    <definedName name="table_b">#REF!</definedName>
    <definedName name="Table_B.1">#REF!</definedName>
    <definedName name="Table_B.2">#REF!</definedName>
    <definedName name="Table_B11">#REF!</definedName>
    <definedName name="Table_B11__Net_taxes_and_social_security_contributions_2004_05">#REF!</definedName>
    <definedName name="Table_B24">#REF!</definedName>
    <definedName name="Table_B24__Financing_requirement_forecast">#REF!</definedName>
    <definedName name="Table_B4">#REF!</definedName>
    <definedName name="Table_B4__Estimated_costs_of_Pre_Budget_Report_policy_decisions_and_others_announced_since_Budget_2004_1">#REF!</definedName>
    <definedName name="Table_B5">#REF!</definedName>
    <definedName name="Table_B5__National_insurance_contribution_rates_2005_06">#REF!</definedName>
    <definedName name="Table_B6">#REF!</definedName>
    <definedName name="Table_B6__Income_tax_allowances_2005_06">#REF!</definedName>
    <definedName name="Table_B7">#REF!</definedName>
    <definedName name="Table_B7__Working_and_Child_Tax_Credit_rates_and_thresholds">#REF!</definedName>
    <definedName name="table_c">#REF!</definedName>
    <definedName name="table_d">#REF!</definedName>
    <definedName name="table_e">#REF!</definedName>
    <definedName name="table_f">#REF!</definedName>
    <definedName name="table_g">#REF!</definedName>
    <definedName name="Table_GDP">[92]!T_GDP[#All]</definedName>
    <definedName name="table_h">#REF!</definedName>
    <definedName name="TABLEB1">[93]TableB1!$A$1:$Y$79</definedName>
    <definedName name="TABLEF1">[93]TableB1!$A$82:$Y$134</definedName>
    <definedName name="tablePrefix">'[51]Tables ---&gt;'!$D$3</definedName>
    <definedName name="TAX_CREDITS_CC">'[20]Tax RR'!$C$165:$P$165</definedName>
    <definedName name="TAX_CREDITS_earn">'[20]Tax RR'!$C$140:$P$140</definedName>
    <definedName name="tc.prc.proportion">'[15]Other Forecasting'!#REF!</definedName>
    <definedName name="teach.reprice.sum">'[18]Calculation of Repricing Factor'!#REF!</definedName>
    <definedName name="TEACHER_CENTRES">#REF!</definedName>
    <definedName name="Teacher_s_Salary_Repricing_Factor">'[15]Inputs for SWGE Forecasting'!#REF!</definedName>
    <definedName name="teachpayinc.1">'[15]Inputs for SWGE Forecasting'!#REF!</definedName>
    <definedName name="Team_names">'[94]Team Report'!$A$61:$A$68</definedName>
    <definedName name="teraSolveServer">#REF!</definedName>
    <definedName name="testname" hidden="1">'[7]T3 Page 1'!#REF!</definedName>
    <definedName name="this_year">[54]_Parameters!$D$5</definedName>
    <definedName name="this_year_alias">[54]_Parameters!$E$5</definedName>
    <definedName name="time">#REF!</definedName>
    <definedName name="TITLES">[5]table!$C$1:$AN$7</definedName>
    <definedName name="tmeserv2">#REF!</definedName>
    <definedName name="tobacco">'[19]Tax RR'!$C$205</definedName>
    <definedName name="Tobacco_CPI">'[20]Tax RR'!$C$173:$P$173</definedName>
    <definedName name="Tobacco_Idiosyncratic_Effects">'[20]Additional Inputs'!$F$68:$S$68</definedName>
    <definedName name="TOBACCO_pr">'[20]Tax RR'!$C$168:$P$168</definedName>
    <definedName name="Today" hidden="1">'[2]Model inputs'!#REF!</definedName>
    <definedName name="toolong">[26]Persons!#REF!</definedName>
    <definedName name="total.PRC">'[15]Secondary Forecasting'!#REF!</definedName>
    <definedName name="Totalx">[95]Total!$D$6:$FY$84</definedName>
    <definedName name="totprc">'[15]Special Forecasting'!#REF!</definedName>
    <definedName name="tpsa">#REF!</definedName>
    <definedName name="tpsdp">#REF!</definedName>
    <definedName name="tpstot">#REF!</definedName>
    <definedName name="TRANSPORT">'[15]Other Forecasting'!#REF!</definedName>
    <definedName name="Travel_and_Subsisten">'[13]T&amp;S'!$C$18:$W$18</definedName>
    <definedName name="Travel_Service_Fees">'[13]T&amp;S'!$C$16:$W$16</definedName>
    <definedName name="Trend">[14]Matrix!$N$3:$N$5</definedName>
    <definedName name="trggh" hidden="1">{#N/A,#N/A,FALSE,"TMCOMP96";#N/A,#N/A,FALSE,"MAT96";#N/A,#N/A,FALSE,"FANDA96";#N/A,#N/A,FALSE,"INTRAN96";#N/A,#N/A,FALSE,"NAA9697";#N/A,#N/A,FALSE,"ECWEBB";#N/A,#N/A,FALSE,"MFT96";#N/A,#N/A,FALSE,"CTrecon"}</definedName>
    <definedName name="Triple_lock_base">'[20]Tax RR'!$C$30:$P$30</definedName>
    <definedName name="Triple_lock_scenario">'[20]Tax RR'!$C$57:$P$57</definedName>
    <definedName name="ttt" hidden="1">'[3]Forecast data'!#REF!</definedName>
    <definedName name="TVEI">'[15]Inputs for SWGE Forecasting'!#REF!</definedName>
    <definedName name="TVEI.income">'[15]Secondary Forecasting'!#REF!</definedName>
    <definedName name="U_base">'[20]Tax RR'!$C$18</definedName>
    <definedName name="U_change">'[20]Tax RR'!$C$71</definedName>
    <definedName name="U_scenario">'[20]Tax RR'!$C$45</definedName>
    <definedName name="UC_CPI">'[20]Welfare RR'!$G$285:$P$285</definedName>
    <definedName name="UC_earn">'[20]Welfare RR'!$G$290:$P$290</definedName>
    <definedName name="UC_idiosyncratic">'[20]Additional Inputs'!$J$88:$S$88</definedName>
    <definedName name="UC_unemployment">'[20]Welfare RR'!$G$294:$P$294</definedName>
    <definedName name="UK_travel">'[13]T&amp;S'!$C$6:$W$6</definedName>
    <definedName name="ulfs_table1">[24]Table1!$K:$K</definedName>
    <definedName name="Unemploy_Idiosyncratic_Effects">'[96]Additional Inputs'!#REF!</definedName>
    <definedName name="Unused" hidden="1">'[97]SUMMARY TABLE'!$S$23:$S$46</definedName>
    <definedName name="Unused4" hidden="1">'[97]SUMMARY TABLE'!$T$23:$T$46</definedName>
    <definedName name="Unused5" hidden="1">'[97]SUMMARY TABLE'!$P$23:$P$46</definedName>
    <definedName name="Unused7" hidden="1">'[97]SUMMARY TABLE'!$P$23:$P$46</definedName>
    <definedName name="Unussed12" hidden="1">{#N/A,#N/A,FALSE,"TMCOMP96";#N/A,#N/A,FALSE,"MAT96";#N/A,#N/A,FALSE,"FANDA96";#N/A,#N/A,FALSE,"INTRAN96";#N/A,#N/A,FALSE,"NAA9697";#N/A,#N/A,FALSE,"ECWEBB";#N/A,#N/A,FALSE,"MFT96";#N/A,#N/A,FALSE,"CTrecon"}</definedName>
    <definedName name="Unusued11" hidden="1">{#N/A,#N/A,FALSE,"TMCOMP96";#N/A,#N/A,FALSE,"MAT96";#N/A,#N/A,FALSE,"FANDA96";#N/A,#N/A,FALSE,"INTRAN96";#N/A,#N/A,FALSE,"NAA9697";#N/A,#N/A,FALSE,"ECWEBB";#N/A,#N/A,FALSE,"MFT96";#N/A,#N/A,FALSE,"CTrecon"}</definedName>
    <definedName name="Unusued2" hidden="1">'[97]SUMMARY TABLE'!$S$23:$S$46</definedName>
    <definedName name="Unusued24" hidden="1">#REF!</definedName>
    <definedName name="Unusued3" hidden="1">'[97]SUMMARY TABLE'!$T$23:$T$46</definedName>
    <definedName name="Unusued5" hidden="1">'[97]SUMMARY TABLE'!$Q$6:$Q$49</definedName>
    <definedName name="Unusued8" hidden="1">{#N/A,#N/A,FALSE,"TMCOMP96";#N/A,#N/A,FALSE,"MAT96";#N/A,#N/A,FALSE,"FANDA96";#N/A,#N/A,FALSE,"INTRAN96";#N/A,#N/A,FALSE,"NAA9697";#N/A,#N/A,FALSE,"ECWEBB";#N/A,#N/A,FALSE,"MFT96";#N/A,#N/A,FALSE,"CTrecon"}</definedName>
    <definedName name="user_id">#REF!</definedName>
    <definedName name="user_name">#REF!</definedName>
    <definedName name="Username">#REF!</definedName>
    <definedName name="V1_">[10]PC1!$C$52:$P$52</definedName>
    <definedName name="V10_">[10]PC1!#REF!</definedName>
    <definedName name="V11_">[10]PC1!#REF!</definedName>
    <definedName name="V12_">[10]PC1!#REF!</definedName>
    <definedName name="V13_">[10]PC1!#REF!</definedName>
    <definedName name="V14_">[10]PC1!$C$107:$Q$107</definedName>
    <definedName name="V15_">[10]PC1!$C$108:$Q$108</definedName>
    <definedName name="V16_">[10]PC1!$C$109:$Q$109</definedName>
    <definedName name="V17_">[10]PC1!$C$110:$Q$110</definedName>
    <definedName name="V18_">[10]PC1!$C$111:$Q$111</definedName>
    <definedName name="V19_">[10]PC1!$C$112:$Q$112</definedName>
    <definedName name="V2_">[10]PC1!$C$65:$P$65</definedName>
    <definedName name="V20_">[10]PC1!$C$113:$Q$113</definedName>
    <definedName name="V3_">[10]PC1!#REF!</definedName>
    <definedName name="V35_">[98]PC17!#REF!</definedName>
    <definedName name="V3A">#N/A</definedName>
    <definedName name="V4_">[10]PC1!$B$102:$P$102</definedName>
    <definedName name="V40_">[98]PC17!#REF!</definedName>
    <definedName name="V4A">#N/A</definedName>
    <definedName name="V5_">[10]PC1!$C$103:$Q$103</definedName>
    <definedName name="V51_">[98]XXPC31!#REF!</definedName>
    <definedName name="V52_">[98]XXPC31!#REF!</definedName>
    <definedName name="V53_">[98]XXPC31!#REF!</definedName>
    <definedName name="V54_">[98]XXPC31!#REF!</definedName>
    <definedName name="V55_">[98]XXPC31!#REF!</definedName>
    <definedName name="V5A">#N/A</definedName>
    <definedName name="V6_">[10]PC1!#REF!</definedName>
    <definedName name="V64_">[98]PC39!#REF!</definedName>
    <definedName name="V68_">[98]PC39!#REF!</definedName>
    <definedName name="V7_">[10]PC1!#REF!</definedName>
    <definedName name="V8_">[10]PC1!#REF!</definedName>
    <definedName name="V80_">#N/A</definedName>
    <definedName name="V81_">#N/A</definedName>
    <definedName name="V83_">[10]XXPC51!$C$42:$R$42</definedName>
    <definedName name="V84_">[10]XXPC51!$C$43:$R$43</definedName>
    <definedName name="V85_">[10]XXPC51!$C$44:$R$44</definedName>
    <definedName name="V9_">[10]PC1!#REF!</definedName>
    <definedName name="ValidScores">[89]RawData!$R$2:$R$9</definedName>
    <definedName name="Value">[40]LIVE!$D$2:$D$25262</definedName>
    <definedName name="vat">'[19]Tax RR'!$C$202</definedName>
    <definedName name="VAT_cnom">'[20]Tax RR'!$C$147:$P$147</definedName>
    <definedName name="VAT_Idiosyncratic_Effects">'[20]Additional Inputs'!$F$65:$S$65</definedName>
    <definedName name="VAT_MGDPNSA">'[20]Tax RR'!$C$162:$P$162</definedName>
    <definedName name="VEH_Q2">#REF!</definedName>
    <definedName name="Ver">'[66]Ratings and Bandings'!$B$39:$B$43</definedName>
    <definedName name="Version">!#REF!</definedName>
    <definedName name="Vertical">[14]Matrix!$B$3:$B$7</definedName>
    <definedName name="volume_share">#REF!</definedName>
    <definedName name="vote_description">#REF!</definedName>
    <definedName name="Vote0201_Main_Estimates">#REF!</definedName>
    <definedName name="Vote0201_Summer_Supps">#REF!</definedName>
    <definedName name="Vote0201_Winter_Supps">#REF!</definedName>
    <definedName name="werer" hidden="1">{#N/A,#N/A,FALSE,"TMCOMP96";#N/A,#N/A,FALSE,"MAT96";#N/A,#N/A,FALSE,"FANDA96";#N/A,#N/A,FALSE,"INTRAN96";#N/A,#N/A,FALSE,"NAA9697";#N/A,#N/A,FALSE,"ECWEBB";#N/A,#N/A,FALSE,"MFT96";#N/A,#N/A,FALSE,"CTrecon"}</definedName>
    <definedName name="werewrw" hidden="1">{#N/A,#N/A,FALSE,"TMCOMP96";#N/A,#N/A,FALSE,"MAT96";#N/A,#N/A,FALSE,"FANDA96";#N/A,#N/A,FALSE,"INTRAN96";#N/A,#N/A,FALSE,"NAA9697";#N/A,#N/A,FALSE,"ECWEBB";#N/A,#N/A,FALSE,"MFT96";#N/A,#N/A,FALSE,"CTrecon"}</definedName>
    <definedName name="werw" hidden="1">{#N/A,#N/A,FALSE,"TMCOMP96";#N/A,#N/A,FALSE,"MAT96";#N/A,#N/A,FALSE,"FANDA96";#N/A,#N/A,FALSE,"INTRAN96";#N/A,#N/A,FALSE,"NAA9697";#N/A,#N/A,FALSE,"ECWEBB";#N/A,#N/A,FALSE,"MFT96";#N/A,#N/A,FALSE,"CTrecon"}</definedName>
    <definedName name="WFP__ETLFS_ESLFS_base">'[20]Tax RR'!$C$6</definedName>
    <definedName name="WFP__ETLFS_ESLFS_change">'[20]Tax RR'!$C$59</definedName>
    <definedName name="WFP__ETLFS_ESLFS_growth_base">'[20]Tax RR'!$C$23</definedName>
    <definedName name="WFP__ETLFS_ESLFS_growth_scenario">'[20]Tax RR'!$C$50</definedName>
    <definedName name="WFP__ETLFS_ESLFS_scenario">'[20]Tax RR'!$C$33</definedName>
    <definedName name="wfp_etlfs_eslfs_growth_table1">[24]Table1!$J:$J</definedName>
    <definedName name="WFP_ETLFS_ESLFS_table12">[24]Table12!$G:$G</definedName>
    <definedName name="Where_from">[32]Lists!$E$2:$E$11</definedName>
    <definedName name="WOec">#REF!</definedName>
    <definedName name="Working_age_benefits_CPI">'[20]Welfare RR'!$G$283:$P$283</definedName>
    <definedName name="Working_age_benefits_earn">'[20]Welfare RR'!$G$288:$P$288</definedName>
    <definedName name="Working_age_benefits_employ">'[20]Welfare RR'!$G$295:$P$295</definedName>
    <definedName name="Working_age_benefits_idiosyncratic">'[20]Additional Inputs'!$J$86:$S$86</definedName>
    <definedName name="WOtot">#REF!</definedName>
    <definedName name="wrn.1._.to._.4._.annexes._.A._.B._.and._.C." hidden="1">{#N/A,#N/A,FALSE,"T1 Comparison with last month";#N/A,#N/A,FALSE,"T2 Comparison with Provision";#N/A,#N/A,FALSE,"T3 Comparison with PES";#N/A,#N/A,FALSE,"Table 4 Comparison with DR 1998";#N/A,#N/A,FALSE,"Annex A";#N/A,#N/A,FALSE,"Annex B";#N/A,#N/A,FALSE,"Annex C"}</definedName>
    <definedName name="wrn.1._.to._.4._.annexes._.A._.C._.and._.F." hidden="1">{#N/A,#N/A,FALSE,"T1 Comparison with last month";#N/A,#N/A,FALSE,"T2 Comparison with Provision";#N/A,#N/A,FALSE,"T3 Comparison with PES";#N/A,#N/A,FALSE,"Table 4 Comparison with DR 1997";#N/A,#N/A,FALSE,"Annex A";#N/A,#N/A,FALSE,"Annex C";#N/A,#N/A,FALSE,"ANXF"}</definedName>
    <definedName name="wrn.Dint96." hidden="1">{"Debt interest",#N/A,FALSE,"DINT96"}</definedName>
    <definedName name="wrn.Expenditure._.Report." hidden="1">{#N/A,#N/A,FALSE,"June99 (3)BEN";#N/A,#N/A,FALSE,"June99 (3) IOP";#N/A,#N/A,FALSE,"June99 (3) COM";#N/A,#N/A,FALSE,"June 99 (3) SMBEN"}</definedName>
    <definedName name="wrn.imbe._.tables." hidden="1">{#N/A,#N/A,FALSE,"T1 Comparison with last month";#N/A,#N/A,FALSE,"T2 Comparison with Provision";#N/A,#N/A,FALSE,"T3 Comparison with PES";#N/A,#N/A,FALSE,"Table 4 Comparison with DR";#N/A,#N/A,FALSE,"Annex A";#N/A,#N/A,FALSE,"Annex C";#N/A,#N/A,FALSE,"Annex G";#N/A,#N/A,FALSE,"Annex D";#N/A,#N/A,FALSE,"Annex F"}</definedName>
    <definedName name="wrn.IMBE._.TABLES._.and._.annexes." hidden="1">{#N/A,#N/A,FALSE,"T1 Comparison with last month";#N/A,#N/A,FALSE,"T2 Comparison with Provision";#N/A,#N/A,FALSE,"T3 Comparison with PES";#N/A,#N/A,FALSE,"Table 4 Comparison with DR 1998";#N/A,#N/A,FALSE,"Annex A";#N/A,#N/A,FALSE,"Annex B";#N/A,#N/A,FALSE,"Annex C";#N/A,#N/A,FALSE,"Annex D"}</definedName>
    <definedName name="wrn.National._.Debt." hidden="1">{"Debt interest",#N/A,FALSE,"DINT 2000"}</definedName>
    <definedName name="wrn.table1." hidden="1">{#N/A,#N/A,FALSE,"CGBR95C"}</definedName>
    <definedName name="wrn.table2." hidden="1">{#N/A,#N/A,FALSE,"CGBR95C"}</definedName>
    <definedName name="wrn.tablea." hidden="1">{#N/A,#N/A,FALSE,"CGBR95C"}</definedName>
    <definedName name="wrn.tableb." hidden="1">{#N/A,#N/A,FALSE,"CGBR95C"}</definedName>
    <definedName name="wrn.tableq." hidden="1">{#N/A,#N/A,FALSE,"CGBR95C"}</definedName>
    <definedName name="wrn.Tables._.1._.to._.4." hidden="1">{#N/A,#N/A,FALSE,"T1 Comparison with last month";#N/A,#N/A,FALSE,"T2 Comparison with Provision";#N/A,#N/A,FALSE,"T3 Comparison with PES";#N/A,#N/A,FALSE,"Table 4 Comparison with DR 1998"}</definedName>
    <definedName name="wrn.TMCOMP." hidden="1">{#N/A,#N/A,FALSE,"TMCOMP96";#N/A,#N/A,FALSE,"MAT96";#N/A,#N/A,FALSE,"FANDA96";#N/A,#N/A,FALSE,"INTRAN96";#N/A,#N/A,FALSE,"NAA9697";#N/A,#N/A,FALSE,"ECWEBB";#N/A,#N/A,FALSE,"MFT96";#N/A,#N/A,FALSE,"CTrecon"}</definedName>
    <definedName name="www" hidden="1">'[7]FC Page 1'!#REF!</definedName>
    <definedName name="X">#REF!</definedName>
    <definedName name="xx" hidden="1">[64]Data!#REF!</definedName>
    <definedName name="Year">[80]Analysis!$S$2:$S$6</definedName>
    <definedName name="year_table1">[24]Table1!$A:$A</definedName>
    <definedName name="year_table10">[24]Table10!$A:$A</definedName>
    <definedName name="year_table11">[24]Table11!$A:$A</definedName>
    <definedName name="year_table12">[24]Table12!$A:$A</definedName>
    <definedName name="year_table2">[24]Table2!$A:$A</definedName>
    <definedName name="year_table30">'[24]Table 30'!$A:$A</definedName>
    <definedName name="year_table32">[24]Table32!$A:$A</definedName>
    <definedName name="year_table6">[24]Table6!$A:$A</definedName>
    <definedName name="YEAR1">[16]COINS_FORECAST_DATA!#REF!</definedName>
    <definedName name="YEAR2">[16]COINS_FORECAST_DATA!#REF!</definedName>
    <definedName name="YEARLY">#REF!</definedName>
    <definedName name="Years">[85]Tracker!$S$2:$S$70</definedName>
    <definedName name="years06_08">'[99]BD 2005-15'!$B$180:$H$192</definedName>
    <definedName name="years84_91">'[99]BD 1984-91'!$B$100:$K$113</definedName>
    <definedName name="years92_05">'[99]BD 1992-05'!$B$174:$Q$186</definedName>
    <definedName name="YOUTH.LW.REPRICE">'[18]Calculation of Repricing Factor'!#REF!</definedName>
    <definedName name="youth.PRC">'[15]Other Forecasting'!#REF!</definedName>
    <definedName name="youth.reprice.factor">'[15]Inputs for SWGE Forecasting'!$H$70:$H$72</definedName>
    <definedName name="youth.salary.reprice">'[18]Calculation of Repricing Factor'!#REF!</definedName>
    <definedName name="zz" hidden="1">[64]Data!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100" uniqueCount="212">
  <si>
    <t>Chart 2.7: Reported UK damage from extreme weather events</t>
  </si>
  <si>
    <t>Chart 2.8: Maximum recorded temperatures in the UK</t>
  </si>
  <si>
    <t>Chart 2.14: Alternative GDP assumptions and their impact on debt</t>
  </si>
  <si>
    <t>Back to contents</t>
  </si>
  <si>
    <t>Change (°C)</t>
  </si>
  <si>
    <t>2015-16</t>
  </si>
  <si>
    <t>Whole economy cost, £ million</t>
  </si>
  <si>
    <t>Fiscal cost, £ million</t>
  </si>
  <si>
    <t>Per cent of cost that is public</t>
  </si>
  <si>
    <t>Residential properties</t>
  </si>
  <si>
    <t>Businesses</t>
  </si>
  <si>
    <t>Temporary accommodation</t>
  </si>
  <si>
    <t>Vehicles</t>
  </si>
  <si>
    <t>Local authorities (excl. roads)</t>
  </si>
  <si>
    <t>Emergency services</t>
  </si>
  <si>
    <t>Environment Agency, flood management</t>
  </si>
  <si>
    <t>Energy</t>
  </si>
  <si>
    <t>Water</t>
  </si>
  <si>
    <t>n/a</t>
  </si>
  <si>
    <t>Rail</t>
  </si>
  <si>
    <t>Road</t>
  </si>
  <si>
    <t>Agriculture</t>
  </si>
  <si>
    <t>Health</t>
  </si>
  <si>
    <t>Education</t>
  </si>
  <si>
    <t>Other</t>
  </si>
  <si>
    <t>Total</t>
  </si>
  <si>
    <t>Memo: per cent of GDP</t>
  </si>
  <si>
    <t>2020-21</t>
  </si>
  <si>
    <t>2023-24</t>
  </si>
  <si>
    <t>2024-25</t>
  </si>
  <si>
    <t>2026-27</t>
  </si>
  <si>
    <t>2029-30</t>
  </si>
  <si>
    <t>2030-31</t>
  </si>
  <si>
    <t>2032-33</t>
  </si>
  <si>
    <t>2035-36</t>
  </si>
  <si>
    <t>2038-39</t>
  </si>
  <si>
    <t>2040-41</t>
  </si>
  <si>
    <t>2041-42</t>
  </si>
  <si>
    <t>2044-45</t>
  </si>
  <si>
    <t>2047-48</t>
  </si>
  <si>
    <t>2050-51</t>
  </si>
  <si>
    <t>Overall effect</t>
  </si>
  <si>
    <t>Denominator effect</t>
  </si>
  <si>
    <t>Net zero receipts losses</t>
  </si>
  <si>
    <t>Carbon tax revenues</t>
  </si>
  <si>
    <t>Net zero public spending</t>
  </si>
  <si>
    <t>Indirect effects</t>
  </si>
  <si>
    <t>Debt interest spending</t>
  </si>
  <si>
    <t>2021-22</t>
  </si>
  <si>
    <t>2022-23</t>
  </si>
  <si>
    <t>2025-26</t>
  </si>
  <si>
    <t>2027-28</t>
  </si>
  <si>
    <t>2028-29</t>
  </si>
  <si>
    <t>2031-32</t>
  </si>
  <si>
    <t>2033-34</t>
  </si>
  <si>
    <t>2034-35</t>
  </si>
  <si>
    <t>2036-37</t>
  </si>
  <si>
    <t>2037-38</t>
  </si>
  <si>
    <t>2039-40</t>
  </si>
  <si>
    <t>2042-43</t>
  </si>
  <si>
    <t>2043-44</t>
  </si>
  <si>
    <t>2045-46</t>
  </si>
  <si>
    <t>2046-47</t>
  </si>
  <si>
    <t>2048-49</t>
  </si>
  <si>
    <t>2049-50</t>
  </si>
  <si>
    <t>Investment included and motoring maintained</t>
  </si>
  <si>
    <t>Motoring tax revenues maintained</t>
  </si>
  <si>
    <t>High productivity
variant</t>
  </si>
  <si>
    <t>Net zero investment from existing totals</t>
  </si>
  <si>
    <t>Low spending variant</t>
  </si>
  <si>
    <t>Early action
scenario</t>
  </si>
  <si>
    <t>High spending variant</t>
  </si>
  <si>
    <t>Low productivity
variant</t>
  </si>
  <si>
    <t>Late action
scenario</t>
  </si>
  <si>
    <t>Below 3°C</t>
  </si>
  <si>
    <t>Below 2°C</t>
  </si>
  <si>
    <t>Global emissions</t>
  </si>
  <si>
    <t>Current policies</t>
  </si>
  <si>
    <t>Limit warming to 2 degrees Celsius</t>
  </si>
  <si>
    <t>Global temperature rise</t>
  </si>
  <si>
    <t>No additional climate change</t>
  </si>
  <si>
    <t>Below 2°C scenario</t>
  </si>
  <si>
    <t>Below 3°C scenario</t>
  </si>
  <si>
    <t>2016-17</t>
  </si>
  <si>
    <t>2017-18</t>
  </si>
  <si>
    <t>2018-19</t>
  </si>
  <si>
    <t>2019-20</t>
  </si>
  <si>
    <t>2051-52</t>
  </si>
  <si>
    <t>2052-53</t>
  </si>
  <si>
    <t>2053-54</t>
  </si>
  <si>
    <t>2054-55</t>
  </si>
  <si>
    <t>2055-56</t>
  </si>
  <si>
    <t>2056-57</t>
  </si>
  <si>
    <t>2057-58</t>
  </si>
  <si>
    <t>2058-59</t>
  </si>
  <si>
    <t>2059-60</t>
  </si>
  <si>
    <t>2060-61</t>
  </si>
  <si>
    <t>2061-62</t>
  </si>
  <si>
    <t>2062-63</t>
  </si>
  <si>
    <t>2063-64</t>
  </si>
  <si>
    <t>2064-65</t>
  </si>
  <si>
    <t>2065-66</t>
  </si>
  <si>
    <t>2066-67</t>
  </si>
  <si>
    <t>2067-68</t>
  </si>
  <si>
    <t>2068-69</t>
  </si>
  <si>
    <t>2069-70</t>
  </si>
  <si>
    <t>2070-71</t>
  </si>
  <si>
    <t>2071-72</t>
  </si>
  <si>
    <t>2072-73</t>
  </si>
  <si>
    <t>2073-74</t>
  </si>
  <si>
    <t>Warming</t>
  </si>
  <si>
    <t>Burke et al</t>
  </si>
  <si>
    <t>Kalkuhl and Wenz</t>
  </si>
  <si>
    <t>Kahn et al</t>
  </si>
  <si>
    <t>Structural</t>
  </si>
  <si>
    <t>Econometric</t>
  </si>
  <si>
    <t>Expert elicitation</t>
  </si>
  <si>
    <t>Roson and van der Mensbrugghe (2012)</t>
  </si>
  <si>
    <t>Howard and Sylvan (2021)</t>
  </si>
  <si>
    <t>Takakura et al. (2019)</t>
  </si>
  <si>
    <t>Howard and Sylvan (2020)</t>
  </si>
  <si>
    <t>Schauer (1995)</t>
  </si>
  <si>
    <t>Maddison and Rehdanz (2011)</t>
  </si>
  <si>
    <t>Cruz and Rossi-Hansberg (2021)</t>
  </si>
  <si>
    <t>Desmet and Rossi-Hansberg (2015)</t>
  </si>
  <si>
    <t>Conte et al. (2021)</t>
  </si>
  <si>
    <t>Nordhaus (1994b)</t>
  </si>
  <si>
    <t>Nordhaus (1982)</t>
  </si>
  <si>
    <t>Plambeck and Hope (1996)</t>
  </si>
  <si>
    <t>Kompas et al. (2018)</t>
  </si>
  <si>
    <t>Nordhaus (2008)</t>
  </si>
  <si>
    <t>Kalkuhl and Wenz (2020)</t>
  </si>
  <si>
    <t>Newell et al. (2021)</t>
  </si>
  <si>
    <t>Dellink et al. (2019)</t>
  </si>
  <si>
    <t>Nordhaus (2013)</t>
  </si>
  <si>
    <t>Tol (1995)</t>
  </si>
  <si>
    <t>McCallum et al. (2013)</t>
  </si>
  <si>
    <t>Ng and Zhao (2011)</t>
  </si>
  <si>
    <t>Berz (2001)</t>
  </si>
  <si>
    <t>Nordhause and Boyer (2000)</t>
  </si>
  <si>
    <t>Fankhauser (1995)</t>
  </si>
  <si>
    <t>Nordhause and Yang (1996)</t>
  </si>
  <si>
    <t>Eboli et al. (2010)</t>
  </si>
  <si>
    <t>Nordhaus (1994a)</t>
  </si>
  <si>
    <t>Nordhaus (2006)</t>
  </si>
  <si>
    <t>Hope (2006)</t>
  </si>
  <si>
    <t>Nordhaus (1991)</t>
  </si>
  <si>
    <t>Hope (2011)</t>
  </si>
  <si>
    <t>Sartori and Roson (2016)</t>
  </si>
  <si>
    <t>d’Arge (1979)</t>
  </si>
  <si>
    <t>Bosello et al. (2012)</t>
  </si>
  <si>
    <t>Rehdanz and Maddison (2005)</t>
  </si>
  <si>
    <t>Mendelsohn et al. (2000)</t>
  </si>
  <si>
    <t>Maddison (2003)</t>
  </si>
  <si>
    <t>Tol (2002)</t>
  </si>
  <si>
    <t>Horowitz (2009)</t>
  </si>
  <si>
    <t>PSNB (% of GDP)</t>
  </si>
  <si>
    <t>No climate change</t>
  </si>
  <si>
    <t>PSNB (% of GDP) - difference from baseline</t>
  </si>
  <si>
    <t>Insured</t>
  </si>
  <si>
    <t>Uninsured</t>
  </si>
  <si>
    <t>Temperature</t>
  </si>
  <si>
    <t>Ten-year average</t>
  </si>
  <si>
    <t>Per cent of GDP</t>
  </si>
  <si>
    <t>Coastal flooding</t>
  </si>
  <si>
    <t>Heatwaves</t>
  </si>
  <si>
    <t>River and surface flooding</t>
  </si>
  <si>
    <t>Primary deficit (% of GDP)</t>
  </si>
  <si>
    <t>Primary deficit (% of GDP) - difference from baseline</t>
  </si>
  <si>
    <t>No climate change baseline</t>
  </si>
  <si>
    <t>Direct</t>
  </si>
  <si>
    <t>Indirect</t>
  </si>
  <si>
    <t>Debt interest</t>
  </si>
  <si>
    <t>Below 2°C scenario (difference to baseline)</t>
  </si>
  <si>
    <t>Debt-to-GDP</t>
  </si>
  <si>
    <t>Below 3°C scenario: fully reduced spending</t>
  </si>
  <si>
    <t>Below 3°C scenario: low GDP impact</t>
  </si>
  <si>
    <t>Below 3°C scenario: zero direct costs</t>
  </si>
  <si>
    <t>Below 3°C scenario: double direct costs</t>
  </si>
  <si>
    <t>Below 3°C scenario: unchanged spending</t>
  </si>
  <si>
    <t>Below 3°C scenario: high GDP impact</t>
  </si>
  <si>
    <t>Total net effect</t>
  </si>
  <si>
    <t>Direct fiscal costs</t>
  </si>
  <si>
    <t>Below 3°C scenario: partially reduced spending</t>
  </si>
  <si>
    <t>Chart 2.1: Change in Earth's recent temperature</t>
  </si>
  <si>
    <r>
      <t xml:space="preserve">Chart 2.2: Effect on the debt-to-GDP ratio from the 2021 </t>
    </r>
    <r>
      <rPr>
        <i/>
        <u/>
        <sz val="11"/>
        <rFont val="Futura Bk BT"/>
        <family val="2"/>
      </rPr>
      <t>FRR</t>
    </r>
    <r>
      <rPr>
        <u/>
        <sz val="11"/>
        <rFont val="Futura Bk BT"/>
        <family val="2"/>
      </rPr>
      <t xml:space="preserve">'s early action scenario </t>
    </r>
  </si>
  <si>
    <r>
      <t xml:space="preserve">Chart 2.2: Effect on the debt-to-GDP ratio from the 2021 </t>
    </r>
    <r>
      <rPr>
        <i/>
        <sz val="13"/>
        <color theme="8"/>
        <rFont val="Calibri"/>
        <family val="2"/>
      </rPr>
      <t>FRR</t>
    </r>
    <r>
      <rPr>
        <sz val="13"/>
        <color theme="8"/>
        <rFont val="Calibri"/>
        <family val="2"/>
      </rPr>
      <t xml:space="preserve">'s early action scenario </t>
    </r>
  </si>
  <si>
    <r>
      <t xml:space="preserve">Chart 2.3: 2021 </t>
    </r>
    <r>
      <rPr>
        <i/>
        <sz val="13"/>
        <color theme="8"/>
        <rFont val="Calibri"/>
        <family val="2"/>
      </rPr>
      <t>FRR</t>
    </r>
    <r>
      <rPr>
        <sz val="13"/>
        <color theme="8"/>
        <rFont val="Calibri"/>
        <family val="2"/>
      </rPr>
      <t xml:space="preserve"> scenarios: change in public sector net debt in 2050 </t>
    </r>
  </si>
  <si>
    <t>Chart 2.4: Global emissions pathways and associated temperature rises in two climate scenarios</t>
  </si>
  <si>
    <r>
      <t>Chart 2.3: 2021</t>
    </r>
    <r>
      <rPr>
        <i/>
        <u/>
        <sz val="11"/>
        <rFont val="Futura Bk BT"/>
        <family val="2"/>
      </rPr>
      <t xml:space="preserve"> FRR </t>
    </r>
    <r>
      <rPr>
        <u/>
        <sz val="11"/>
        <rFont val="Futura Bk BT"/>
        <family val="2"/>
      </rPr>
      <t xml:space="preserve">scenarios: change in public sector net debt in 2050 </t>
    </r>
  </si>
  <si>
    <t>Chart A: Estimates of the long-run economic impact of climate change</t>
  </si>
  <si>
    <t>Chart 2.6: Indirect fiscal costs under different scenarios</t>
  </si>
  <si>
    <t>Chart 2.6: Indirect fiscal costs under different scenarios</t>
  </si>
  <si>
    <t>Table A: The economic costs of the 2007 and 2015 floods in England</t>
  </si>
  <si>
    <t>Chart 2.9: Estimates of the direct fiscal costs under different scenarios</t>
  </si>
  <si>
    <t>Chart 2.10: Impact of indirect and direct fiscal costs on the primary deficit under different scenarios</t>
  </si>
  <si>
    <t>Chart 2.11: Additional borrowing under different scenarios</t>
  </si>
  <si>
    <t>Chart 2.12: Public sector net debt under different scenarios</t>
  </si>
  <si>
    <t>Chart 2.15: Alternate expenditure rigidity assumptions and their impact on debt</t>
  </si>
  <si>
    <t>Chart 2.16: Alternate direct fiscal costs and their impact on debt</t>
  </si>
  <si>
    <t>Primary spending - difference from baseline (% of GDP)</t>
  </si>
  <si>
    <t>PSND  - difference from baseline (% of GDP)</t>
  </si>
  <si>
    <t>PSND - difference from baseline (% of GDP)</t>
  </si>
  <si>
    <t>Real GDP - difference from baseline (% of GDP)</t>
  </si>
  <si>
    <t>PSND - difference from baseline        (% of GDP)</t>
  </si>
  <si>
    <r>
      <t>2</t>
    </r>
    <r>
      <rPr>
        <sz val="10"/>
        <color theme="1"/>
        <rFont val="Calibri"/>
        <family val="2"/>
      </rPr>
      <t>°</t>
    </r>
    <r>
      <rPr>
        <sz val="10"/>
        <color theme="1"/>
        <rFont val="Calibri"/>
        <family val="2"/>
        <scheme val="minor"/>
      </rPr>
      <t>C scenario</t>
    </r>
  </si>
  <si>
    <r>
      <t>3</t>
    </r>
    <r>
      <rPr>
        <sz val="10"/>
        <color theme="1"/>
        <rFont val="Calibri"/>
        <family val="2"/>
      </rPr>
      <t>°</t>
    </r>
    <r>
      <rPr>
        <sz val="10"/>
        <color theme="1"/>
        <rFont val="Calibri"/>
        <family val="2"/>
        <scheme val="minor"/>
      </rPr>
      <t>C scenario</t>
    </r>
  </si>
  <si>
    <t>September 2024 Fiscal risks and sustainability report: charts and tables</t>
  </si>
  <si>
    <t>Chapter 2: Climate change damage</t>
  </si>
  <si>
    <t>Chart 2.13: Alternative scenarios of the fiscal costs of climate change: additional debt relative to baseline in 2073-74</t>
  </si>
  <si>
    <t>Chart 2.5: UK real GDP under different scenarios: difference from baseline</t>
  </si>
  <si>
    <t>Note: We have uplifted the original figures in the studies to 2024-25 prices using cumulative GDP deflator growth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&quot;£&quot;#,##0"/>
    <numFmt numFmtId="165" formatCode="0.0"/>
    <numFmt numFmtId="166" formatCode="0.000"/>
    <numFmt numFmtId="167" formatCode="0.0000000"/>
  </numFmts>
  <fonts count="22" x14ac:knownFonts="1">
    <font>
      <sz val="12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</font>
    <font>
      <sz val="16"/>
      <color theme="1"/>
      <name val="Calibri"/>
      <family val="2"/>
    </font>
    <font>
      <sz val="15"/>
      <color theme="1"/>
      <name val="Calibri"/>
      <family val="2"/>
    </font>
    <font>
      <sz val="10"/>
      <color theme="1"/>
      <name val="Calibri"/>
      <family val="2"/>
    </font>
    <font>
      <sz val="13"/>
      <color theme="8"/>
      <name val="Calibri"/>
      <family val="2"/>
    </font>
    <font>
      <u/>
      <sz val="12"/>
      <color theme="10"/>
      <name val="Arial"/>
      <family val="2"/>
    </font>
    <font>
      <u/>
      <sz val="10"/>
      <color theme="8"/>
      <name val="Calibri"/>
      <family val="2"/>
    </font>
    <font>
      <u/>
      <sz val="11"/>
      <name val="Futura Bk BT"/>
      <family val="2"/>
    </font>
    <font>
      <sz val="10"/>
      <name val="Calibri"/>
      <family val="2"/>
    </font>
    <font>
      <sz val="10"/>
      <color theme="1"/>
      <name val="Calibri"/>
      <family val="2"/>
      <scheme val="minor"/>
    </font>
    <font>
      <sz val="10"/>
      <name val="Calibri"/>
      <family val="2"/>
      <scheme val="minor"/>
    </font>
    <font>
      <sz val="10"/>
      <color theme="1"/>
      <name val="Arial"/>
      <family val="2"/>
    </font>
    <font>
      <sz val="8"/>
      <color theme="1"/>
      <name val="Arial"/>
      <family val="2"/>
    </font>
    <font>
      <i/>
      <sz val="8"/>
      <color theme="1"/>
      <name val="Calibri"/>
      <family val="2"/>
      <scheme val="minor"/>
    </font>
    <font>
      <i/>
      <sz val="8"/>
      <color theme="1"/>
      <name val="Futura Bk BT"/>
      <family val="2"/>
    </font>
    <font>
      <i/>
      <sz val="13"/>
      <color theme="8"/>
      <name val="Calibri"/>
      <family val="2"/>
    </font>
    <font>
      <i/>
      <u/>
      <sz val="11"/>
      <name val="Futura Bk BT"/>
      <family val="2"/>
    </font>
    <font>
      <sz val="10"/>
      <color theme="8"/>
      <name val="Calibri"/>
      <family val="2"/>
    </font>
    <font>
      <sz val="10"/>
      <color theme="8"/>
      <name val="Calibri"/>
      <family val="2"/>
      <scheme val="minor"/>
    </font>
    <font>
      <sz val="8"/>
      <color theme="1"/>
      <name val="Futura Bk BT"/>
      <family val="2"/>
    </font>
  </fonts>
  <fills count="7">
    <fill>
      <patternFill patternType="none"/>
    </fill>
    <fill>
      <patternFill patternType="gray125"/>
    </fill>
    <fill>
      <patternFill patternType="solid">
        <fgColor theme="5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99C7C2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rgb="FFCCE3E0"/>
        <bgColor indexed="64"/>
      </patternFill>
    </fill>
  </fills>
  <borders count="27">
    <border>
      <left/>
      <right/>
      <top/>
      <bottom/>
      <diagonal/>
    </border>
    <border>
      <left/>
      <right/>
      <top style="medium">
        <color theme="8"/>
      </top>
      <bottom/>
      <diagonal/>
    </border>
    <border>
      <left/>
      <right style="medium">
        <color theme="8"/>
      </right>
      <top style="medium">
        <color theme="8"/>
      </top>
      <bottom/>
      <diagonal/>
    </border>
    <border>
      <left style="medium">
        <color theme="8"/>
      </left>
      <right style="medium">
        <color theme="8"/>
      </right>
      <top style="medium">
        <color theme="8"/>
      </top>
      <bottom/>
      <diagonal/>
    </border>
    <border>
      <left/>
      <right style="medium">
        <color theme="8"/>
      </right>
      <top/>
      <bottom/>
      <diagonal/>
    </border>
    <border>
      <left style="medium">
        <color theme="8"/>
      </left>
      <right style="medium">
        <color theme="8"/>
      </right>
      <top/>
      <bottom/>
      <diagonal/>
    </border>
    <border>
      <left style="medium">
        <color theme="8"/>
      </left>
      <right style="medium">
        <color theme="8"/>
      </right>
      <top style="thin">
        <color theme="8"/>
      </top>
      <bottom/>
      <diagonal/>
    </border>
    <border>
      <left style="medium">
        <color theme="8"/>
      </left>
      <right style="medium">
        <color theme="8"/>
      </right>
      <top/>
      <bottom style="medium">
        <color theme="8"/>
      </bottom>
      <diagonal/>
    </border>
    <border>
      <left/>
      <right/>
      <top style="medium">
        <color theme="8"/>
      </top>
      <bottom style="medium">
        <color theme="8"/>
      </bottom>
      <diagonal/>
    </border>
    <border>
      <left/>
      <right style="medium">
        <color theme="8"/>
      </right>
      <top style="medium">
        <color theme="8"/>
      </top>
      <bottom style="medium">
        <color theme="8"/>
      </bottom>
      <diagonal/>
    </border>
    <border>
      <left/>
      <right/>
      <top style="medium">
        <color theme="8"/>
      </top>
      <bottom style="thin">
        <color theme="8"/>
      </bottom>
      <diagonal/>
    </border>
    <border>
      <left/>
      <right style="thick">
        <color theme="4"/>
      </right>
      <top style="medium">
        <color theme="8"/>
      </top>
      <bottom style="thin">
        <color theme="8"/>
      </bottom>
      <diagonal/>
    </border>
    <border>
      <left/>
      <right/>
      <top style="thin">
        <color rgb="FF99C7C2"/>
      </top>
      <bottom/>
      <diagonal/>
    </border>
    <border>
      <left/>
      <right style="thick">
        <color theme="4"/>
      </right>
      <top/>
      <bottom/>
      <diagonal/>
    </border>
    <border>
      <left/>
      <right/>
      <top style="thin">
        <color theme="8"/>
      </top>
      <bottom style="thin">
        <color theme="8"/>
      </bottom>
      <diagonal/>
    </border>
    <border>
      <left/>
      <right style="thick">
        <color theme="4"/>
      </right>
      <top style="thin">
        <color theme="8"/>
      </top>
      <bottom style="thin">
        <color theme="8"/>
      </bottom>
      <diagonal/>
    </border>
    <border>
      <left style="medium">
        <color theme="8"/>
      </left>
      <right style="medium">
        <color theme="8"/>
      </right>
      <top style="medium">
        <color theme="8"/>
      </top>
      <bottom style="medium">
        <color theme="8"/>
      </bottom>
      <diagonal/>
    </border>
    <border>
      <left style="medium">
        <color theme="8"/>
      </left>
      <right/>
      <top style="medium">
        <color theme="8"/>
      </top>
      <bottom style="medium">
        <color theme="8"/>
      </bottom>
      <diagonal/>
    </border>
    <border>
      <left/>
      <right/>
      <top/>
      <bottom style="medium">
        <color theme="8"/>
      </bottom>
      <diagonal/>
    </border>
    <border>
      <left/>
      <right style="medium">
        <color theme="8"/>
      </right>
      <top/>
      <bottom style="medium">
        <color theme="8"/>
      </bottom>
      <diagonal/>
    </border>
    <border>
      <left style="medium">
        <color theme="8"/>
      </left>
      <right/>
      <top style="medium">
        <color theme="8"/>
      </top>
      <bottom/>
      <diagonal/>
    </border>
    <border>
      <left style="medium">
        <color theme="8"/>
      </left>
      <right/>
      <top/>
      <bottom/>
      <diagonal/>
    </border>
    <border>
      <left style="medium">
        <color theme="8"/>
      </left>
      <right/>
      <top/>
      <bottom style="medium">
        <color theme="8"/>
      </bottom>
      <diagonal/>
    </border>
    <border>
      <left/>
      <right style="thin">
        <color indexed="64"/>
      </right>
      <top style="medium">
        <color theme="8"/>
      </top>
      <bottom style="medium">
        <color theme="8"/>
      </bottom>
      <diagonal/>
    </border>
    <border>
      <left style="thick">
        <color theme="4"/>
      </left>
      <right/>
      <top style="thin">
        <color theme="8"/>
      </top>
      <bottom style="medium">
        <color theme="8"/>
      </bottom>
      <diagonal/>
    </border>
    <border>
      <left/>
      <right/>
      <top style="thin">
        <color theme="8"/>
      </top>
      <bottom style="medium">
        <color theme="8"/>
      </bottom>
      <diagonal/>
    </border>
    <border>
      <left/>
      <right style="thick">
        <color theme="4"/>
      </right>
      <top style="thin">
        <color theme="8"/>
      </top>
      <bottom style="medium">
        <color theme="8"/>
      </bottom>
      <diagonal/>
    </border>
  </borders>
  <cellStyleXfs count="9">
    <xf numFmtId="0" fontId="0" fillId="0" borderId="0"/>
    <xf numFmtId="0" fontId="7" fillId="0" borderId="0" applyNumberFormat="0" applyFill="0" applyBorder="0" applyAlignment="0" applyProtection="0"/>
    <xf numFmtId="0" fontId="1" fillId="0" borderId="0"/>
    <xf numFmtId="0" fontId="1" fillId="0" borderId="0"/>
    <xf numFmtId="0" fontId="13" fillId="0" borderId="0"/>
    <xf numFmtId="0" fontId="1" fillId="0" borderId="0"/>
    <xf numFmtId="0" fontId="14" fillId="0" borderId="0"/>
    <xf numFmtId="0" fontId="1" fillId="0" borderId="0"/>
    <xf numFmtId="9" fontId="1" fillId="0" borderId="0" applyFont="0" applyFill="0" applyBorder="0" applyAlignment="0" applyProtection="0"/>
  </cellStyleXfs>
  <cellXfs count="213">
    <xf numFmtId="0" fontId="0" fillId="0" borderId="0" xfId="0"/>
    <xf numFmtId="0" fontId="2" fillId="0" borderId="0" xfId="0" applyFont="1"/>
    <xf numFmtId="0" fontId="3" fillId="2" borderId="3" xfId="0" applyFont="1" applyFill="1" applyBorder="1" applyAlignment="1">
      <alignment horizontal="center"/>
    </xf>
    <xf numFmtId="0" fontId="4" fillId="2" borderId="6" xfId="0" applyFont="1" applyFill="1" applyBorder="1"/>
    <xf numFmtId="0" fontId="2" fillId="0" borderId="7" xfId="0" applyFont="1" applyBorder="1"/>
    <xf numFmtId="0" fontId="5" fillId="0" borderId="0" xfId="0" applyFont="1"/>
    <xf numFmtId="0" fontId="6" fillId="0" borderId="0" xfId="0" applyFont="1"/>
    <xf numFmtId="0" fontId="8" fillId="0" borderId="0" xfId="1" applyFont="1" applyAlignment="1">
      <alignment horizontal="center" vertical="center" wrapText="1"/>
    </xf>
    <xf numFmtId="0" fontId="9" fillId="0" borderId="5" xfId="1" applyFont="1" applyBorder="1" applyAlignment="1">
      <alignment horizontal="left" indent="2"/>
    </xf>
    <xf numFmtId="0" fontId="0" fillId="3" borderId="0" xfId="0" applyFill="1"/>
    <xf numFmtId="0" fontId="10" fillId="2" borderId="8" xfId="0" applyFont="1" applyFill="1" applyBorder="1" applyAlignment="1">
      <alignment horizontal="right" vertical="center" wrapText="1"/>
    </xf>
    <xf numFmtId="0" fontId="10" fillId="2" borderId="9" xfId="0" applyFont="1" applyFill="1" applyBorder="1" applyAlignment="1">
      <alignment horizontal="right" vertical="center" wrapText="1"/>
    </xf>
    <xf numFmtId="0" fontId="11" fillId="0" borderId="0" xfId="0" applyFont="1"/>
    <xf numFmtId="0" fontId="11" fillId="4" borderId="17" xfId="0" applyFont="1" applyFill="1" applyBorder="1"/>
    <xf numFmtId="0" fontId="11" fillId="4" borderId="8" xfId="0" applyFont="1" applyFill="1" applyBorder="1"/>
    <xf numFmtId="0" fontId="11" fillId="4" borderId="9" xfId="0" applyFont="1" applyFill="1" applyBorder="1"/>
    <xf numFmtId="0" fontId="11" fillId="4" borderId="16" xfId="0" applyFont="1" applyFill="1" applyBorder="1" applyAlignment="1">
      <alignment wrapText="1"/>
    </xf>
    <xf numFmtId="0" fontId="10" fillId="2" borderId="17" xfId="0" applyFont="1" applyFill="1" applyBorder="1" applyAlignment="1">
      <alignment horizontal="right" vertical="center" wrapText="1"/>
    </xf>
    <xf numFmtId="0" fontId="10" fillId="2" borderId="5" xfId="0" applyFont="1" applyFill="1" applyBorder="1" applyAlignment="1">
      <alignment horizontal="right" vertical="center" wrapText="1"/>
    </xf>
    <xf numFmtId="0" fontId="10" fillId="2" borderId="7" xfId="0" applyFont="1" applyFill="1" applyBorder="1" applyAlignment="1">
      <alignment horizontal="right" vertical="center" wrapText="1"/>
    </xf>
    <xf numFmtId="0" fontId="5" fillId="0" borderId="4" xfId="0" applyFont="1" applyBorder="1"/>
    <xf numFmtId="0" fontId="11" fillId="4" borderId="5" xfId="3" applyFont="1" applyFill="1" applyBorder="1" applyAlignment="1">
      <alignment horizontal="right" vertical="center"/>
    </xf>
    <xf numFmtId="0" fontId="11" fillId="4" borderId="7" xfId="3" applyFont="1" applyFill="1" applyBorder="1" applyAlignment="1">
      <alignment horizontal="right" vertical="center"/>
    </xf>
    <xf numFmtId="2" fontId="12" fillId="0" borderId="0" xfId="3" applyNumberFormat="1" applyFont="1" applyFill="1" applyBorder="1" applyAlignment="1">
      <alignment horizontal="right" vertical="center"/>
    </xf>
    <xf numFmtId="2" fontId="12" fillId="0" borderId="18" xfId="3" applyNumberFormat="1" applyFont="1" applyFill="1" applyBorder="1" applyAlignment="1">
      <alignment horizontal="right" vertical="center"/>
    </xf>
    <xf numFmtId="0" fontId="12" fillId="4" borderId="8" xfId="3" applyFont="1" applyFill="1" applyBorder="1" applyAlignment="1">
      <alignment horizontal="right" vertical="center"/>
    </xf>
    <xf numFmtId="0" fontId="12" fillId="4" borderId="9" xfId="3" applyFont="1" applyFill="1" applyBorder="1" applyAlignment="1">
      <alignment horizontal="right" vertical="center"/>
    </xf>
    <xf numFmtId="0" fontId="12" fillId="4" borderId="5" xfId="3" applyFont="1" applyFill="1" applyBorder="1" applyAlignment="1">
      <alignment horizontal="right" vertical="center" wrapText="1"/>
    </xf>
    <xf numFmtId="0" fontId="12" fillId="4" borderId="7" xfId="3" applyFont="1" applyFill="1" applyBorder="1" applyAlignment="1">
      <alignment horizontal="right" vertical="center" wrapText="1"/>
    </xf>
    <xf numFmtId="0" fontId="5" fillId="4" borderId="17" xfId="0" applyFont="1" applyFill="1" applyBorder="1"/>
    <xf numFmtId="0" fontId="5" fillId="4" borderId="8" xfId="0" applyFont="1" applyFill="1" applyBorder="1" applyAlignment="1">
      <alignment horizontal="right" vertical="center"/>
    </xf>
    <xf numFmtId="0" fontId="5" fillId="4" borderId="9" xfId="0" applyFont="1" applyFill="1" applyBorder="1" applyAlignment="1">
      <alignment horizontal="right" vertical="center"/>
    </xf>
    <xf numFmtId="0" fontId="11" fillId="4" borderId="5" xfId="3" applyFont="1" applyFill="1" applyBorder="1" applyAlignment="1">
      <alignment horizontal="right" vertical="center" wrapText="1"/>
    </xf>
    <xf numFmtId="0" fontId="11" fillId="4" borderId="7" xfId="3" applyFont="1" applyFill="1" applyBorder="1" applyAlignment="1">
      <alignment horizontal="right" vertical="center" wrapText="1"/>
    </xf>
    <xf numFmtId="0" fontId="5" fillId="0" borderId="1" xfId="0" applyFont="1" applyBorder="1"/>
    <xf numFmtId="0" fontId="5" fillId="0" borderId="0" xfId="0" applyFont="1" applyBorder="1"/>
    <xf numFmtId="0" fontId="11" fillId="0" borderId="0" xfId="3" applyFont="1" applyAlignment="1">
      <alignment horizontal="right" vertical="center" wrapText="1"/>
    </xf>
    <xf numFmtId="0" fontId="11" fillId="0" borderId="0" xfId="0" applyFont="1" applyAlignment="1">
      <alignment horizontal="right" vertical="center"/>
    </xf>
    <xf numFmtId="0" fontId="11" fillId="4" borderId="8" xfId="0" applyFont="1" applyFill="1" applyBorder="1" applyAlignment="1">
      <alignment horizontal="right" vertical="center"/>
    </xf>
    <xf numFmtId="0" fontId="11" fillId="4" borderId="9" xfId="0" applyFont="1" applyFill="1" applyBorder="1" applyAlignment="1">
      <alignment horizontal="right" vertical="center"/>
    </xf>
    <xf numFmtId="0" fontId="11" fillId="4" borderId="16" xfId="0" applyFont="1" applyFill="1" applyBorder="1" applyAlignment="1">
      <alignment horizontal="right" vertical="center" wrapText="1"/>
    </xf>
    <xf numFmtId="0" fontId="11" fillId="4" borderId="16" xfId="0" applyFont="1" applyFill="1" applyBorder="1" applyAlignment="1">
      <alignment horizontal="right" vertical="center"/>
    </xf>
    <xf numFmtId="0" fontId="11" fillId="4" borderId="5" xfId="0" applyFont="1" applyFill="1" applyBorder="1" applyAlignment="1">
      <alignment horizontal="right" vertical="center" wrapText="1"/>
    </xf>
    <xf numFmtId="0" fontId="11" fillId="4" borderId="7" xfId="0" applyFont="1" applyFill="1" applyBorder="1" applyAlignment="1">
      <alignment horizontal="right" vertical="center" wrapText="1"/>
    </xf>
    <xf numFmtId="0" fontId="11" fillId="0" borderId="0" xfId="4" applyFont="1"/>
    <xf numFmtId="166" fontId="11" fillId="0" borderId="0" xfId="4" applyNumberFormat="1" applyFont="1" applyBorder="1" applyAlignment="1">
      <alignment horizontal="right" vertical="center"/>
    </xf>
    <xf numFmtId="166" fontId="11" fillId="0" borderId="4" xfId="4" applyNumberFormat="1" applyFont="1" applyBorder="1" applyAlignment="1">
      <alignment horizontal="right" vertical="center"/>
    </xf>
    <xf numFmtId="0" fontId="11" fillId="4" borderId="3" xfId="4" applyFont="1" applyFill="1" applyBorder="1" applyAlignment="1">
      <alignment horizontal="right"/>
    </xf>
    <xf numFmtId="0" fontId="11" fillId="4" borderId="5" xfId="4" applyFont="1" applyFill="1" applyBorder="1" applyAlignment="1">
      <alignment horizontal="right" vertical="center"/>
    </xf>
    <xf numFmtId="0" fontId="11" fillId="4" borderId="7" xfId="4" applyFont="1" applyFill="1" applyBorder="1" applyAlignment="1">
      <alignment horizontal="right" vertical="center"/>
    </xf>
    <xf numFmtId="0" fontId="11" fillId="4" borderId="16" xfId="4" applyFont="1" applyFill="1" applyBorder="1" applyAlignment="1">
      <alignment horizontal="right"/>
    </xf>
    <xf numFmtId="0" fontId="11" fillId="4" borderId="16" xfId="4" applyFont="1" applyFill="1" applyBorder="1" applyAlignment="1">
      <alignment horizontal="right" vertical="center"/>
    </xf>
    <xf numFmtId="0" fontId="11" fillId="4" borderId="8" xfId="4" applyFont="1" applyFill="1" applyBorder="1" applyAlignment="1">
      <alignment horizontal="right" vertical="center" wrapText="1"/>
    </xf>
    <xf numFmtId="0" fontId="11" fillId="4" borderId="9" xfId="4" applyFont="1" applyFill="1" applyBorder="1" applyAlignment="1">
      <alignment horizontal="right" vertical="center" wrapText="1"/>
    </xf>
    <xf numFmtId="2" fontId="11" fillId="0" borderId="0" xfId="0" applyNumberFormat="1" applyFont="1" applyAlignment="1">
      <alignment vertical="center"/>
    </xf>
    <xf numFmtId="2" fontId="11" fillId="0" borderId="0" xfId="0" applyNumberFormat="1" applyFont="1" applyBorder="1" applyAlignment="1">
      <alignment vertical="center"/>
    </xf>
    <xf numFmtId="2" fontId="11" fillId="0" borderId="18" xfId="0" applyNumberFormat="1" applyFont="1" applyBorder="1" applyAlignment="1">
      <alignment vertical="center"/>
    </xf>
    <xf numFmtId="17" fontId="12" fillId="4" borderId="1" xfId="6" quotePrefix="1" applyNumberFormat="1" applyFont="1" applyFill="1" applyBorder="1" applyAlignment="1">
      <alignment horizontal="right" vertical="center"/>
    </xf>
    <xf numFmtId="17" fontId="12" fillId="4" borderId="2" xfId="6" quotePrefix="1" applyNumberFormat="1" applyFont="1" applyFill="1" applyBorder="1" applyAlignment="1">
      <alignment horizontal="right" vertical="center"/>
    </xf>
    <xf numFmtId="0" fontId="5" fillId="3" borderId="0" xfId="0" applyFont="1" applyFill="1" applyBorder="1" applyAlignment="1">
      <alignment horizontal="right"/>
    </xf>
    <xf numFmtId="0" fontId="11" fillId="4" borderId="5" xfId="5" applyFont="1" applyFill="1" applyBorder="1" applyAlignment="1">
      <alignment horizontal="right" vertical="center" wrapText="1"/>
    </xf>
    <xf numFmtId="0" fontId="11" fillId="4" borderId="7" xfId="5" applyFont="1" applyFill="1" applyBorder="1" applyAlignment="1">
      <alignment horizontal="right" vertical="center" wrapText="1"/>
    </xf>
    <xf numFmtId="0" fontId="12" fillId="4" borderId="16" xfId="5" applyFont="1" applyFill="1" applyBorder="1" applyAlignment="1">
      <alignment horizontal="right" vertical="center" wrapText="1"/>
    </xf>
    <xf numFmtId="17" fontId="12" fillId="4" borderId="8" xfId="6" quotePrefix="1" applyNumberFormat="1" applyFont="1" applyFill="1" applyBorder="1" applyAlignment="1">
      <alignment horizontal="right" vertical="center"/>
    </xf>
    <xf numFmtId="17" fontId="12" fillId="4" borderId="23" xfId="6" quotePrefix="1" applyNumberFormat="1" applyFont="1" applyFill="1" applyBorder="1" applyAlignment="1">
      <alignment horizontal="right" vertical="center"/>
    </xf>
    <xf numFmtId="17" fontId="12" fillId="4" borderId="9" xfId="6" quotePrefix="1" applyNumberFormat="1" applyFont="1" applyFill="1" applyBorder="1" applyAlignment="1">
      <alignment horizontal="right" vertical="center"/>
    </xf>
    <xf numFmtId="17" fontId="12" fillId="4" borderId="17" xfId="6" quotePrefix="1" applyNumberFormat="1" applyFont="1" applyFill="1" applyBorder="1" applyAlignment="1">
      <alignment horizontal="right" vertical="center"/>
    </xf>
    <xf numFmtId="2" fontId="11" fillId="0" borderId="21" xfId="5" applyNumberFormat="1" applyFont="1" applyBorder="1" applyAlignment="1">
      <alignment horizontal="right" vertical="center"/>
    </xf>
    <xf numFmtId="2" fontId="11" fillId="0" borderId="0" xfId="5" applyNumberFormat="1" applyFont="1" applyBorder="1" applyAlignment="1">
      <alignment horizontal="right" vertical="center"/>
    </xf>
    <xf numFmtId="2" fontId="11" fillId="0" borderId="22" xfId="5" applyNumberFormat="1" applyFont="1" applyBorder="1" applyAlignment="1">
      <alignment horizontal="right" vertical="center"/>
    </xf>
    <xf numFmtId="2" fontId="11" fillId="0" borderId="18" xfId="5" applyNumberFormat="1" applyFont="1" applyBorder="1" applyAlignment="1">
      <alignment horizontal="right" vertical="center"/>
    </xf>
    <xf numFmtId="2" fontId="11" fillId="0" borderId="0" xfId="0" applyNumberFormat="1" applyFont="1" applyBorder="1" applyAlignment="1">
      <alignment horizontal="right" vertical="center"/>
    </xf>
    <xf numFmtId="2" fontId="11" fillId="0" borderId="4" xfId="0" applyNumberFormat="1" applyFont="1" applyBorder="1" applyAlignment="1">
      <alignment horizontal="right" vertical="center"/>
    </xf>
    <xf numFmtId="2" fontId="11" fillId="0" borderId="18" xfId="0" applyNumberFormat="1" applyFont="1" applyBorder="1" applyAlignment="1">
      <alignment horizontal="right" vertical="center"/>
    </xf>
    <xf numFmtId="2" fontId="11" fillId="0" borderId="19" xfId="0" applyNumberFormat="1" applyFont="1" applyBorder="1" applyAlignment="1">
      <alignment horizontal="right" vertical="center"/>
    </xf>
    <xf numFmtId="2" fontId="10" fillId="0" borderId="0" xfId="0" applyNumberFormat="1" applyFont="1" applyAlignment="1">
      <alignment horizontal="right" vertical="center" wrapText="1"/>
    </xf>
    <xf numFmtId="2" fontId="10" fillId="0" borderId="4" xfId="0" applyNumberFormat="1" applyFont="1" applyBorder="1" applyAlignment="1">
      <alignment horizontal="right" vertical="center" wrapText="1"/>
    </xf>
    <xf numFmtId="2" fontId="10" fillId="0" borderId="18" xfId="0" applyNumberFormat="1" applyFont="1" applyBorder="1" applyAlignment="1">
      <alignment horizontal="right" vertical="center" wrapText="1"/>
    </xf>
    <xf numFmtId="2" fontId="10" fillId="0" borderId="19" xfId="0" applyNumberFormat="1" applyFont="1" applyBorder="1" applyAlignment="1">
      <alignment horizontal="right" vertical="center" wrapText="1"/>
    </xf>
    <xf numFmtId="2" fontId="11" fillId="0" borderId="8" xfId="0" applyNumberFormat="1" applyFont="1" applyBorder="1" applyAlignment="1">
      <alignment vertical="center"/>
    </xf>
    <xf numFmtId="2" fontId="11" fillId="0" borderId="9" xfId="0" applyNumberFormat="1" applyFont="1" applyBorder="1" applyAlignment="1">
      <alignment vertical="center"/>
    </xf>
    <xf numFmtId="0" fontId="11" fillId="4" borderId="3" xfId="7" applyFont="1" applyFill="1" applyBorder="1" applyAlignment="1">
      <alignment horizontal="right" vertical="center" wrapText="1"/>
    </xf>
    <xf numFmtId="0" fontId="11" fillId="4" borderId="5" xfId="7" applyFont="1" applyFill="1" applyBorder="1" applyAlignment="1">
      <alignment horizontal="right" vertical="center" wrapText="1"/>
    </xf>
    <xf numFmtId="0" fontId="11" fillId="4" borderId="7" xfId="7" applyFont="1" applyFill="1" applyBorder="1" applyAlignment="1">
      <alignment horizontal="right" vertical="center" wrapText="1"/>
    </xf>
    <xf numFmtId="0" fontId="11" fillId="4" borderId="16" xfId="7" applyFont="1" applyFill="1" applyBorder="1" applyAlignment="1">
      <alignment horizontal="right" vertical="center" wrapText="1"/>
    </xf>
    <xf numFmtId="4" fontId="11" fillId="0" borderId="2" xfId="7" applyNumberFormat="1" applyFont="1" applyBorder="1" applyAlignment="1">
      <alignment horizontal="right" vertical="center"/>
    </xf>
    <xf numFmtId="4" fontId="11" fillId="0" borderId="4" xfId="7" applyNumberFormat="1" applyFont="1" applyBorder="1" applyAlignment="1">
      <alignment horizontal="right" vertical="center"/>
    </xf>
    <xf numFmtId="4" fontId="11" fillId="0" borderId="20" xfId="7" applyNumberFormat="1" applyFont="1" applyBorder="1" applyAlignment="1">
      <alignment horizontal="right" vertical="center"/>
    </xf>
    <xf numFmtId="4" fontId="11" fillId="0" borderId="1" xfId="7" applyNumberFormat="1" applyFont="1" applyBorder="1" applyAlignment="1">
      <alignment horizontal="right" vertical="center"/>
    </xf>
    <xf numFmtId="4" fontId="11" fillId="0" borderId="21" xfId="7" applyNumberFormat="1" applyFont="1" applyBorder="1" applyAlignment="1">
      <alignment horizontal="right" vertical="center"/>
    </xf>
    <xf numFmtId="4" fontId="11" fillId="0" borderId="0" xfId="7" applyNumberFormat="1" applyFont="1" applyBorder="1" applyAlignment="1">
      <alignment horizontal="right" vertical="center"/>
    </xf>
    <xf numFmtId="4" fontId="11" fillId="0" borderId="22" xfId="8" applyNumberFormat="1" applyFont="1" applyBorder="1" applyAlignment="1">
      <alignment horizontal="right" vertical="center"/>
    </xf>
    <xf numFmtId="4" fontId="11" fillId="0" borderId="18" xfId="8" applyNumberFormat="1" applyFont="1" applyBorder="1" applyAlignment="1">
      <alignment horizontal="right" vertical="center"/>
    </xf>
    <xf numFmtId="4" fontId="11" fillId="0" borderId="19" xfId="8" applyNumberFormat="1" applyFont="1" applyBorder="1" applyAlignment="1">
      <alignment horizontal="right" vertical="center"/>
    </xf>
    <xf numFmtId="0" fontId="11" fillId="4" borderId="8" xfId="0" applyFont="1" applyFill="1" applyBorder="1" applyAlignment="1">
      <alignment horizontal="right" vertical="center" wrapText="1"/>
    </xf>
    <xf numFmtId="0" fontId="11" fillId="4" borderId="9" xfId="0" applyFont="1" applyFill="1" applyBorder="1" applyAlignment="1">
      <alignment horizontal="right" vertical="center" wrapText="1"/>
    </xf>
    <xf numFmtId="0" fontId="11" fillId="4" borderId="3" xfId="5" applyFont="1" applyFill="1" applyBorder="1" applyAlignment="1">
      <alignment horizontal="right" wrapText="1"/>
    </xf>
    <xf numFmtId="0" fontId="11" fillId="4" borderId="3" xfId="5" applyFont="1" applyFill="1" applyBorder="1" applyAlignment="1">
      <alignment horizontal="right"/>
    </xf>
    <xf numFmtId="2" fontId="11" fillId="0" borderId="1" xfId="5" applyNumberFormat="1" applyFont="1" applyBorder="1"/>
    <xf numFmtId="0" fontId="11" fillId="4" borderId="5" xfId="5" applyFont="1" applyFill="1" applyBorder="1" applyAlignment="1">
      <alignment horizontal="right"/>
    </xf>
    <xf numFmtId="2" fontId="11" fillId="0" borderId="0" xfId="5" applyNumberFormat="1" applyFont="1" applyBorder="1"/>
    <xf numFmtId="0" fontId="11" fillId="4" borderId="7" xfId="5" applyFont="1" applyFill="1" applyBorder="1" applyAlignment="1">
      <alignment horizontal="right"/>
    </xf>
    <xf numFmtId="2" fontId="11" fillId="0" borderId="18" xfId="5" applyNumberFormat="1" applyFont="1" applyBorder="1"/>
    <xf numFmtId="0" fontId="5" fillId="4" borderId="3" xfId="3" applyFont="1" applyFill="1" applyBorder="1" applyAlignment="1">
      <alignment horizontal="right" vertical="center" wrapText="1"/>
    </xf>
    <xf numFmtId="2" fontId="5" fillId="0" borderId="0" xfId="0" applyNumberFormat="1" applyFont="1" applyBorder="1" applyAlignment="1">
      <alignment horizontal="right" vertical="center"/>
    </xf>
    <xf numFmtId="0" fontId="5" fillId="4" borderId="5" xfId="3" applyFont="1" applyFill="1" applyBorder="1" applyAlignment="1">
      <alignment horizontal="right" vertical="center" wrapText="1"/>
    </xf>
    <xf numFmtId="0" fontId="5" fillId="4" borderId="7" xfId="3" applyFont="1" applyFill="1" applyBorder="1" applyAlignment="1">
      <alignment horizontal="right" vertical="center" wrapText="1"/>
    </xf>
    <xf numFmtId="2" fontId="5" fillId="0" borderId="18" xfId="0" applyNumberFormat="1" applyFont="1" applyBorder="1" applyAlignment="1">
      <alignment horizontal="right" vertical="center"/>
    </xf>
    <xf numFmtId="0" fontId="5" fillId="4" borderId="17" xfId="0" applyFont="1" applyFill="1" applyBorder="1" applyAlignment="1">
      <alignment horizontal="right" wrapText="1"/>
    </xf>
    <xf numFmtId="0" fontId="5" fillId="4" borderId="8" xfId="0" applyFont="1" applyFill="1" applyBorder="1" applyAlignment="1">
      <alignment horizontal="right" wrapText="1"/>
    </xf>
    <xf numFmtId="0" fontId="5" fillId="4" borderId="9" xfId="0" applyFont="1" applyFill="1" applyBorder="1" applyAlignment="1">
      <alignment horizontal="right" wrapText="1"/>
    </xf>
    <xf numFmtId="0" fontId="5" fillId="4" borderId="20" xfId="0" applyFont="1" applyFill="1" applyBorder="1" applyAlignment="1">
      <alignment horizontal="right" wrapText="1"/>
    </xf>
    <xf numFmtId="2" fontId="5" fillId="0" borderId="20" xfId="0" applyNumberFormat="1" applyFont="1" applyBorder="1" applyAlignment="1">
      <alignment horizontal="right"/>
    </xf>
    <xf numFmtId="2" fontId="5" fillId="0" borderId="1" xfId="0" applyNumberFormat="1" applyFont="1" applyBorder="1" applyAlignment="1">
      <alignment horizontal="right"/>
    </xf>
    <xf numFmtId="2" fontId="5" fillId="0" borderId="2" xfId="0" applyNumberFormat="1" applyFont="1" applyBorder="1" applyAlignment="1">
      <alignment horizontal="right"/>
    </xf>
    <xf numFmtId="0" fontId="5" fillId="4" borderId="21" xfId="0" applyFont="1" applyFill="1" applyBorder="1" applyAlignment="1">
      <alignment horizontal="right" wrapText="1"/>
    </xf>
    <xf numFmtId="2" fontId="5" fillId="0" borderId="21" xfId="0" applyNumberFormat="1" applyFont="1" applyBorder="1" applyAlignment="1">
      <alignment horizontal="right"/>
    </xf>
    <xf numFmtId="2" fontId="5" fillId="0" borderId="0" xfId="0" applyNumberFormat="1" applyFont="1" applyBorder="1" applyAlignment="1">
      <alignment horizontal="right"/>
    </xf>
    <xf numFmtId="2" fontId="5" fillId="0" borderId="4" xfId="0" applyNumberFormat="1" applyFont="1" applyBorder="1" applyAlignment="1">
      <alignment horizontal="right"/>
    </xf>
    <xf numFmtId="0" fontId="5" fillId="4" borderId="22" xfId="0" applyFont="1" applyFill="1" applyBorder="1" applyAlignment="1">
      <alignment horizontal="right" wrapText="1"/>
    </xf>
    <xf numFmtId="2" fontId="5" fillId="0" borderId="22" xfId="0" applyNumberFormat="1" applyFont="1" applyBorder="1" applyAlignment="1">
      <alignment horizontal="right"/>
    </xf>
    <xf numFmtId="2" fontId="5" fillId="0" borderId="18" xfId="0" applyNumberFormat="1" applyFont="1" applyBorder="1" applyAlignment="1">
      <alignment horizontal="right"/>
    </xf>
    <xf numFmtId="2" fontId="5" fillId="0" borderId="19" xfId="0" applyNumberFormat="1" applyFont="1" applyBorder="1" applyAlignment="1">
      <alignment horizontal="right"/>
    </xf>
    <xf numFmtId="0" fontId="11" fillId="4" borderId="8" xfId="3" applyFont="1" applyFill="1" applyBorder="1" applyAlignment="1">
      <alignment horizontal="right" vertical="center"/>
    </xf>
    <xf numFmtId="0" fontId="11" fillId="4" borderId="9" xfId="3" applyFont="1" applyFill="1" applyBorder="1" applyAlignment="1">
      <alignment horizontal="right" vertical="center"/>
    </xf>
    <xf numFmtId="2" fontId="11" fillId="0" borderId="0" xfId="3" applyNumberFormat="1" applyFont="1" applyFill="1" applyBorder="1" applyAlignment="1">
      <alignment horizontal="right" vertical="center"/>
    </xf>
    <xf numFmtId="2" fontId="11" fillId="0" borderId="18" xfId="3" applyNumberFormat="1" applyFont="1" applyFill="1" applyBorder="1" applyAlignment="1">
      <alignment horizontal="right" vertical="center"/>
    </xf>
    <xf numFmtId="0" fontId="11" fillId="0" borderId="4" xfId="0" applyFont="1" applyBorder="1"/>
    <xf numFmtId="0" fontId="12" fillId="4" borderId="16" xfId="0" applyFont="1" applyFill="1" applyBorder="1" applyAlignment="1">
      <alignment horizontal="right" vertical="center" wrapText="1"/>
    </xf>
    <xf numFmtId="0" fontId="11" fillId="4" borderId="16" xfId="0" applyFont="1" applyFill="1" applyBorder="1" applyAlignment="1">
      <alignment horizontal="right"/>
    </xf>
    <xf numFmtId="0" fontId="11" fillId="4" borderId="8" xfId="0" applyFont="1" applyFill="1" applyBorder="1" applyAlignment="1">
      <alignment horizontal="right"/>
    </xf>
    <xf numFmtId="0" fontId="11" fillId="4" borderId="9" xfId="0" applyFont="1" applyFill="1" applyBorder="1" applyAlignment="1">
      <alignment horizontal="right"/>
    </xf>
    <xf numFmtId="0" fontId="11" fillId="4" borderId="5" xfId="0" applyFont="1" applyFill="1" applyBorder="1" applyAlignment="1">
      <alignment horizontal="right"/>
    </xf>
    <xf numFmtId="2" fontId="11" fillId="0" borderId="0" xfId="0" applyNumberFormat="1" applyFont="1" applyBorder="1" applyAlignment="1">
      <alignment horizontal="right"/>
    </xf>
    <xf numFmtId="2" fontId="11" fillId="0" borderId="4" xfId="0" applyNumberFormat="1" applyFont="1" applyBorder="1" applyAlignment="1">
      <alignment horizontal="right"/>
    </xf>
    <xf numFmtId="0" fontId="11" fillId="4" borderId="7" xfId="0" applyFont="1" applyFill="1" applyBorder="1" applyAlignment="1">
      <alignment horizontal="right"/>
    </xf>
    <xf numFmtId="2" fontId="11" fillId="0" borderId="18" xfId="0" applyNumberFormat="1" applyFont="1" applyBorder="1" applyAlignment="1">
      <alignment horizontal="right"/>
    </xf>
    <xf numFmtId="2" fontId="11" fillId="0" borderId="19" xfId="0" applyNumberFormat="1" applyFont="1" applyBorder="1" applyAlignment="1">
      <alignment horizontal="right"/>
    </xf>
    <xf numFmtId="0" fontId="11" fillId="2" borderId="1" xfId="2" applyFont="1" applyFill="1" applyBorder="1" applyAlignment="1">
      <alignment vertical="center"/>
    </xf>
    <xf numFmtId="0" fontId="11" fillId="2" borderId="1" xfId="2" applyFont="1" applyFill="1" applyBorder="1" applyAlignment="1">
      <alignment horizontal="center" vertical="center"/>
    </xf>
    <xf numFmtId="0" fontId="11" fillId="4" borderId="0" xfId="2" applyFont="1" applyFill="1" applyAlignment="1">
      <alignment vertical="center"/>
    </xf>
    <xf numFmtId="0" fontId="11" fillId="2" borderId="0" xfId="2" applyFont="1" applyFill="1" applyAlignment="1">
      <alignment horizontal="right" vertical="center" wrapText="1"/>
    </xf>
    <xf numFmtId="0" fontId="11" fillId="2" borderId="12" xfId="2" applyFont="1" applyFill="1" applyBorder="1" applyAlignment="1">
      <alignment horizontal="right" vertical="center" wrapText="1"/>
    </xf>
    <xf numFmtId="0" fontId="11" fillId="2" borderId="13" xfId="2" applyFont="1" applyFill="1" applyBorder="1" applyAlignment="1">
      <alignment horizontal="right" vertical="center" wrapText="1"/>
    </xf>
    <xf numFmtId="0" fontId="11" fillId="5" borderId="0" xfId="2" applyFont="1" applyFill="1" applyAlignment="1">
      <alignment horizontal="left" vertical="center" wrapText="1"/>
    </xf>
    <xf numFmtId="164" fontId="11" fillId="5" borderId="0" xfId="2" applyNumberFormat="1" applyFont="1" applyFill="1" applyAlignment="1">
      <alignment horizontal="right" vertical="center"/>
    </xf>
    <xf numFmtId="1" fontId="11" fillId="5" borderId="0" xfId="2" applyNumberFormat="1" applyFont="1" applyFill="1" applyAlignment="1">
      <alignment horizontal="right" vertical="center"/>
    </xf>
    <xf numFmtId="1" fontId="11" fillId="5" borderId="13" xfId="2" applyNumberFormat="1" applyFont="1" applyFill="1" applyBorder="1" applyAlignment="1">
      <alignment horizontal="right" vertical="center"/>
    </xf>
    <xf numFmtId="0" fontId="11" fillId="5" borderId="0" xfId="2" applyFont="1" applyFill="1" applyAlignment="1">
      <alignment horizontal="left" vertical="center"/>
    </xf>
    <xf numFmtId="0" fontId="11" fillId="6" borderId="0" xfId="2" applyFont="1" applyFill="1" applyAlignment="1">
      <alignment horizontal="left" vertical="center" wrapText="1"/>
    </xf>
    <xf numFmtId="0" fontId="11" fillId="6" borderId="0" xfId="2" applyFont="1" applyFill="1" applyAlignment="1">
      <alignment horizontal="left" vertical="center"/>
    </xf>
    <xf numFmtId="0" fontId="11" fillId="5" borderId="14" xfId="2" applyFont="1" applyFill="1" applyBorder="1" applyAlignment="1">
      <alignment horizontal="left" vertical="center"/>
    </xf>
    <xf numFmtId="164" fontId="11" fillId="5" borderId="14" xfId="2" applyNumberFormat="1" applyFont="1" applyFill="1" applyBorder="1" applyAlignment="1">
      <alignment horizontal="right" vertical="center"/>
    </xf>
    <xf numFmtId="165" fontId="11" fillId="5" borderId="14" xfId="2" applyNumberFormat="1" applyFont="1" applyFill="1" applyBorder="1" applyAlignment="1">
      <alignment horizontal="right" vertical="center"/>
    </xf>
    <xf numFmtId="10" fontId="11" fillId="5" borderId="14" xfId="2" applyNumberFormat="1" applyFont="1" applyFill="1" applyBorder="1" applyAlignment="1">
      <alignment horizontal="right" vertical="center"/>
    </xf>
    <xf numFmtId="165" fontId="11" fillId="5" borderId="15" xfId="2" applyNumberFormat="1" applyFont="1" applyFill="1" applyBorder="1" applyAlignment="1">
      <alignment horizontal="right" vertical="center"/>
    </xf>
    <xf numFmtId="0" fontId="15" fillId="5" borderId="14" xfId="2" applyFont="1" applyFill="1" applyBorder="1" applyAlignment="1">
      <alignment horizontal="left" vertical="center" wrapText="1"/>
    </xf>
    <xf numFmtId="165" fontId="15" fillId="5" borderId="14" xfId="2" applyNumberFormat="1" applyFont="1" applyFill="1" applyBorder="1" applyAlignment="1">
      <alignment horizontal="right" vertical="center"/>
    </xf>
    <xf numFmtId="2" fontId="15" fillId="5" borderId="14" xfId="2" applyNumberFormat="1" applyFont="1" applyFill="1" applyBorder="1" applyAlignment="1">
      <alignment horizontal="right" vertical="center"/>
    </xf>
    <xf numFmtId="2" fontId="15" fillId="5" borderId="15" xfId="2" applyNumberFormat="1" applyFont="1" applyFill="1" applyBorder="1" applyAlignment="1">
      <alignment horizontal="right" vertical="center"/>
    </xf>
    <xf numFmtId="2" fontId="11" fillId="0" borderId="1" xfId="7" applyNumberFormat="1" applyFont="1" applyBorder="1" applyAlignment="1">
      <alignment horizontal="right" vertical="center"/>
    </xf>
    <xf numFmtId="2" fontId="11" fillId="0" borderId="2" xfId="7" applyNumberFormat="1" applyFont="1" applyBorder="1" applyAlignment="1">
      <alignment horizontal="right" vertical="center"/>
    </xf>
    <xf numFmtId="2" fontId="11" fillId="0" borderId="0" xfId="7" applyNumberFormat="1" applyFont="1" applyBorder="1" applyAlignment="1">
      <alignment horizontal="right" vertical="center"/>
    </xf>
    <xf numFmtId="2" fontId="11" fillId="0" borderId="4" xfId="7" applyNumberFormat="1" applyFont="1" applyBorder="1" applyAlignment="1">
      <alignment horizontal="right" vertical="center"/>
    </xf>
    <xf numFmtId="2" fontId="11" fillId="0" borderId="18" xfId="7" applyNumberFormat="1" applyFont="1" applyBorder="1" applyAlignment="1">
      <alignment horizontal="right" vertical="center"/>
    </xf>
    <xf numFmtId="2" fontId="11" fillId="0" borderId="19" xfId="7" applyNumberFormat="1" applyFont="1" applyBorder="1" applyAlignment="1">
      <alignment horizontal="right" vertical="center"/>
    </xf>
    <xf numFmtId="167" fontId="5" fillId="0" borderId="0" xfId="0" applyNumberFormat="1" applyFont="1" applyBorder="1" applyAlignment="1">
      <alignment horizontal="right"/>
    </xf>
    <xf numFmtId="167" fontId="5" fillId="0" borderId="4" xfId="0" applyNumberFormat="1" applyFont="1" applyBorder="1" applyAlignment="1">
      <alignment horizontal="right"/>
    </xf>
    <xf numFmtId="0" fontId="5" fillId="0" borderId="0" xfId="0" applyFont="1" applyFill="1"/>
    <xf numFmtId="2" fontId="19" fillId="0" borderId="0" xfId="0" applyNumberFormat="1" applyFont="1" applyAlignment="1">
      <alignment horizontal="right" vertical="center" wrapText="1"/>
    </xf>
    <xf numFmtId="2" fontId="19" fillId="0" borderId="4" xfId="0" applyNumberFormat="1" applyFont="1" applyBorder="1" applyAlignment="1">
      <alignment horizontal="right" vertical="center" wrapText="1"/>
    </xf>
    <xf numFmtId="2" fontId="19" fillId="0" borderId="18" xfId="0" applyNumberFormat="1" applyFont="1" applyBorder="1" applyAlignment="1">
      <alignment horizontal="right" vertical="center" wrapText="1"/>
    </xf>
    <xf numFmtId="2" fontId="19" fillId="0" borderId="19" xfId="0" applyNumberFormat="1" applyFont="1" applyBorder="1" applyAlignment="1">
      <alignment horizontal="right" vertical="center" wrapText="1"/>
    </xf>
    <xf numFmtId="2" fontId="20" fillId="0" borderId="0" xfId="3" applyNumberFormat="1" applyFont="1" applyFill="1" applyBorder="1" applyAlignment="1">
      <alignment horizontal="right" vertical="center"/>
    </xf>
    <xf numFmtId="2" fontId="20" fillId="0" borderId="4" xfId="3" applyNumberFormat="1" applyFont="1" applyFill="1" applyBorder="1" applyAlignment="1">
      <alignment horizontal="right" vertical="center"/>
    </xf>
    <xf numFmtId="2" fontId="20" fillId="0" borderId="18" xfId="3" applyNumberFormat="1" applyFont="1" applyFill="1" applyBorder="1" applyAlignment="1">
      <alignment horizontal="right" vertical="center"/>
    </xf>
    <xf numFmtId="2" fontId="20" fillId="0" borderId="19" xfId="3" applyNumberFormat="1" applyFont="1" applyFill="1" applyBorder="1" applyAlignment="1">
      <alignment horizontal="right" vertical="center"/>
    </xf>
    <xf numFmtId="2" fontId="19" fillId="0" borderId="0" xfId="0" applyNumberFormat="1" applyFont="1" applyBorder="1" applyAlignment="1">
      <alignment horizontal="right" vertical="center"/>
    </xf>
    <xf numFmtId="2" fontId="19" fillId="0" borderId="4" xfId="0" applyNumberFormat="1" applyFont="1" applyBorder="1" applyAlignment="1">
      <alignment horizontal="right" vertical="center"/>
    </xf>
    <xf numFmtId="2" fontId="19" fillId="0" borderId="18" xfId="0" applyNumberFormat="1" applyFont="1" applyBorder="1" applyAlignment="1">
      <alignment horizontal="right" vertical="center"/>
    </xf>
    <xf numFmtId="2" fontId="19" fillId="0" borderId="19" xfId="0" applyNumberFormat="1" applyFont="1" applyBorder="1" applyAlignment="1">
      <alignment horizontal="right" vertical="center"/>
    </xf>
    <xf numFmtId="2" fontId="20" fillId="0" borderId="0" xfId="0" applyNumberFormat="1" applyFont="1" applyBorder="1" applyAlignment="1">
      <alignment horizontal="right" vertical="center"/>
    </xf>
    <xf numFmtId="2" fontId="20" fillId="0" borderId="4" xfId="0" applyNumberFormat="1" applyFont="1" applyBorder="1" applyAlignment="1">
      <alignment horizontal="right" vertical="center"/>
    </xf>
    <xf numFmtId="2" fontId="20" fillId="0" borderId="18" xfId="0" applyNumberFormat="1" applyFont="1" applyBorder="1" applyAlignment="1">
      <alignment horizontal="right" vertical="center"/>
    </xf>
    <xf numFmtId="2" fontId="20" fillId="0" borderId="19" xfId="0" applyNumberFormat="1" applyFont="1" applyBorder="1" applyAlignment="1">
      <alignment horizontal="right" vertical="center"/>
    </xf>
    <xf numFmtId="166" fontId="20" fillId="0" borderId="0" xfId="4" applyNumberFormat="1" applyFont="1" applyBorder="1" applyAlignment="1">
      <alignment horizontal="right" vertical="center"/>
    </xf>
    <xf numFmtId="166" fontId="20" fillId="0" borderId="4" xfId="4" applyNumberFormat="1" applyFont="1" applyBorder="1" applyAlignment="1">
      <alignment horizontal="right" vertical="center"/>
    </xf>
    <xf numFmtId="166" fontId="20" fillId="0" borderId="18" xfId="4" applyNumberFormat="1" applyFont="1" applyBorder="1" applyAlignment="1">
      <alignment horizontal="right" vertical="center"/>
    </xf>
    <xf numFmtId="166" fontId="20" fillId="0" borderId="19" xfId="4" applyNumberFormat="1" applyFont="1" applyBorder="1" applyAlignment="1">
      <alignment horizontal="right" vertical="center"/>
    </xf>
    <xf numFmtId="2" fontId="20" fillId="0" borderId="0" xfId="0" applyNumberFormat="1" applyFont="1" applyBorder="1" applyAlignment="1">
      <alignment vertical="center"/>
    </xf>
    <xf numFmtId="2" fontId="20" fillId="0" borderId="4" xfId="0" applyNumberFormat="1" applyFont="1" applyBorder="1" applyAlignment="1">
      <alignment vertical="center"/>
    </xf>
    <xf numFmtId="2" fontId="20" fillId="0" borderId="18" xfId="0" applyNumberFormat="1" applyFont="1" applyBorder="1" applyAlignment="1">
      <alignment vertical="center"/>
    </xf>
    <xf numFmtId="2" fontId="20" fillId="0" borderId="19" xfId="0" applyNumberFormat="1" applyFont="1" applyBorder="1" applyAlignment="1">
      <alignment vertical="center"/>
    </xf>
    <xf numFmtId="2" fontId="20" fillId="0" borderId="1" xfId="5" applyNumberFormat="1" applyFont="1" applyBorder="1"/>
    <xf numFmtId="2" fontId="20" fillId="0" borderId="2" xfId="5" applyNumberFormat="1" applyFont="1" applyBorder="1"/>
    <xf numFmtId="2" fontId="20" fillId="0" borderId="0" xfId="5" applyNumberFormat="1" applyFont="1" applyBorder="1"/>
    <xf numFmtId="2" fontId="20" fillId="0" borderId="4" xfId="5" applyNumberFormat="1" applyFont="1" applyBorder="1"/>
    <xf numFmtId="2" fontId="20" fillId="0" borderId="18" xfId="5" applyNumberFormat="1" applyFont="1" applyBorder="1"/>
    <xf numFmtId="2" fontId="20" fillId="0" borderId="19" xfId="5" applyNumberFormat="1" applyFont="1" applyBorder="1"/>
    <xf numFmtId="2" fontId="20" fillId="0" borderId="0" xfId="5" applyNumberFormat="1" applyFont="1" applyBorder="1" applyAlignment="1">
      <alignment horizontal="right" vertical="center"/>
    </xf>
    <xf numFmtId="2" fontId="20" fillId="0" borderId="4" xfId="5" applyNumberFormat="1" applyFont="1" applyBorder="1" applyAlignment="1">
      <alignment horizontal="right" vertical="center"/>
    </xf>
    <xf numFmtId="2" fontId="20" fillId="0" borderId="18" xfId="5" applyNumberFormat="1" applyFont="1" applyBorder="1" applyAlignment="1">
      <alignment horizontal="right" vertical="center"/>
    </xf>
    <xf numFmtId="2" fontId="20" fillId="0" borderId="19" xfId="5" applyNumberFormat="1" applyFont="1" applyBorder="1" applyAlignment="1">
      <alignment horizontal="right" vertical="center"/>
    </xf>
    <xf numFmtId="0" fontId="11" fillId="2" borderId="10" xfId="2" applyFont="1" applyFill="1" applyBorder="1" applyAlignment="1">
      <alignment horizontal="center" vertical="center"/>
    </xf>
    <xf numFmtId="0" fontId="11" fillId="2" borderId="11" xfId="2" applyFont="1" applyFill="1" applyBorder="1" applyAlignment="1">
      <alignment horizontal="center" vertical="center"/>
    </xf>
    <xf numFmtId="0" fontId="16" fillId="5" borderId="25" xfId="2" applyFont="1" applyFill="1" applyBorder="1" applyAlignment="1">
      <alignment horizontal="left" vertical="center"/>
    </xf>
    <xf numFmtId="0" fontId="16" fillId="5" borderId="26" xfId="2" applyFont="1" applyFill="1" applyBorder="1" applyAlignment="1">
      <alignment horizontal="left" vertical="center"/>
    </xf>
    <xf numFmtId="0" fontId="11" fillId="4" borderId="17" xfId="4" applyFont="1" applyFill="1" applyBorder="1" applyAlignment="1">
      <alignment horizontal="center"/>
    </xf>
    <xf numFmtId="0" fontId="11" fillId="4" borderId="8" xfId="4" applyFont="1" applyFill="1" applyBorder="1" applyAlignment="1">
      <alignment horizontal="center"/>
    </xf>
    <xf numFmtId="0" fontId="11" fillId="4" borderId="9" xfId="4" applyFont="1" applyFill="1" applyBorder="1" applyAlignment="1">
      <alignment horizontal="center"/>
    </xf>
    <xf numFmtId="0" fontId="11" fillId="4" borderId="1" xfId="4" applyFont="1" applyFill="1" applyBorder="1" applyAlignment="1">
      <alignment horizontal="center"/>
    </xf>
    <xf numFmtId="0" fontId="11" fillId="4" borderId="2" xfId="4" applyFont="1" applyFill="1" applyBorder="1" applyAlignment="1">
      <alignment horizontal="center"/>
    </xf>
    <xf numFmtId="0" fontId="21" fillId="5" borderId="24" xfId="2" applyFont="1" applyFill="1" applyBorder="1" applyAlignment="1">
      <alignment horizontal="left" vertical="center"/>
    </xf>
  </cellXfs>
  <cellStyles count="9">
    <cellStyle name="Hyperlink" xfId="1" builtinId="8"/>
    <cellStyle name="Normal" xfId="0" builtinId="0"/>
    <cellStyle name="Normal 14" xfId="2" xr:uid="{44122ECD-33C2-4A22-B797-127F17A9D5EA}"/>
    <cellStyle name="Normal 32" xfId="6" xr:uid="{BD4E3480-D522-4AF6-B5BE-A386AC37E02A}"/>
    <cellStyle name="Normal 5" xfId="4" xr:uid="{1A275880-02C7-437A-AE91-F5AA6580C8ED}"/>
    <cellStyle name="Normal 7" xfId="3" xr:uid="{CE6A5E5B-F846-42CE-AE29-6219C321E73D}"/>
    <cellStyle name="Normal 8" xfId="5" xr:uid="{A7F14BBB-709F-4C00-9CE9-66309BBC8CA3}"/>
    <cellStyle name="Normal 9" xfId="7" xr:uid="{17AAD09D-95AB-4620-9A91-2BBE86AE08DD}"/>
    <cellStyle name="Per cent 2 2" xfId="8" xr:uid="{34DA8231-C3B3-43ED-B6E5-00E3C345855B}"/>
  </cellStyles>
  <dxfs count="0"/>
  <tableStyles count="0" defaultTableStyle="TableStyleMedium2" defaultPivotStyle="PivotStyleLight16"/>
  <colors>
    <mruColors>
      <color rgb="FF99C7C2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6.xml"/><Relationship Id="rId117" Type="http://schemas.openxmlformats.org/officeDocument/2006/relationships/externalLink" Target="externalLinks/externalLink97.xml"/><Relationship Id="rId21" Type="http://schemas.openxmlformats.org/officeDocument/2006/relationships/externalLink" Target="externalLinks/externalLink1.xml"/><Relationship Id="rId42" Type="http://schemas.openxmlformats.org/officeDocument/2006/relationships/externalLink" Target="externalLinks/externalLink22.xml"/><Relationship Id="rId47" Type="http://schemas.openxmlformats.org/officeDocument/2006/relationships/externalLink" Target="externalLinks/externalLink27.xml"/><Relationship Id="rId63" Type="http://schemas.openxmlformats.org/officeDocument/2006/relationships/externalLink" Target="externalLinks/externalLink43.xml"/><Relationship Id="rId68" Type="http://schemas.openxmlformats.org/officeDocument/2006/relationships/externalLink" Target="externalLinks/externalLink48.xml"/><Relationship Id="rId84" Type="http://schemas.openxmlformats.org/officeDocument/2006/relationships/externalLink" Target="externalLinks/externalLink64.xml"/><Relationship Id="rId89" Type="http://schemas.openxmlformats.org/officeDocument/2006/relationships/externalLink" Target="externalLinks/externalLink69.xml"/><Relationship Id="rId112" Type="http://schemas.openxmlformats.org/officeDocument/2006/relationships/externalLink" Target="externalLinks/externalLink92.xml"/><Relationship Id="rId16" Type="http://schemas.openxmlformats.org/officeDocument/2006/relationships/worksheet" Target="worksheets/sheet16.xml"/><Relationship Id="rId107" Type="http://schemas.openxmlformats.org/officeDocument/2006/relationships/externalLink" Target="externalLinks/externalLink87.xml"/><Relationship Id="rId11" Type="http://schemas.openxmlformats.org/officeDocument/2006/relationships/worksheet" Target="worksheets/sheet11.xml"/><Relationship Id="rId32" Type="http://schemas.openxmlformats.org/officeDocument/2006/relationships/externalLink" Target="externalLinks/externalLink12.xml"/><Relationship Id="rId37" Type="http://schemas.openxmlformats.org/officeDocument/2006/relationships/externalLink" Target="externalLinks/externalLink17.xml"/><Relationship Id="rId53" Type="http://schemas.openxmlformats.org/officeDocument/2006/relationships/externalLink" Target="externalLinks/externalLink33.xml"/><Relationship Id="rId58" Type="http://schemas.openxmlformats.org/officeDocument/2006/relationships/externalLink" Target="externalLinks/externalLink38.xml"/><Relationship Id="rId74" Type="http://schemas.openxmlformats.org/officeDocument/2006/relationships/externalLink" Target="externalLinks/externalLink54.xml"/><Relationship Id="rId79" Type="http://schemas.openxmlformats.org/officeDocument/2006/relationships/externalLink" Target="externalLinks/externalLink59.xml"/><Relationship Id="rId102" Type="http://schemas.openxmlformats.org/officeDocument/2006/relationships/externalLink" Target="externalLinks/externalLink82.xml"/><Relationship Id="rId5" Type="http://schemas.openxmlformats.org/officeDocument/2006/relationships/worksheet" Target="worksheets/sheet5.xml"/><Relationship Id="rId90" Type="http://schemas.openxmlformats.org/officeDocument/2006/relationships/externalLink" Target="externalLinks/externalLink70.xml"/><Relationship Id="rId95" Type="http://schemas.openxmlformats.org/officeDocument/2006/relationships/externalLink" Target="externalLinks/externalLink75.xml"/><Relationship Id="rId22" Type="http://schemas.openxmlformats.org/officeDocument/2006/relationships/externalLink" Target="externalLinks/externalLink2.xml"/><Relationship Id="rId27" Type="http://schemas.openxmlformats.org/officeDocument/2006/relationships/externalLink" Target="externalLinks/externalLink7.xml"/><Relationship Id="rId43" Type="http://schemas.openxmlformats.org/officeDocument/2006/relationships/externalLink" Target="externalLinks/externalLink23.xml"/><Relationship Id="rId48" Type="http://schemas.openxmlformats.org/officeDocument/2006/relationships/externalLink" Target="externalLinks/externalLink28.xml"/><Relationship Id="rId64" Type="http://schemas.openxmlformats.org/officeDocument/2006/relationships/externalLink" Target="externalLinks/externalLink44.xml"/><Relationship Id="rId69" Type="http://schemas.openxmlformats.org/officeDocument/2006/relationships/externalLink" Target="externalLinks/externalLink49.xml"/><Relationship Id="rId113" Type="http://schemas.openxmlformats.org/officeDocument/2006/relationships/externalLink" Target="externalLinks/externalLink93.xml"/><Relationship Id="rId118" Type="http://schemas.openxmlformats.org/officeDocument/2006/relationships/externalLink" Target="externalLinks/externalLink98.xml"/><Relationship Id="rId80" Type="http://schemas.openxmlformats.org/officeDocument/2006/relationships/externalLink" Target="externalLinks/externalLink60.xml"/><Relationship Id="rId85" Type="http://schemas.openxmlformats.org/officeDocument/2006/relationships/externalLink" Target="externalLinks/externalLink65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33" Type="http://schemas.openxmlformats.org/officeDocument/2006/relationships/externalLink" Target="externalLinks/externalLink13.xml"/><Relationship Id="rId38" Type="http://schemas.openxmlformats.org/officeDocument/2006/relationships/externalLink" Target="externalLinks/externalLink18.xml"/><Relationship Id="rId59" Type="http://schemas.openxmlformats.org/officeDocument/2006/relationships/externalLink" Target="externalLinks/externalLink39.xml"/><Relationship Id="rId103" Type="http://schemas.openxmlformats.org/officeDocument/2006/relationships/externalLink" Target="externalLinks/externalLink83.xml"/><Relationship Id="rId108" Type="http://schemas.openxmlformats.org/officeDocument/2006/relationships/externalLink" Target="externalLinks/externalLink88.xml"/><Relationship Id="rId54" Type="http://schemas.openxmlformats.org/officeDocument/2006/relationships/externalLink" Target="externalLinks/externalLink34.xml"/><Relationship Id="rId70" Type="http://schemas.openxmlformats.org/officeDocument/2006/relationships/externalLink" Target="externalLinks/externalLink50.xml"/><Relationship Id="rId75" Type="http://schemas.openxmlformats.org/officeDocument/2006/relationships/externalLink" Target="externalLinks/externalLink55.xml"/><Relationship Id="rId91" Type="http://schemas.openxmlformats.org/officeDocument/2006/relationships/externalLink" Target="externalLinks/externalLink71.xml"/><Relationship Id="rId96" Type="http://schemas.openxmlformats.org/officeDocument/2006/relationships/externalLink" Target="externalLinks/externalLink76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23" Type="http://schemas.openxmlformats.org/officeDocument/2006/relationships/externalLink" Target="externalLinks/externalLink3.xml"/><Relationship Id="rId28" Type="http://schemas.openxmlformats.org/officeDocument/2006/relationships/externalLink" Target="externalLinks/externalLink8.xml"/><Relationship Id="rId49" Type="http://schemas.openxmlformats.org/officeDocument/2006/relationships/externalLink" Target="externalLinks/externalLink29.xml"/><Relationship Id="rId114" Type="http://schemas.openxmlformats.org/officeDocument/2006/relationships/externalLink" Target="externalLinks/externalLink94.xml"/><Relationship Id="rId119" Type="http://schemas.openxmlformats.org/officeDocument/2006/relationships/externalLink" Target="externalLinks/externalLink99.xml"/><Relationship Id="rId44" Type="http://schemas.openxmlformats.org/officeDocument/2006/relationships/externalLink" Target="externalLinks/externalLink24.xml"/><Relationship Id="rId60" Type="http://schemas.openxmlformats.org/officeDocument/2006/relationships/externalLink" Target="externalLinks/externalLink40.xml"/><Relationship Id="rId65" Type="http://schemas.openxmlformats.org/officeDocument/2006/relationships/externalLink" Target="externalLinks/externalLink45.xml"/><Relationship Id="rId81" Type="http://schemas.openxmlformats.org/officeDocument/2006/relationships/externalLink" Target="externalLinks/externalLink61.xml"/><Relationship Id="rId86" Type="http://schemas.openxmlformats.org/officeDocument/2006/relationships/externalLink" Target="externalLinks/externalLink66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externalLink" Target="externalLinks/externalLink19.xml"/><Relationship Id="rId109" Type="http://schemas.openxmlformats.org/officeDocument/2006/relationships/externalLink" Target="externalLinks/externalLink89.xml"/><Relationship Id="rId34" Type="http://schemas.openxmlformats.org/officeDocument/2006/relationships/externalLink" Target="externalLinks/externalLink14.xml"/><Relationship Id="rId50" Type="http://schemas.openxmlformats.org/officeDocument/2006/relationships/externalLink" Target="externalLinks/externalLink30.xml"/><Relationship Id="rId55" Type="http://schemas.openxmlformats.org/officeDocument/2006/relationships/externalLink" Target="externalLinks/externalLink35.xml"/><Relationship Id="rId76" Type="http://schemas.openxmlformats.org/officeDocument/2006/relationships/externalLink" Target="externalLinks/externalLink56.xml"/><Relationship Id="rId97" Type="http://schemas.openxmlformats.org/officeDocument/2006/relationships/externalLink" Target="externalLinks/externalLink77.xml"/><Relationship Id="rId104" Type="http://schemas.openxmlformats.org/officeDocument/2006/relationships/externalLink" Target="externalLinks/externalLink84.xml"/><Relationship Id="rId120" Type="http://schemas.openxmlformats.org/officeDocument/2006/relationships/theme" Target="theme/theme1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51.xml"/><Relationship Id="rId92" Type="http://schemas.openxmlformats.org/officeDocument/2006/relationships/externalLink" Target="externalLinks/externalLink72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9.xml"/><Relationship Id="rId24" Type="http://schemas.openxmlformats.org/officeDocument/2006/relationships/externalLink" Target="externalLinks/externalLink4.xml"/><Relationship Id="rId40" Type="http://schemas.openxmlformats.org/officeDocument/2006/relationships/externalLink" Target="externalLinks/externalLink20.xml"/><Relationship Id="rId45" Type="http://schemas.openxmlformats.org/officeDocument/2006/relationships/externalLink" Target="externalLinks/externalLink25.xml"/><Relationship Id="rId66" Type="http://schemas.openxmlformats.org/officeDocument/2006/relationships/externalLink" Target="externalLinks/externalLink46.xml"/><Relationship Id="rId87" Type="http://schemas.openxmlformats.org/officeDocument/2006/relationships/externalLink" Target="externalLinks/externalLink67.xml"/><Relationship Id="rId110" Type="http://schemas.openxmlformats.org/officeDocument/2006/relationships/externalLink" Target="externalLinks/externalLink90.xml"/><Relationship Id="rId115" Type="http://schemas.openxmlformats.org/officeDocument/2006/relationships/externalLink" Target="externalLinks/externalLink95.xml"/><Relationship Id="rId61" Type="http://schemas.openxmlformats.org/officeDocument/2006/relationships/externalLink" Target="externalLinks/externalLink41.xml"/><Relationship Id="rId82" Type="http://schemas.openxmlformats.org/officeDocument/2006/relationships/externalLink" Target="externalLinks/externalLink62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30" Type="http://schemas.openxmlformats.org/officeDocument/2006/relationships/externalLink" Target="externalLinks/externalLink10.xml"/><Relationship Id="rId35" Type="http://schemas.openxmlformats.org/officeDocument/2006/relationships/externalLink" Target="externalLinks/externalLink15.xml"/><Relationship Id="rId56" Type="http://schemas.openxmlformats.org/officeDocument/2006/relationships/externalLink" Target="externalLinks/externalLink36.xml"/><Relationship Id="rId77" Type="http://schemas.openxmlformats.org/officeDocument/2006/relationships/externalLink" Target="externalLinks/externalLink57.xml"/><Relationship Id="rId100" Type="http://schemas.openxmlformats.org/officeDocument/2006/relationships/externalLink" Target="externalLinks/externalLink80.xml"/><Relationship Id="rId105" Type="http://schemas.openxmlformats.org/officeDocument/2006/relationships/externalLink" Target="externalLinks/externalLink85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31.xml"/><Relationship Id="rId72" Type="http://schemas.openxmlformats.org/officeDocument/2006/relationships/externalLink" Target="externalLinks/externalLink52.xml"/><Relationship Id="rId93" Type="http://schemas.openxmlformats.org/officeDocument/2006/relationships/externalLink" Target="externalLinks/externalLink73.xml"/><Relationship Id="rId98" Type="http://schemas.openxmlformats.org/officeDocument/2006/relationships/externalLink" Target="externalLinks/externalLink78.xml"/><Relationship Id="rId121" Type="http://schemas.openxmlformats.org/officeDocument/2006/relationships/styles" Target="styles.xml"/><Relationship Id="rId3" Type="http://schemas.openxmlformats.org/officeDocument/2006/relationships/worksheet" Target="worksheets/sheet3.xml"/><Relationship Id="rId25" Type="http://schemas.openxmlformats.org/officeDocument/2006/relationships/externalLink" Target="externalLinks/externalLink5.xml"/><Relationship Id="rId46" Type="http://schemas.openxmlformats.org/officeDocument/2006/relationships/externalLink" Target="externalLinks/externalLink26.xml"/><Relationship Id="rId67" Type="http://schemas.openxmlformats.org/officeDocument/2006/relationships/externalLink" Target="externalLinks/externalLink47.xml"/><Relationship Id="rId116" Type="http://schemas.openxmlformats.org/officeDocument/2006/relationships/externalLink" Target="externalLinks/externalLink96.xml"/><Relationship Id="rId20" Type="http://schemas.openxmlformats.org/officeDocument/2006/relationships/worksheet" Target="worksheets/sheet20.xml"/><Relationship Id="rId41" Type="http://schemas.openxmlformats.org/officeDocument/2006/relationships/externalLink" Target="externalLinks/externalLink21.xml"/><Relationship Id="rId62" Type="http://schemas.openxmlformats.org/officeDocument/2006/relationships/externalLink" Target="externalLinks/externalLink42.xml"/><Relationship Id="rId83" Type="http://schemas.openxmlformats.org/officeDocument/2006/relationships/externalLink" Target="externalLinks/externalLink63.xml"/><Relationship Id="rId88" Type="http://schemas.openxmlformats.org/officeDocument/2006/relationships/externalLink" Target="externalLinks/externalLink68.xml"/><Relationship Id="rId111" Type="http://schemas.openxmlformats.org/officeDocument/2006/relationships/externalLink" Target="externalLinks/externalLink91.xml"/><Relationship Id="rId15" Type="http://schemas.openxmlformats.org/officeDocument/2006/relationships/worksheet" Target="worksheets/sheet15.xml"/><Relationship Id="rId36" Type="http://schemas.openxmlformats.org/officeDocument/2006/relationships/externalLink" Target="externalLinks/externalLink16.xml"/><Relationship Id="rId57" Type="http://schemas.openxmlformats.org/officeDocument/2006/relationships/externalLink" Target="externalLinks/externalLink37.xml"/><Relationship Id="rId106" Type="http://schemas.openxmlformats.org/officeDocument/2006/relationships/externalLink" Target="externalLinks/externalLink86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11.xml"/><Relationship Id="rId52" Type="http://schemas.openxmlformats.org/officeDocument/2006/relationships/externalLink" Target="externalLinks/externalLink32.xml"/><Relationship Id="rId73" Type="http://schemas.openxmlformats.org/officeDocument/2006/relationships/externalLink" Target="externalLinks/externalLink53.xml"/><Relationship Id="rId78" Type="http://schemas.openxmlformats.org/officeDocument/2006/relationships/externalLink" Target="externalLinks/externalLink58.xml"/><Relationship Id="rId94" Type="http://schemas.openxmlformats.org/officeDocument/2006/relationships/externalLink" Target="externalLinks/externalLink74.xml"/><Relationship Id="rId99" Type="http://schemas.openxmlformats.org/officeDocument/2006/relationships/externalLink" Target="externalLinks/externalLink79.xml"/><Relationship Id="rId101" Type="http://schemas.openxmlformats.org/officeDocument/2006/relationships/externalLink" Target="externalLinks/externalLink81.xml"/><Relationship Id="rId122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0.png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1.png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2.png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3.png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4.png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5.png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6.png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7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6.pn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7.png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image" Target="../media/image8.png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image" Target="../media/image9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9</xdr:col>
      <xdr:colOff>104000</xdr:colOff>
      <xdr:row>22</xdr:row>
      <xdr:rowOff>16152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9A2BE2F-E346-40E3-6EC4-7E4E1678842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62000" y="885825"/>
          <a:ext cx="6200000" cy="3238095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758190</xdr:colOff>
      <xdr:row>3</xdr:row>
      <xdr:rowOff>49530</xdr:rowOff>
    </xdr:from>
    <xdr:to>
      <xdr:col>9</xdr:col>
      <xdr:colOff>182085</xdr:colOff>
      <xdr:row>18</xdr:row>
      <xdr:rowOff>117803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E61072A0-B6C9-76CF-98FB-C9F276B339F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58190" y="933450"/>
          <a:ext cx="6373335" cy="2468573"/>
        </a:xfrm>
        <a:prstGeom prst="rect">
          <a:avLst/>
        </a:prstGeom>
      </xdr:spPr>
    </xdr:pic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1430</xdr:colOff>
      <xdr:row>3</xdr:row>
      <xdr:rowOff>3810</xdr:rowOff>
    </xdr:from>
    <xdr:to>
      <xdr:col>8</xdr:col>
      <xdr:colOff>16382</xdr:colOff>
      <xdr:row>18</xdr:row>
      <xdr:rowOff>148273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6898BE04-8433-A11A-8ABD-5F81C7F2EA9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73430" y="887730"/>
          <a:ext cx="6108572" cy="2544763"/>
        </a:xfrm>
        <a:prstGeom prst="rect">
          <a:avLst/>
        </a:prstGeom>
      </xdr:spPr>
    </xdr:pic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28575</xdr:colOff>
      <xdr:row>3</xdr:row>
      <xdr:rowOff>57150</xdr:rowOff>
    </xdr:from>
    <xdr:to>
      <xdr:col>8</xdr:col>
      <xdr:colOff>142131</xdr:colOff>
      <xdr:row>18</xdr:row>
      <xdr:rowOff>94942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1534FAC-B04C-96E8-A915-1063315284B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90575" y="942975"/>
          <a:ext cx="5952381" cy="2466667"/>
        </a:xfrm>
        <a:prstGeom prst="rect">
          <a:avLst/>
        </a:prstGeom>
      </xdr:spPr>
    </xdr:pic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8</xdr:col>
      <xdr:colOff>456411</xdr:colOff>
      <xdr:row>22</xdr:row>
      <xdr:rowOff>47234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50DFAAD4-5DFF-B453-33BC-6A7CC99BD2E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62000" y="885825"/>
          <a:ext cx="6314286" cy="3123809"/>
        </a:xfrm>
        <a:prstGeom prst="rect">
          <a:avLst/>
        </a:prstGeom>
      </xdr:spPr>
    </xdr:pic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57150</xdr:rowOff>
    </xdr:from>
    <xdr:to>
      <xdr:col>7</xdr:col>
      <xdr:colOff>275434</xdr:colOff>
      <xdr:row>23</xdr:row>
      <xdr:rowOff>113888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FFACC2FF-840D-B484-42C8-3F895F0D557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62000" y="942975"/>
          <a:ext cx="6323809" cy="3295238"/>
        </a:xfrm>
        <a:prstGeom prst="rect">
          <a:avLst/>
        </a:prstGeom>
      </xdr:spPr>
    </xdr:pic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7</xdr:col>
      <xdr:colOff>389749</xdr:colOff>
      <xdr:row>18</xdr:row>
      <xdr:rowOff>18744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4DBB34FE-FA1D-9D10-972F-706883C26B3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62000" y="885825"/>
          <a:ext cx="6209524" cy="2447619"/>
        </a:xfrm>
        <a:prstGeom prst="rect">
          <a:avLst/>
        </a:prstGeom>
      </xdr:spPr>
    </xdr:pic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7</xdr:col>
      <xdr:colOff>665982</xdr:colOff>
      <xdr:row>18</xdr:row>
      <xdr:rowOff>4731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1196A6D6-A089-EC29-3AAC-140477C8C4F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62000" y="885825"/>
          <a:ext cx="6142857" cy="2476190"/>
        </a:xfrm>
        <a:prstGeom prst="rect">
          <a:avLst/>
        </a:prstGeom>
      </xdr:spPr>
    </xdr:pic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7</xdr:col>
      <xdr:colOff>542169</xdr:colOff>
      <xdr:row>17</xdr:row>
      <xdr:rowOff>13305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C2431B9A-ADF1-FF35-802E-41DEA2887C6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62000" y="885825"/>
          <a:ext cx="6047619" cy="2400000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8</xdr:col>
      <xdr:colOff>685031</xdr:colOff>
      <xdr:row>23</xdr:row>
      <xdr:rowOff>6626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67C561EE-EBBF-02D0-3D20-AEE218AB80C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62000" y="885825"/>
          <a:ext cx="6152381" cy="3304762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04774</xdr:colOff>
      <xdr:row>3</xdr:row>
      <xdr:rowOff>0</xdr:rowOff>
    </xdr:from>
    <xdr:to>
      <xdr:col>9</xdr:col>
      <xdr:colOff>294475</xdr:colOff>
      <xdr:row>23</xdr:row>
      <xdr:rowOff>75786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849E7E31-4694-6306-6E95-D55954E07356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/>
        <a:srcRect l="1639"/>
        <a:stretch/>
      </xdr:blipFill>
      <xdr:spPr>
        <a:xfrm>
          <a:off x="866774" y="885825"/>
          <a:ext cx="6285701" cy="3314286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9</xdr:col>
      <xdr:colOff>220191</xdr:colOff>
      <xdr:row>18</xdr:row>
      <xdr:rowOff>113982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90D31E64-D518-59F6-6BFA-2CE0B3D07FA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62000" y="885825"/>
          <a:ext cx="6314286" cy="2542857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8</xdr:col>
      <xdr:colOff>580263</xdr:colOff>
      <xdr:row>23</xdr:row>
      <xdr:rowOff>3769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DE9489B-C5A9-D34E-379F-EEB9AD997DD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62000" y="885825"/>
          <a:ext cx="6095238" cy="3276190"/>
        </a:xfrm>
        <a:prstGeom prst="rect">
          <a:avLst/>
        </a:prstGeom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47625</xdr:colOff>
      <xdr:row>3</xdr:row>
      <xdr:rowOff>0</xdr:rowOff>
    </xdr:from>
    <xdr:to>
      <xdr:col>7</xdr:col>
      <xdr:colOff>43050</xdr:colOff>
      <xdr:row>23</xdr:row>
      <xdr:rowOff>28006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6C219445-FD62-8F77-0D4B-26EA40562AA6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/>
        <a:srcRect l="761" r="1"/>
        <a:stretch/>
      </xdr:blipFill>
      <xdr:spPr>
        <a:xfrm>
          <a:off x="809625" y="885825"/>
          <a:ext cx="6120000" cy="3266506"/>
        </a:xfrm>
        <a:prstGeom prst="rect">
          <a:avLst/>
        </a:prstGeom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57150</xdr:colOff>
      <xdr:row>2</xdr:row>
      <xdr:rowOff>114300</xdr:rowOff>
    </xdr:from>
    <xdr:to>
      <xdr:col>8</xdr:col>
      <xdr:colOff>446915</xdr:colOff>
      <xdr:row>18</xdr:row>
      <xdr:rowOff>66357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DB0058BB-AD22-9347-0820-6137B2D964C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819150" y="838200"/>
          <a:ext cx="6076190" cy="2542857"/>
        </a:xfrm>
        <a:prstGeom prst="rect">
          <a:avLst/>
        </a:prstGeom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9</xdr:col>
      <xdr:colOff>18286</xdr:colOff>
      <xdr:row>22</xdr:row>
      <xdr:rowOff>8533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7C8BE4D7-9214-2CD1-110E-ABE2477E044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62000" y="885825"/>
          <a:ext cx="6114286" cy="3161905"/>
        </a:xfrm>
        <a:prstGeom prst="rect">
          <a:avLst/>
        </a:prstGeom>
      </xdr:spPr>
    </xdr:pic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9050</xdr:colOff>
      <xdr:row>3</xdr:row>
      <xdr:rowOff>15240</xdr:rowOff>
    </xdr:from>
    <xdr:to>
      <xdr:col>8</xdr:col>
      <xdr:colOff>559328</xdr:colOff>
      <xdr:row>23</xdr:row>
      <xdr:rowOff>5484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618DE77E-4E8C-103F-9195-A4A04AA466C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81050" y="899160"/>
          <a:ext cx="5935238" cy="3240000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dlondon\asd4bpes\ASDForecasting\Forecasts\Budget%202003\ReadyReckoner\ChB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rkyv\Open\Separate%20PSF%20sheet%20backup%2001052008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search-camb\mresearch\RPW\Winter%2004-05\Margins\MRGWinter04-05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XCEL\CGBR\PROF99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stpkai2\KAI-Strategic%20Analysis%20Coord\Documents%20and%20Settings\7110707\Local%20Settings\Temporary%20Internet%20Files\CTS_Virtual_Hub_Data_130913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f03200\kai-mgt%20of%20kai-r\Planning%20and%20Reporting\Departmental%20Risk%20Register\Risk%20Register%20-%20Department\DRR%20May%202010%20updated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/DAR/2002/SWGE/SWGE_DAR_27_02_02ab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/Monitoring/Accounting%20Adjustments%20Forecast/PBR%202009%20Working%20Files/PBR%202009_NATIONAL%20ACCOUNTS%20ADJUSTMENTS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coins.gsi.gov.uk/Report_Templates/SDS_Prd/TRANSACTION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/DAR/2002/SWGE/SWGE_Forecasting_Model_03_09_02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ztavares\OneDrive%20-%20TrIS\Fiscal%20RR_ASC%20NICS%20Effect_v1%20wages%20and%20profits%201.25%25%20(with%20new%20KAI%20figures)v%20v2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COMMON\99I2K\Group3\forecast\Pre%20Budget%20Reports\PBR%202006\Summer%20changes\CTPBR06L_original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/PSF/FFA/Forecast%20updates%20and%20scenarios/Latest%20Ready%20Reckoner/Fiscal%20RR_Jan2022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/groups/Documents%20and%20research/Admin/Brian/Population/Population%20change/Population%20change%20data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ris42.sharepoint.com/groups/PSF/EFO/Autumn%202014/Spending/Measures/Scorecard%20app/OBR%20Scorecard%20&amp;%20supplementary%20table%20FINAL%2028.11.14.xlsx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slingsb/Local%20Settings/Temporary%20Internet%20Files/OLK15/Documents%20and%20Settings/simmond/Local%20Settings/Temporary%20Internet%20Files/OLKD3/PSF/PEF/PBR2004/wrkg%20DELbook%20PBR04%20LIVE%20version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SF\FFA\Forecast%20updates%20and%20scenarios\Ready%20reckoner%20master\June%202021\Determinant%20Droptool_R2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Model%20Unit\Scenario%20and%20Risk%20Group%20Analysis\1607%20Summer%20Internal%20Scenario\160805%20Scenario%20Aug16%20SIS%20v3%20AUGUST%20INTERNAL%20FORECAST.xlsx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asisdata7\homedirs\DATA\Budget%202001\pop%20GAD-98%20(1%20year)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iif.r.mil.uk\Groups\EUNDESFINFA\Des%20FinFA%20Moss\FRET06\20150414-1415%20TLRFP%20DM0%20AP12%20Consolidator%20FINAL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asisdata7\homedirs\Program%20Files\FileNET\IDM\Cache\2003012410152300001\all%20the%20charts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stpkai2\Data%20Expertise%20Team\Sickness%20Absence\Reports\New%20Style%20Monthly%20SA%20Reports%20&amp;%20Triggers\10%20Jan%202011\Directorates%20reports\Zipped%20files\20110211%20Sickness%20Absence%20Jan%202011%20-%20Benefits%20&amp;%20Credit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windows\temp\PROF99A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HarrisL/Local%20Settings/Temporary%20Internet%20Files/OLKA7/Handover/Copy%20of%20Fiscal%20Tables%20FINAL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sclient\P\PESA\Publications\PESA08\Copy%20of%20PEF%20FSBR08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f03200\kai-mgt%20of%20kai-r\PerformanceScorecard\RawData\ManpowerPlanning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QUARTER\System\First%20Releases\First%20Release%20tables\UKEA\Template%20for%20UKEA%20tables%20for%20web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Profiles\mccrer\LOCALS~1\Temp\H.NDATA\~0506135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/PSF/PEF/FSBR2006/PEF%20FSBR06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ris42.sharepoint.com/Groups/PSF/EFO/Summer%202020%20coronavirus/Scenarios/3_FSR_scenarios/Coronavirus_scenarios_03062020_v9.xlsm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RHMTFMuneer1\AppData\Local\Microsoft\Windows\INetCache\Content.Outlook\KP1MAI9F\25%20Nov%20-%20AS14%20tally.xlsx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asisdata7\homedirs\data\Book1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dn.obr.uk/Ch4/COPY%20EXPENDITURE.xlsm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br-shares\OBR_File_Share\Documents%20and%20Settings\senevij\Local%20Settings\Temporary%20Internet%20Files\OLK6D\FertAssChart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F02532\Users\7222120\Copy%20of%20T%20&amp;%20S%20Monitor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/Groups/PSF/EFO/Autumn%202020/Fiscal%20Tables/Analysis/Indirect%20effects/Indirect%20effects.xlsm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/PSF/PEF/PBR2007/PEF%20PBR07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asisdata7\homedirs\RKYV\Open\Budget%2006%20DEL%20Audit%20Trail%20(FINAL)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HISTORY\2011\Dint2011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om1.infra.int\data\groups\Documents%20and%20research\Economic%20and%20Fiscal%20Outlook\Autumn%202015\Charts%20and%20Tables\Chapter%203\NED%20AS15.xlsm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HISTORY\2013\Dint2013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ris42.sharepoint.com/Data/rhmtngregory/Debt%20Interest%20PORTAL!%20Budget%202013%20R2%20(version%201)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mt-shares.hmt.local\HMTDATA7GROUPS$\PSF\PEF\FSBR2009\Debt%20Interest\The%20Main%20Men\Debt%20Interest%20PORTAL!%20FSBR09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roups\PSF\PEF\FSBR2012\PEF%20Budget2012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MMON\99I2K\Shuttle\MONTH\MREC%2000-01%20GA%20(Karen)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asisdata7\homedirs\Documents%20and%20Settings\howardm\Desktop\FISCAL%20TABLES%20-%20(monday)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SF\FTABS\Autumn%20Forecast%202010\Live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ASISDATA7\groups\PSF\FTABS\PBR%202005\PBR%202004\LIVE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ris42.sharepoint.com/Data/rhmtmphillips/Temp/Debt%20interest%20payments%20model%20AS14%20Round%202%20with%202014-15%20outturn.xlsx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old.wga.gov.uk/Inetpub/wwwroot/Camelot/reports/prd/PROFORMA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Profiles/JHOLMES2/Local%20Settings/Temporary%20Internet%20Files/OLK3B2/TM%20Model%2098-99%20validated%2021-6-00_Tallies_sept_2000_oldDA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/Groups/Documents%20and%20research/Admin/Marcus/Forecast%20errors/Forecast%20Errors%20-%20autumn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stpkai7\dbt\KAI-Direct%20Business%20Taxes\CT%20receipts%20and%20forecasting\Receipts%20Monitoring\Monthly%20CT%20Briefing\8th%20w.d.%20Brief%20-%202019-20\Receipts%20table%20v1%20-%20SS19%20figures.xlsx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bruce/Report_Templates/SDS_Dev/CIMVIEW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AS-Stuff\banks%20psf%20summary_AS_Apr_10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br-shares\OBR_File_Share\forecast\hist20\CHSPD19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slingsb/Local%20Settings/Temporary%20Internet%20Files/OLK15/FSBR05%20Public%20Expenditure%20Forecast%20consumption%20fudge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SF\PEF\FSBR2009\Financial%20transactions\FSBR09%20Financial%20Transactions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Smewinc/Local%20Settings/Temporary%20Internet%20Files/OLKAF/PSND%20risks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asisdata7\homedirs\RKYV\Open\FSBR05%20Public%20Expenditure%20Forecast%20FINAL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senevij\Local%20Settings\Temporary%20Internet%20Files\OLK6D\FertAssChart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belsmanl\AppData\Local\Microsoft\Windows\Temporary%20Internet%20Files\Content.Outlook\JF63IYZP\20160205%20Scorecard%20to%20OBR%20v2.xlsm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f02534\531649\Documents%20and%20Settings\859957\My%20Documents\HMRC\Risk%20Tool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/DAR/2002/May%202002/SWGE_DAR_23_05_02_updated_CURRENT_M&amp;M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om1.infra.int\data\groups\Documents%20and%20research\Economic%20and%20Fiscal%20Outlook\Archive\Autumn%202015\Charts%20and%20Tables\Chapter%203\NED%20AS15.xlsm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SF\PEF\Post-Election\Debt%20Interest\Interest%20Receipts\4LIVE\%23Interest%20Receipts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BM\Forecast\Bud05\PostBudget05_reconciled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kyv\Open\OSCAR%20Chart%20of%20Accounts%7bdb5-doc4461604-ma4-mi1%7d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/1)%20WGA%20Data/Disclosure%20Notes%20(Mapping%20Spreadsheet)/12-13/Archive/WGA%202011-12%20Main%20Spreadsheet%20v3.4%20(TEST).xlsx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ris42.sharepoint.com/Groups/Documents%20and%20research/Economic%20and%20Fiscal%20Outlook/March%20Budget%202020/Charts%20and%20tables/Chapter%202/NED%20B20.xlsm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stpkai2\KAI-Strategic%20Analysis%20Coord\Documents%20and%20Settings\7110707\Local%20Settings\Temporary%20Internet%20Files\1311%20KAI_vHub_November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BW1\ROOTFS1\FS\UK%20Defence%20Statistics\2011\Table%20Frames\Copy%20of%2020110526-NS_UKDS%202011%20Chapter%201%20Version%203-U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dlondon\asd4bpes\ASDForecasting\Forecasts\Pes2002\PBR\ReadyReckoner\Ready%20Reckoner%20for%20PBR%202002%2018%20Nov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F50206\Users\TEMP\Financial%20Reporting%20and%20Accounting%20Development\Financial%20Accounting%20Services\Accounts%20Production\Resource%20Accounts\2001-02\Accounts%20Test%20Area\Consolidated%20RA%2001-02%20draft%20based%20on%20core%20v05Test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n\share\BFMD\BFMD1\Forecasting%20Rounds\PBR%202005\PBR%202005\Audit%20Trail\PBR%202005%20Audit%20trail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coins.gsi.gov.uk/Report_Templates/SDS_Prd/PESA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gems\Monitoring\Accounting%20Adjustments%20Forecast\NationalAccounts_TEMPLATE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br-shares\OBR_File_Share\forecast\hist20\HIS19FIN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Extrels\EUF\Own%20Resources%20Branch\OBR%20forecasting\Autumn%20Statement%202016\R0\ARES_Forecasting%20Model_v7.0.2.xlsm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/Groups/Documents%20and%20research/Forecast%20Evaluation%20Report/2018/Charts%20and%20tables/Chapter%203/FER%20Chapter%203%20Charts%20&amp;%20Tables.xlsm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rkyv\CheckOut\Long-term%20model%202009%7bdb5-doc3966101-ma1-mi14%7d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f00688\kai-pmf%20programme\1.%20Configuration%20Management\HMRC%20Indicators\3.3%20Community%20activity\Templates\120503%20M147%20Community%20Activity%20-%20April%202011-12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f00688\kai-pmf%20programme\1.%20Configuration%20Management\HMRC%20Indicators\4.2%20Redn%20in%20cost%20base\Template\120424%20Period%2013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/Groups/Documents%20and%20research/Economic%20and%20Fiscal%20Outlook/Spring%202022/Charts%20and%20tables/Chapter%202/NED%20SB22%20nomGDP%20+%20Summary%20(Section%204).xlsm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f00688\kai-pmf%20programme\1.%20Configuration%20Management\HMRC%20Indicators\3.3%20Travel%20Greenhouse%20Gasses\Template\Travel%20Green%20House%20Gas%20Emissions_Feb12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slingsb/Local%20Settings/Temporary%20Internet%20Files/OLK15/Documents%20and%20Settings/simmond/Local%20Settings/Temporary%20Internet%20Files/OLKD3/PSF/PEF/PBR2004/wrkg%20DELbook%20PBR04%20David%20test%20version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microsoft.com/office/2006/relationships/xlExternalLinkPath/xlPathMissing" Target="UK99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f03200\kai-mgt%20of%20kai-r\KAI%20Performance%20Hub\2012-13\Data\Outcome\CustomerProject%20Satisfaction\Overall_Project_Satisfaction_update_2012-13%20v2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PD\PD1099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DELBOOK%20sl1501c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Production\Public%20sector%20banks\CapitalGrants\capital%20transfers%20summaryv3%20(08January2014).xlsx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obren\Downloads\Policy_measures_database_March_2019_v2.xlsx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04Sept09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stpkai2\KAI-Strategic%20Analysis%20Coord\Documents%20and%20Settings\7110707\Local%20Settings\Temporary%20Internet%20Files\OLKE3\KAI%20Wow%202014-15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Production\PSFDPROJ\14-15\September%202014\Banks%20Overall%20Summary%20(01September2014).xlsx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SF\FFA\Forecast%20updates%20and%20scenarios\Spring%20Budget%202021\Round%201\R1%20Econ\Copy%20of%20Fiscal%20RR_rebased%20to%201920%20w%20some%20adj%20FINAL.xlsx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ndsv02\OBR\WINDOWS\TEMP\PD\PD1099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rkyv\Open\Key%20Macroeconomic%20Indicator%20spreadsheet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production\BankofEngland\psf%20data\BoE%20Data%20(31October2016)%20Corrected%20V2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B"/>
      <sheetName val="#REF"/>
    </sheetNames>
    <sheetDataSet>
      <sheetData sheetId="0" refreshError="1"/>
      <sheetData sheetId="1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 Yr PBR07"/>
      <sheetName val="Fin Yr T PBR07"/>
      <sheetName val="OUTTURNS"/>
      <sheetName val="OT"/>
      <sheetName val="Contents (2)"/>
      <sheetName val="Contents"/>
      <sheetName val="PC1"/>
      <sheetName val="PC2"/>
      <sheetName val="PC12"/>
      <sheetName val="XXPC20"/>
      <sheetName val="PC25"/>
      <sheetName val="PC38"/>
      <sheetName val="PC39"/>
      <sheetName val="PC40"/>
      <sheetName val="PC41"/>
      <sheetName val="PC41a"/>
      <sheetName val="PC41b"/>
      <sheetName val="PC43"/>
      <sheetName val="PC44"/>
      <sheetName val="PC45"/>
      <sheetName val="PC46"/>
      <sheetName val="PC47"/>
      <sheetName val="PC48"/>
      <sheetName val="PC49"/>
      <sheetName val="PC50"/>
      <sheetName val="XXPC51"/>
      <sheetName val="XXPC57a"/>
      <sheetName val="HIS19FIN(A)"/>
      <sheetName val="Fin_Yr_PBR07"/>
      <sheetName val="Fin_Yr_T_PBR07"/>
      <sheetName val="Contents_(2)"/>
      <sheetName val="Fin_Yr_PBR071"/>
      <sheetName val="Fin_Yr_T_PBR071"/>
      <sheetName val="Contents_(2)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52">
          <cell r="C52" t="str">
            <v xml:space="preserve">    -</v>
          </cell>
          <cell r="D52" t="str">
            <v xml:space="preserve">    -</v>
          </cell>
          <cell r="E52" t="str">
            <v xml:space="preserve">    -</v>
          </cell>
          <cell r="F52" t="str">
            <v xml:space="preserve">    -</v>
          </cell>
          <cell r="G52" t="str">
            <v xml:space="preserve">    -</v>
          </cell>
          <cell r="H52" t="str">
            <v xml:space="preserve">    -</v>
          </cell>
          <cell r="I52" t="str">
            <v xml:space="preserve">    -</v>
          </cell>
          <cell r="J52" t="str">
            <v xml:space="preserve">    -</v>
          </cell>
          <cell r="K52" t="str">
            <v xml:space="preserve">    -</v>
          </cell>
          <cell r="L52">
            <v>635242</v>
          </cell>
          <cell r="M52">
            <v>673148.125</v>
          </cell>
          <cell r="N52">
            <v>717963.125</v>
          </cell>
          <cell r="O52">
            <v>763173.875</v>
          </cell>
          <cell r="P52">
            <v>805954.625</v>
          </cell>
        </row>
        <row r="53">
          <cell r="AB53" t="str">
            <v xml:space="preserve">    -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>
        <row r="42">
          <cell r="C42" t="str">
            <v xml:space="preserve">    -</v>
          </cell>
          <cell r="D42" t="str">
            <v xml:space="preserve">    -</v>
          </cell>
          <cell r="E42" t="str">
            <v xml:space="preserve">    -</v>
          </cell>
          <cell r="F42" t="str">
            <v xml:space="preserve">    -</v>
          </cell>
          <cell r="G42" t="str">
            <v xml:space="preserve">    -</v>
          </cell>
          <cell r="H42" t="str">
            <v xml:space="preserve">    -</v>
          </cell>
          <cell r="I42" t="str">
            <v xml:space="preserve">    -</v>
          </cell>
          <cell r="J42">
            <v>14.282499551772998</v>
          </cell>
          <cell r="K42">
            <v>10.709999799727999</v>
          </cell>
          <cell r="L42">
            <v>9.6749999523162984</v>
          </cell>
          <cell r="M42">
            <v>9.4375</v>
          </cell>
          <cell r="N42">
            <v>9</v>
          </cell>
          <cell r="O42" t="str">
            <v xml:space="preserve">    -</v>
          </cell>
          <cell r="P42" t="str">
            <v xml:space="preserve">    -</v>
          </cell>
          <cell r="Q42" t="str">
            <v xml:space="preserve">    -</v>
          </cell>
          <cell r="R42" t="str">
            <v xml:space="preserve">    -</v>
          </cell>
        </row>
        <row r="44">
          <cell r="C44" t="str">
            <v xml:space="preserve">    -</v>
          </cell>
          <cell r="D44" t="str">
            <v xml:space="preserve">    -</v>
          </cell>
          <cell r="E44" t="str">
            <v xml:space="preserve">    -</v>
          </cell>
          <cell r="F44" t="str">
            <v xml:space="preserve">    -</v>
          </cell>
          <cell r="G44" t="str">
            <v xml:space="preserve">    -</v>
          </cell>
          <cell r="H44" t="str">
            <v xml:space="preserve">    -</v>
          </cell>
          <cell r="I44" t="str">
            <v xml:space="preserve">    -</v>
          </cell>
          <cell r="J44" t="str">
            <v xml:space="preserve">    -</v>
          </cell>
          <cell r="K44">
            <v>10.889999628066999</v>
          </cell>
          <cell r="L44">
            <v>9.9375</v>
          </cell>
          <cell r="M44">
            <v>8.75</v>
          </cell>
          <cell r="N44">
            <v>6.5625</v>
          </cell>
          <cell r="O44">
            <v>4.875</v>
          </cell>
          <cell r="P44" t="str">
            <v xml:space="preserve">    -</v>
          </cell>
          <cell r="Q44" t="str">
            <v xml:space="preserve">    -</v>
          </cell>
          <cell r="R44" t="str">
            <v xml:space="preserve">    -</v>
          </cell>
        </row>
      </sheetData>
      <sheetData sheetId="26" refreshError="1"/>
      <sheetData sheetId="27" refreshError="1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"/>
      <sheetName val="Differences"/>
      <sheetName val="margus"/>
      <sheetName val="margasia"/>
      <sheetName val="margeur"/>
      <sheetName val="Graphics"/>
      <sheetName val="RPW Graphics"/>
      <sheetName val="USGC Chart 2"/>
      <sheetName val="USGC Chart 3"/>
      <sheetName val="USGC Chart"/>
      <sheetName val="Singapore Chart"/>
      <sheetName val="Rott - ARA Chart"/>
      <sheetName val="NYHB Resid vs Gas"/>
      <sheetName val="USGC Resid vs Gas"/>
      <sheetName val="Notional Cracking Margins Chart"/>
      <sheetName val="Comparison Graphs"/>
      <sheetName val="RPW Annual"/>
      <sheetName val="Chart3"/>
      <sheetName val="USGC"/>
      <sheetName val="NYHB"/>
      <sheetName val="Singapore"/>
      <sheetName val="Rotterdam - ARA Barges"/>
      <sheetName val="Prices in 3 Markets "/>
      <sheetName val="Price Comparison Charts"/>
      <sheetName val="Inter-Product in 3 Markets"/>
      <sheetName val="Crude Forecast"/>
      <sheetName val="FOB Med"/>
      <sheetName val="Chart1"/>
      <sheetName val="Y-T-D"/>
      <sheetName val="Y-T-D Daily"/>
      <sheetName val="Prices"/>
      <sheetName val="Mogas-Dist Margins"/>
      <sheetName val="NGLs"/>
      <sheetName val="Maya2"/>
      <sheetName val="Q5"/>
      <sheetName val="SUMMARY TABLE"/>
      <sheetName val="RPW_Graphics"/>
      <sheetName val="USGC_Chart_2"/>
      <sheetName val="USGC_Chart_3"/>
      <sheetName val="USGC_Chart"/>
      <sheetName val="Singapore_Chart"/>
      <sheetName val="Rott_-_ARA_Chart"/>
      <sheetName val="NYHB_Resid_vs_Gas"/>
      <sheetName val="USGC_Resid_vs_Gas"/>
      <sheetName val="Notional_Cracking_Margins_Chart"/>
      <sheetName val="Comparison_Graphs"/>
      <sheetName val="RPW_Annual"/>
      <sheetName val="Rotterdam_-_ARA_Barges"/>
      <sheetName val="Prices_in_3_Markets_"/>
      <sheetName val="Price_Comparison_Charts"/>
      <sheetName val="Inter-Product_in_3_Markets"/>
      <sheetName val="Crude_Forecast"/>
      <sheetName val="FOB_Med"/>
      <sheetName val="Y-T-D_Daily"/>
      <sheetName val="Mogas-Dist_Margins"/>
      <sheetName val="RPW_Graphics1"/>
      <sheetName val="USGC_Chart_21"/>
      <sheetName val="USGC_Chart_31"/>
      <sheetName val="USGC_Chart1"/>
      <sheetName val="Singapore_Chart1"/>
      <sheetName val="Rott_-_ARA_Chart1"/>
      <sheetName val="NYHB_Resid_vs_Gas1"/>
      <sheetName val="USGC_Resid_vs_Gas1"/>
      <sheetName val="Notional_Cracking_Margins_Char1"/>
      <sheetName val="Comparison_Graphs1"/>
      <sheetName val="RPW_Annual1"/>
      <sheetName val="Rotterdam_-_ARA_Barges1"/>
      <sheetName val="Prices_in_3_Markets_1"/>
      <sheetName val="Price_Comparison_Charts1"/>
      <sheetName val="Inter-Product_in_3_Markets1"/>
      <sheetName val="Crude_Forecast1"/>
      <sheetName val="FOB_Med1"/>
      <sheetName val="Y-T-D_Daily1"/>
      <sheetName val="Mogas-Dist_Margins1"/>
      <sheetName val="RPW_Graphics2"/>
      <sheetName val="USGC_Chart_22"/>
      <sheetName val="USGC_Chart_32"/>
      <sheetName val="USGC_Chart2"/>
      <sheetName val="Singapore_Chart2"/>
      <sheetName val="Rott_-_ARA_Chart2"/>
      <sheetName val="NYHB_Resid_vs_Gas2"/>
      <sheetName val="USGC_Resid_vs_Gas2"/>
      <sheetName val="Notional_Cracking_Margins_Char2"/>
      <sheetName val="Comparison_Graphs2"/>
      <sheetName val="RPW_Annual2"/>
      <sheetName val="Rotterdam_-_ARA_Barges2"/>
      <sheetName val="Prices_in_3_Markets_2"/>
      <sheetName val="Price_Comparison_Charts2"/>
      <sheetName val="Inter-Product_in_3_Markets2"/>
      <sheetName val="Crude_Forecast2"/>
      <sheetName val="FOB_Med2"/>
      <sheetName val="Y-T-D_Daily2"/>
      <sheetName val="Mogas-Dist_Margins2"/>
      <sheetName val="RPW_Graphics3"/>
      <sheetName val="USGC_Chart_23"/>
      <sheetName val="USGC_Chart_33"/>
      <sheetName val="USGC_Chart3"/>
      <sheetName val="Singapore_Chart3"/>
      <sheetName val="Rott_-_ARA_Chart3"/>
      <sheetName val="NYHB_Resid_vs_Gas3"/>
      <sheetName val="USGC_Resid_vs_Gas3"/>
      <sheetName val="Notional_Cracking_Margins_Char3"/>
      <sheetName val="Comparison_Graphs3"/>
      <sheetName val="RPW_Annual3"/>
      <sheetName val="Rotterdam_-_ARA_Barges3"/>
      <sheetName val="Prices_in_3_Markets_3"/>
      <sheetName val="Price_Comparison_Charts3"/>
      <sheetName val="Inter-Product_in_3_Markets3"/>
      <sheetName val="Crude_Forecast3"/>
      <sheetName val="FOB_Med3"/>
      <sheetName val="Y-T-D_Daily3"/>
      <sheetName val="Mogas-Dist_Margins3"/>
      <sheetName val="Accuracy Calc"/>
      <sheetName val="Accuracy_Calc"/>
      <sheetName val="RPW_Graphics4"/>
      <sheetName val="USGC_Chart_24"/>
      <sheetName val="USGC_Chart_34"/>
      <sheetName val="USGC_Chart4"/>
      <sheetName val="Singapore_Chart4"/>
      <sheetName val="Rott_-_ARA_Chart4"/>
      <sheetName val="NYHB_Resid_vs_Gas4"/>
      <sheetName val="USGC_Resid_vs_Gas4"/>
      <sheetName val="Notional_Cracking_Margins_Char4"/>
      <sheetName val="Comparison_Graphs4"/>
      <sheetName val="RPW_Annual4"/>
      <sheetName val="Rotterdam_-_ARA_Barges4"/>
      <sheetName val="Prices_in_3_Markets_4"/>
      <sheetName val="Price_Comparison_Charts4"/>
      <sheetName val="Inter-Product_in_3_Markets4"/>
      <sheetName val="Crude_Forecast4"/>
      <sheetName val="FOB_Med4"/>
      <sheetName val="Y-T-D_Daily4"/>
      <sheetName val="Mogas-Dist_Margins4"/>
      <sheetName val="SUMMARY_TABLE"/>
      <sheetName val="RPW_Graphics5"/>
      <sheetName val="USGC_Chart_25"/>
      <sheetName val="USGC_Chart_35"/>
      <sheetName val="USGC_Chart5"/>
      <sheetName val="Singapore_Chart5"/>
      <sheetName val="Rott_-_ARA_Chart5"/>
      <sheetName val="NYHB_Resid_vs_Gas5"/>
      <sheetName val="USGC_Resid_vs_Gas5"/>
      <sheetName val="Notional_Cracking_Margins_Char5"/>
      <sheetName val="Comparison_Graphs5"/>
      <sheetName val="RPW_Annual5"/>
      <sheetName val="Rotterdam_-_ARA_Barges5"/>
      <sheetName val="Prices_in_3_Markets_5"/>
      <sheetName val="Price_Comparison_Charts5"/>
      <sheetName val="Inter-Product_in_3_Markets5"/>
      <sheetName val="Crude_Forecast5"/>
      <sheetName val="FOB_Med5"/>
      <sheetName val="Y-T-D_Daily5"/>
      <sheetName val="Mogas-Dist_Margins5"/>
      <sheetName val="SUMMARY_TABLE1"/>
      <sheetName val="Accuracy_Calc1"/>
      <sheetName val="RPW_Graphics6"/>
      <sheetName val="USGC_Chart_26"/>
      <sheetName val="USGC_Chart_36"/>
      <sheetName val="USGC_Chart6"/>
      <sheetName val="Singapore_Chart6"/>
      <sheetName val="Rott_-_ARA_Chart6"/>
      <sheetName val="NYHB_Resid_vs_Gas6"/>
      <sheetName val="USGC_Resid_vs_Gas6"/>
      <sheetName val="Notional_Cracking_Margins_Char6"/>
      <sheetName val="Comparison_Graphs6"/>
      <sheetName val="RPW_Annual6"/>
      <sheetName val="Rotterdam_-_ARA_Barges6"/>
      <sheetName val="Prices_in_3_Markets_6"/>
      <sheetName val="Price_Comparison_Charts6"/>
      <sheetName val="Inter-Product_in_3_Markets6"/>
      <sheetName val="Crude_Forecast6"/>
      <sheetName val="FOB_Med6"/>
      <sheetName val="Y-T-D_Daily6"/>
      <sheetName val="Mogas-Dist_Margins6"/>
      <sheetName val="SUMMARY_TABLE2"/>
      <sheetName val="Accuracy_Calc2"/>
      <sheetName val="fig_XX_YY"/>
      <sheetName val="LKP_INDEX"/>
      <sheetName val="Data for lists"/>
      <sheetName val="Data_for_lists"/>
      <sheetName val="Data_for_lists1"/>
      <sheetName val="Data_for_lists2"/>
      <sheetName val="Sec1.0"/>
      <sheetName val="Scenario inputs"/>
      <sheetName val="RUL Selection"/>
      <sheetName val="Lists"/>
      <sheetName val="RPW_Graphics7"/>
      <sheetName val="USGC_Chart_27"/>
      <sheetName val="USGC_Chart_37"/>
      <sheetName val="USGC_Chart7"/>
      <sheetName val="Singapore_Chart7"/>
      <sheetName val="Rott_-_ARA_Chart7"/>
      <sheetName val="NYHB_Resid_vs_Gas7"/>
      <sheetName val="USGC_Resid_vs_Gas7"/>
      <sheetName val="Notional_Cracking_Margins_Char7"/>
      <sheetName val="Comparison_Graphs7"/>
      <sheetName val="RPW_Annual7"/>
      <sheetName val="Rotterdam_-_ARA_Barges7"/>
      <sheetName val="Prices_in_3_Markets_7"/>
      <sheetName val="Price_Comparison_Charts7"/>
      <sheetName val="Inter-Product_in_3_Markets7"/>
      <sheetName val="Crude_Forecast7"/>
      <sheetName val="FOB_Med7"/>
      <sheetName val="Y-T-D_Daily7"/>
      <sheetName val="Mogas-Dist_Margins7"/>
      <sheetName val="SUMMARY_TABLE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4">
          <cell r="AJ4" t="str">
            <v>LS</v>
          </cell>
        </row>
        <row r="34">
          <cell r="A34" t="str">
            <v>Q1 93</v>
          </cell>
          <cell r="C34">
            <v>2.46</v>
          </cell>
          <cell r="F34">
            <v>3.1</v>
          </cell>
          <cell r="L34">
            <v>2.4</v>
          </cell>
          <cell r="O34">
            <v>-6.16</v>
          </cell>
          <cell r="R34">
            <v>-8.82</v>
          </cell>
        </row>
        <row r="35">
          <cell r="A35" t="str">
            <v>Q2 93</v>
          </cell>
          <cell r="C35">
            <v>4.3600000000000003</v>
          </cell>
          <cell r="F35">
            <v>2.89</v>
          </cell>
          <cell r="L35">
            <v>2.08</v>
          </cell>
          <cell r="O35">
            <v>-5.0599999999999996</v>
          </cell>
          <cell r="R35">
            <v>-9.01</v>
          </cell>
        </row>
        <row r="36">
          <cell r="A36" t="str">
            <v>Q3 93</v>
          </cell>
          <cell r="C36">
            <v>3.15</v>
          </cell>
          <cell r="F36">
            <v>3.59</v>
          </cell>
          <cell r="L36">
            <v>2.7</v>
          </cell>
          <cell r="O36">
            <v>-4.67</v>
          </cell>
          <cell r="R36">
            <v>-8.06</v>
          </cell>
        </row>
        <row r="37">
          <cell r="A37" t="str">
            <v>Q4 93</v>
          </cell>
          <cell r="C37">
            <v>1.1200000000000001</v>
          </cell>
          <cell r="F37">
            <v>4.91</v>
          </cell>
          <cell r="L37">
            <v>3.17</v>
          </cell>
          <cell r="O37">
            <v>-4.79</v>
          </cell>
          <cell r="R37">
            <v>-8</v>
          </cell>
        </row>
        <row r="38">
          <cell r="A38" t="str">
            <v>Q1 94</v>
          </cell>
          <cell r="C38">
            <v>3.6</v>
          </cell>
          <cell r="F38">
            <v>5.59</v>
          </cell>
          <cell r="L38">
            <v>3.98</v>
          </cell>
          <cell r="O38">
            <v>-2.82</v>
          </cell>
          <cell r="R38">
            <v>-5.55</v>
          </cell>
        </row>
        <row r="39">
          <cell r="A39" t="str">
            <v>Q2 94</v>
          </cell>
          <cell r="C39">
            <v>3.49</v>
          </cell>
          <cell r="F39">
            <v>2.37</v>
          </cell>
          <cell r="L39">
            <v>1.47</v>
          </cell>
          <cell r="O39">
            <v>-4.22</v>
          </cell>
          <cell r="R39">
            <v>-6.01</v>
          </cell>
        </row>
        <row r="40">
          <cell r="A40" t="str">
            <v>Q3 94</v>
          </cell>
          <cell r="C40">
            <v>2.93</v>
          </cell>
          <cell r="F40">
            <v>2.46</v>
          </cell>
          <cell r="L40">
            <v>1.21</v>
          </cell>
          <cell r="O40">
            <v>-4.43</v>
          </cell>
          <cell r="R40">
            <v>-6.05</v>
          </cell>
        </row>
        <row r="41">
          <cell r="A41" t="str">
            <v>Q4 94</v>
          </cell>
          <cell r="C41">
            <v>1.55</v>
          </cell>
          <cell r="F41">
            <v>3.35</v>
          </cell>
          <cell r="L41">
            <v>1.86</v>
          </cell>
          <cell r="O41">
            <v>-3.6</v>
          </cell>
          <cell r="R41">
            <v>-4.4800000000000004</v>
          </cell>
        </row>
        <row r="42">
          <cell r="A42" t="str">
            <v>Q1 95</v>
          </cell>
          <cell r="C42">
            <v>2.14</v>
          </cell>
          <cell r="F42">
            <v>0.99</v>
          </cell>
          <cell r="L42">
            <v>0.44</v>
          </cell>
          <cell r="O42">
            <v>-3.9</v>
          </cell>
          <cell r="R42">
            <v>-4.47</v>
          </cell>
        </row>
        <row r="43">
          <cell r="A43" t="str">
            <v>Q2 95</v>
          </cell>
          <cell r="C43">
            <v>5.3</v>
          </cell>
          <cell r="F43">
            <v>1.42</v>
          </cell>
          <cell r="L43">
            <v>0.77</v>
          </cell>
          <cell r="O43">
            <v>-3.43</v>
          </cell>
          <cell r="R43">
            <v>-4.18</v>
          </cell>
        </row>
        <row r="44">
          <cell r="A44" t="str">
            <v>Q3 95</v>
          </cell>
          <cell r="C44">
            <v>3.44</v>
          </cell>
          <cell r="F44">
            <v>3.34</v>
          </cell>
          <cell r="L44">
            <v>2.25</v>
          </cell>
          <cell r="O44">
            <v>-4.04</v>
          </cell>
          <cell r="R44">
            <v>-5.19</v>
          </cell>
        </row>
        <row r="45">
          <cell r="A45" t="str">
            <v>Q4 95</v>
          </cell>
          <cell r="C45">
            <v>1.1599999999999999</v>
          </cell>
          <cell r="F45">
            <v>3.91</v>
          </cell>
          <cell r="L45">
            <v>2.76</v>
          </cell>
          <cell r="O45">
            <v>-3.65</v>
          </cell>
          <cell r="R45">
            <v>-4.82</v>
          </cell>
        </row>
        <row r="46">
          <cell r="A46" t="str">
            <v>Q1 96</v>
          </cell>
          <cell r="C46">
            <v>2.5299999999999998</v>
          </cell>
          <cell r="F46">
            <v>3.51</v>
          </cell>
          <cell r="L46">
            <v>2.74</v>
          </cell>
          <cell r="O46">
            <v>-3.35</v>
          </cell>
          <cell r="R46">
            <v>-5.24</v>
          </cell>
        </row>
        <row r="47">
          <cell r="A47" t="str">
            <v>Q2 96</v>
          </cell>
          <cell r="C47">
            <v>3.98</v>
          </cell>
          <cell r="F47">
            <v>1.49</v>
          </cell>
          <cell r="L47">
            <v>0.55000000000000004</v>
          </cell>
          <cell r="O47">
            <v>-4.62</v>
          </cell>
          <cell r="R47">
            <v>-7</v>
          </cell>
        </row>
        <row r="48">
          <cell r="A48" t="str">
            <v>Q3 96</v>
          </cell>
          <cell r="C48">
            <v>2.2400000000000002</v>
          </cell>
          <cell r="F48">
            <v>3.98</v>
          </cell>
          <cell r="L48">
            <v>3.13</v>
          </cell>
          <cell r="O48">
            <v>-5.45</v>
          </cell>
          <cell r="R48">
            <v>-7.22</v>
          </cell>
        </row>
        <row r="49">
          <cell r="A49" t="str">
            <v>Q4 96</v>
          </cell>
          <cell r="C49">
            <v>2.46</v>
          </cell>
          <cell r="F49">
            <v>4.29</v>
          </cell>
          <cell r="L49">
            <v>3.53</v>
          </cell>
          <cell r="O49">
            <v>-5.88</v>
          </cell>
          <cell r="R49">
            <v>-7.22</v>
          </cell>
        </row>
        <row r="50">
          <cell r="A50" t="str">
            <v>Q1 97</v>
          </cell>
          <cell r="C50">
            <v>3.8</v>
          </cell>
          <cell r="F50">
            <v>3.28</v>
          </cell>
          <cell r="L50">
            <v>2.04</v>
          </cell>
          <cell r="O50">
            <v>-7.38</v>
          </cell>
          <cell r="R50">
            <v>-9.26</v>
          </cell>
        </row>
        <row r="51">
          <cell r="A51" t="str">
            <v>Q2 97</v>
          </cell>
          <cell r="C51">
            <v>4.159230769230768</v>
          </cell>
          <cell r="F51">
            <v>2.3984615384615373</v>
          </cell>
          <cell r="L51">
            <v>1.841153846153845</v>
          </cell>
          <cell r="O51">
            <v>-4.7346153846153847</v>
          </cell>
          <cell r="R51">
            <v>-6.411538461538461</v>
          </cell>
        </row>
        <row r="52">
          <cell r="A52" t="str">
            <v>Q3 97</v>
          </cell>
          <cell r="C52">
            <v>5.4119230769230757</v>
          </cell>
          <cell r="F52">
            <v>3.1099999999999994</v>
          </cell>
          <cell r="L52">
            <v>1.9873076923076918</v>
          </cell>
          <cell r="O52">
            <v>-3.7192307692307689</v>
          </cell>
          <cell r="R52">
            <v>-4.8346153846153843</v>
          </cell>
        </row>
        <row r="53">
          <cell r="A53" t="str">
            <v>Q4 97</v>
          </cell>
          <cell r="C53">
            <v>1.9378571428571427</v>
          </cell>
          <cell r="F53">
            <v>2.485357142857143</v>
          </cell>
          <cell r="L53">
            <v>2.1553571428571421</v>
          </cell>
          <cell r="O53">
            <v>-3.0128571428571425</v>
          </cell>
          <cell r="R53">
            <v>-5.366428571428572</v>
          </cell>
        </row>
      </sheetData>
      <sheetData sheetId="19" refreshError="1"/>
      <sheetData sheetId="20"/>
      <sheetData sheetId="21"/>
      <sheetData sheetId="22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 refreshError="1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 refreshError="1"/>
      <sheetData sheetId="177" refreshError="1"/>
      <sheetData sheetId="178" refreshError="1"/>
      <sheetData sheetId="179"/>
      <sheetData sheetId="180"/>
      <sheetData sheetId="181"/>
      <sheetData sheetId="182" refreshError="1"/>
      <sheetData sheetId="183" refreshError="1"/>
      <sheetData sheetId="184" refreshError="1"/>
      <sheetData sheetId="185" refreshError="1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ecast data"/>
      <sheetName val="Intro - read first"/>
      <sheetName val="Imp VAT"/>
      <sheetName val="Home VAT"/>
      <sheetName val="VATgraph"/>
      <sheetName val="Tobacco"/>
      <sheetName val="Spirits"/>
      <sheetName val="Beer"/>
      <sheetName val="Wine"/>
      <sheetName val="Cider"/>
      <sheetName val="B&amp;G"/>
      <sheetName val="Customs"/>
      <sheetName val="APD"/>
      <sheetName val="IPT"/>
      <sheetName val="Landfill"/>
      <sheetName val="Reb oils"/>
      <sheetName val="Petrol"/>
      <sheetName val="Derv"/>
      <sheetName val="Oilgraph"/>
      <sheetName val="Tables 1 &amp; 2"/>
      <sheetName val="Proportions"/>
      <sheetName val="Comparison"/>
      <sheetName val="CGBR table"/>
      <sheetName val="BIS table"/>
      <sheetName val="Tob accs"/>
      <sheetName val="Accruals"/>
      <sheetName val="Acc adj"/>
      <sheetName val="Assumptions"/>
      <sheetName val="table"/>
      <sheetName val="CHGSPD19.FIN"/>
      <sheetName val="T3 Page 1"/>
      <sheetName val="HIS19FIN(A)"/>
      <sheetName val="FC Page 1"/>
      <sheetName val="USGC"/>
      <sheetName val="T&amp;S"/>
      <sheetName val="Matrix"/>
      <sheetName val="AME"/>
      <sheetName val="4.6 ten year bonds"/>
      <sheetName val="Full Data"/>
      <sheetName val="Lists"/>
      <sheetName val="CDEL"/>
      <sheetName val="Menus"/>
      <sheetName val="Ch4 Exp"/>
      <sheetName val="LIVE"/>
      <sheetName val="Data (monthly)"/>
      <sheetName val="Download"/>
      <sheetName val="Dint 13"/>
      <sheetName val="Determinants"/>
      <sheetName val="CT Forecast"/>
      <sheetName val="RDEL"/>
      <sheetName val="Outturns"/>
      <sheetName val="Ratings and Bandings"/>
      <sheetName val="Date ref"/>
      <sheetName val="Nominal Descriptions"/>
      <sheetName val="Population"/>
      <sheetName val="Data Cal 1213"/>
      <sheetName val="Qtrly Data"/>
      <sheetName val="Receipts"/>
      <sheetName val="Control"/>
      <sheetName val="UK99"/>
      <sheetName val="RawData"/>
      <sheetName val="HMT Scorecard (Inputs)"/>
      <sheetName val="INPUT - HMT Final scorecard"/>
      <sheetName val="TableB1"/>
      <sheetName val="Team Report"/>
      <sheetName val="Risks by Tax"/>
      <sheetName val="Forecast_data"/>
      <sheetName val="Intro_-_read_first"/>
      <sheetName val="Imp_VAT"/>
      <sheetName val="Home_VAT"/>
      <sheetName val="Reb_oils"/>
      <sheetName val="Tables_1_&amp;_2"/>
      <sheetName val="CGBR_table"/>
      <sheetName val="BIS_table"/>
      <sheetName val="Tob_accs"/>
      <sheetName val="Acc_adj"/>
      <sheetName val="CHGSPD19_FIN"/>
      <sheetName val="T3_Page_1"/>
      <sheetName val="FC_Page_1"/>
      <sheetName val="4_6_ten_year_bonds"/>
      <sheetName val="Full_Data"/>
      <sheetName val="Ch4_Exp"/>
      <sheetName val="Data_(monthly)"/>
      <sheetName val="Dint_13"/>
      <sheetName val="CT_Forecast"/>
      <sheetName val="Ratings_and_Bandings"/>
      <sheetName val="Date_ref"/>
      <sheetName val="Nominal_Descriptions"/>
      <sheetName val="Data_Cal_1213"/>
      <sheetName val="Qtrly_Data"/>
      <sheetName val="HMT_Scorecard_(Inputs)"/>
      <sheetName val="INPUT_-_HMT_Final_scorecard"/>
      <sheetName val="Team_Report"/>
      <sheetName val="Risks_by_Ta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1"/>
      <sheetName val="1 data"/>
      <sheetName val="2"/>
      <sheetName val="1Sap"/>
      <sheetName val="3BGTvsFCT"/>
      <sheetName val="3 data"/>
      <sheetName val="3Learn&amp;RF"/>
      <sheetName val="5RB"/>
      <sheetName val="6FTE"/>
      <sheetName val="KAI Learn"/>
      <sheetName val="Wait Pen"/>
      <sheetName val="T&amp;S"/>
      <sheetName val="Trajectories"/>
      <sheetName val="Traj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6">
          <cell r="C6">
            <v>677.25</v>
          </cell>
          <cell r="D6">
            <v>37.799999999999997</v>
          </cell>
          <cell r="E6">
            <v>37.799999999999997</v>
          </cell>
          <cell r="F6" t="str">
            <v>0.00</v>
          </cell>
          <cell r="G6" t="str">
            <v>0.00</v>
          </cell>
          <cell r="H6">
            <v>82.4</v>
          </cell>
          <cell r="I6">
            <v>323.89999999999998</v>
          </cell>
          <cell r="J6" t="str">
            <v>0.00</v>
          </cell>
          <cell r="K6">
            <v>1121.3499999999999</v>
          </cell>
          <cell r="L6">
            <v>85.9</v>
          </cell>
          <cell r="M6" t="str">
            <v>0.00</v>
          </cell>
          <cell r="N6">
            <v>39.450000000000003</v>
          </cell>
          <cell r="O6" t="str">
            <v>0.00</v>
          </cell>
          <cell r="P6" t="str">
            <v>0.00</v>
          </cell>
          <cell r="Q6" t="str">
            <v>0.00</v>
          </cell>
          <cell r="R6">
            <v>168</v>
          </cell>
          <cell r="S6">
            <v>39.450000000000003</v>
          </cell>
          <cell r="V6">
            <v>207.45</v>
          </cell>
        </row>
        <row r="7">
          <cell r="C7">
            <v>531.64</v>
          </cell>
          <cell r="D7">
            <v>3114</v>
          </cell>
          <cell r="E7">
            <v>84.49</v>
          </cell>
          <cell r="F7">
            <v>2370.9899999999998</v>
          </cell>
          <cell r="G7">
            <v>861.07</v>
          </cell>
          <cell r="H7">
            <v>79.8</v>
          </cell>
          <cell r="I7">
            <v>79.8</v>
          </cell>
          <cell r="J7">
            <v>1136.01</v>
          </cell>
          <cell r="K7">
            <v>8177.9999999999991</v>
          </cell>
          <cell r="L7">
            <v>515.16</v>
          </cell>
          <cell r="M7">
            <v>222.67</v>
          </cell>
          <cell r="N7">
            <v>355</v>
          </cell>
          <cell r="O7">
            <v>221.02</v>
          </cell>
          <cell r="P7">
            <v>1449.39</v>
          </cell>
          <cell r="Q7">
            <v>512.49</v>
          </cell>
          <cell r="R7">
            <v>960.83</v>
          </cell>
          <cell r="T7">
            <v>235.55</v>
          </cell>
          <cell r="U7">
            <v>235.55</v>
          </cell>
          <cell r="V7">
            <v>128.5</v>
          </cell>
        </row>
        <row r="8">
          <cell r="C8">
            <v>2235</v>
          </cell>
          <cell r="D8">
            <v>4042.07</v>
          </cell>
          <cell r="E8">
            <v>1888.11</v>
          </cell>
          <cell r="F8">
            <v>4242.12</v>
          </cell>
          <cell r="G8">
            <v>2975.11</v>
          </cell>
          <cell r="H8">
            <v>2422.09</v>
          </cell>
          <cell r="I8">
            <v>5728.26</v>
          </cell>
          <cell r="J8">
            <v>4436.84</v>
          </cell>
          <cell r="K8">
            <v>27969.600000000002</v>
          </cell>
          <cell r="L8">
            <v>3365.05</v>
          </cell>
          <cell r="M8">
            <v>9138.6299999999992</v>
          </cell>
          <cell r="N8">
            <v>8136.52</v>
          </cell>
          <cell r="O8">
            <v>7173.09</v>
          </cell>
          <cell r="P8">
            <v>4278.7700000000004</v>
          </cell>
          <cell r="Q8">
            <v>9395.07</v>
          </cell>
          <cell r="R8">
            <v>5222.71</v>
          </cell>
          <cell r="S8">
            <v>4507.41</v>
          </cell>
          <cell r="T8">
            <v>3044.35</v>
          </cell>
          <cell r="U8">
            <v>3637.99</v>
          </cell>
          <cell r="V8">
            <v>7678.66</v>
          </cell>
        </row>
        <row r="9">
          <cell r="C9">
            <v>4626.68</v>
          </cell>
          <cell r="D9">
            <v>7156.61</v>
          </cell>
          <cell r="E9">
            <v>4292.4399999999996</v>
          </cell>
          <cell r="F9">
            <v>5625.66</v>
          </cell>
          <cell r="G9">
            <v>7316.41</v>
          </cell>
          <cell r="H9">
            <v>5989.96</v>
          </cell>
          <cell r="I9">
            <v>3898.08</v>
          </cell>
          <cell r="J9">
            <v>6390.5</v>
          </cell>
          <cell r="K9">
            <v>45296.340000000004</v>
          </cell>
          <cell r="L9">
            <v>4179.96</v>
          </cell>
          <cell r="M9">
            <v>4103.8900000000003</v>
          </cell>
          <cell r="N9">
            <v>7183.09</v>
          </cell>
          <cell r="O9">
            <v>5864.51</v>
          </cell>
          <cell r="P9">
            <v>4169.0200000000004</v>
          </cell>
          <cell r="Q9">
            <v>5069.09</v>
          </cell>
          <cell r="R9">
            <v>4136.66</v>
          </cell>
          <cell r="S9">
            <v>5059.28</v>
          </cell>
          <cell r="T9">
            <v>5188.59</v>
          </cell>
          <cell r="U9">
            <v>4563.04</v>
          </cell>
          <cell r="V9">
            <v>4308</v>
          </cell>
        </row>
        <row r="10">
          <cell r="C10">
            <v>11138.21</v>
          </cell>
          <cell r="D10">
            <v>25953.77</v>
          </cell>
          <cell r="E10">
            <v>18231.88</v>
          </cell>
          <cell r="F10">
            <v>18251.55</v>
          </cell>
          <cell r="G10">
            <v>13732.92</v>
          </cell>
          <cell r="H10">
            <v>20800.66</v>
          </cell>
          <cell r="I10">
            <v>25595.85</v>
          </cell>
          <cell r="J10">
            <v>22965.69</v>
          </cell>
          <cell r="K10">
            <v>156670.53</v>
          </cell>
          <cell r="L10">
            <v>17320.68</v>
          </cell>
          <cell r="M10">
            <v>23049.17</v>
          </cell>
          <cell r="N10">
            <v>24493.86</v>
          </cell>
          <cell r="O10">
            <v>25794.26</v>
          </cell>
          <cell r="P10">
            <v>16473.04</v>
          </cell>
          <cell r="Q10">
            <v>36019.360000000001</v>
          </cell>
          <cell r="R10">
            <v>27055.97</v>
          </cell>
          <cell r="S10">
            <v>24924.74</v>
          </cell>
          <cell r="T10">
            <v>17987.7</v>
          </cell>
          <cell r="U10">
            <v>27115.89</v>
          </cell>
          <cell r="V10">
            <v>27001.39</v>
          </cell>
        </row>
        <row r="11">
          <cell r="C11">
            <v>1902.1</v>
          </cell>
          <cell r="D11">
            <v>1088.95</v>
          </cell>
          <cell r="E11">
            <v>1441.9</v>
          </cell>
          <cell r="F11">
            <v>1183.8499999999999</v>
          </cell>
          <cell r="G11">
            <v>1195.6500000000001</v>
          </cell>
          <cell r="H11">
            <v>955.87</v>
          </cell>
          <cell r="I11">
            <v>1457.3</v>
          </cell>
          <cell r="J11">
            <v>2261.65</v>
          </cell>
          <cell r="K11">
            <v>11487.27</v>
          </cell>
          <cell r="L11">
            <v>821.05</v>
          </cell>
          <cell r="M11">
            <v>1646.5</v>
          </cell>
          <cell r="N11">
            <v>1474.75</v>
          </cell>
          <cell r="O11">
            <v>2563.4</v>
          </cell>
          <cell r="P11">
            <v>1284.8</v>
          </cell>
          <cell r="Q11">
            <v>1090.2</v>
          </cell>
          <cell r="R11">
            <v>1222.8</v>
          </cell>
          <cell r="S11">
            <v>1202.23</v>
          </cell>
          <cell r="T11">
            <v>772.7</v>
          </cell>
          <cell r="U11">
            <v>613.85</v>
          </cell>
          <cell r="V11">
            <v>1017.25</v>
          </cell>
        </row>
        <row r="12">
          <cell r="C12">
            <v>1102.27</v>
          </cell>
          <cell r="D12">
            <v>14402.74</v>
          </cell>
          <cell r="E12">
            <v>6464.83</v>
          </cell>
          <cell r="F12">
            <v>243.8</v>
          </cell>
          <cell r="G12">
            <v>235.57</v>
          </cell>
          <cell r="H12">
            <v>487.69</v>
          </cell>
          <cell r="I12">
            <v>3132.01</v>
          </cell>
          <cell r="J12">
            <v>2964.31</v>
          </cell>
          <cell r="K12">
            <v>29033.219999999998</v>
          </cell>
          <cell r="L12">
            <v>805.33</v>
          </cell>
          <cell r="M12">
            <v>64.73</v>
          </cell>
          <cell r="N12">
            <v>5004.59</v>
          </cell>
          <cell r="O12">
            <v>1130.17</v>
          </cell>
          <cell r="P12">
            <v>505.28</v>
          </cell>
          <cell r="Q12">
            <v>7216.55</v>
          </cell>
          <cell r="R12">
            <v>2065.8000000000002</v>
          </cell>
          <cell r="S12">
            <v>1602.38</v>
          </cell>
          <cell r="T12">
            <v>1698.23</v>
          </cell>
          <cell r="U12">
            <v>1774.94</v>
          </cell>
          <cell r="V12">
            <v>666.01</v>
          </cell>
        </row>
        <row r="13">
          <cell r="C13">
            <v>204.53</v>
          </cell>
          <cell r="D13">
            <v>35.15</v>
          </cell>
          <cell r="E13">
            <v>35.15</v>
          </cell>
          <cell r="F13">
            <v>56.38</v>
          </cell>
          <cell r="G13">
            <v>56.38</v>
          </cell>
          <cell r="H13">
            <v>221.12</v>
          </cell>
          <cell r="I13">
            <v>221.12</v>
          </cell>
          <cell r="J13">
            <v>126.07</v>
          </cell>
          <cell r="K13">
            <v>643.25</v>
          </cell>
          <cell r="L13">
            <v>239.04</v>
          </cell>
          <cell r="M13" t="str">
            <v>0.00</v>
          </cell>
          <cell r="N13">
            <v>88.78</v>
          </cell>
          <cell r="O13">
            <v>94.68</v>
          </cell>
          <cell r="P13">
            <v>191.2</v>
          </cell>
          <cell r="Q13">
            <v>123.15</v>
          </cell>
          <cell r="R13">
            <v>94.05</v>
          </cell>
          <cell r="S13">
            <v>83.97</v>
          </cell>
          <cell r="T13">
            <v>83.97</v>
          </cell>
          <cell r="U13">
            <v>119.49</v>
          </cell>
          <cell r="V13">
            <v>611.86</v>
          </cell>
        </row>
        <row r="14">
          <cell r="C14">
            <v>953.32</v>
          </cell>
          <cell r="D14">
            <v>1010.26</v>
          </cell>
          <cell r="E14">
            <v>1272.48</v>
          </cell>
          <cell r="F14">
            <v>1397.67</v>
          </cell>
          <cell r="G14">
            <v>802.74</v>
          </cell>
          <cell r="H14">
            <v>842.14</v>
          </cell>
          <cell r="I14">
            <v>1271.95</v>
          </cell>
          <cell r="J14">
            <v>2206.69</v>
          </cell>
          <cell r="K14">
            <v>9757.25</v>
          </cell>
          <cell r="L14">
            <v>1582.18</v>
          </cell>
          <cell r="M14">
            <v>1191.25</v>
          </cell>
          <cell r="N14">
            <v>1657.71</v>
          </cell>
          <cell r="O14">
            <v>2185.63</v>
          </cell>
          <cell r="P14">
            <v>2369.89</v>
          </cell>
          <cell r="Q14">
            <v>1633.27</v>
          </cell>
          <cell r="R14">
            <v>1715.88</v>
          </cell>
          <cell r="S14">
            <v>1430.27</v>
          </cell>
          <cell r="T14">
            <v>1226.4100000000001</v>
          </cell>
          <cell r="U14">
            <v>1116.8699999999999</v>
          </cell>
          <cell r="V14">
            <v>2184.52</v>
          </cell>
        </row>
        <row r="15">
          <cell r="C15">
            <v>2676.44</v>
          </cell>
          <cell r="D15">
            <v>311.19</v>
          </cell>
          <cell r="E15">
            <v>2117.91</v>
          </cell>
          <cell r="F15">
            <v>4725.13</v>
          </cell>
          <cell r="G15">
            <v>3929.97</v>
          </cell>
          <cell r="H15">
            <v>1769.35</v>
          </cell>
          <cell r="I15">
            <v>2578.02</v>
          </cell>
          <cell r="J15">
            <v>3131.27</v>
          </cell>
          <cell r="K15">
            <v>21239.279999999999</v>
          </cell>
          <cell r="L15">
            <v>2750.4</v>
          </cell>
          <cell r="M15">
            <v>1585.56</v>
          </cell>
          <cell r="N15">
            <v>2962.93</v>
          </cell>
          <cell r="O15">
            <v>4068.26</v>
          </cell>
          <cell r="P15">
            <v>4881.3599999999997</v>
          </cell>
          <cell r="Q15">
            <v>3387.92</v>
          </cell>
          <cell r="R15">
            <v>3351.81</v>
          </cell>
          <cell r="S15">
            <v>2245.13</v>
          </cell>
          <cell r="T15">
            <v>2310.5</v>
          </cell>
          <cell r="U15">
            <v>2324.21</v>
          </cell>
          <cell r="V15">
            <v>1990.73</v>
          </cell>
        </row>
        <row r="16">
          <cell r="C16">
            <v>545.73</v>
          </cell>
          <cell r="D16">
            <v>1152.6199999999999</v>
          </cell>
          <cell r="E16">
            <v>715.12</v>
          </cell>
          <cell r="F16">
            <v>714.47</v>
          </cell>
          <cell r="G16">
            <v>546.46</v>
          </cell>
          <cell r="H16">
            <v>776.45</v>
          </cell>
          <cell r="I16">
            <v>987.2</v>
          </cell>
          <cell r="J16">
            <v>876.18</v>
          </cell>
          <cell r="K16">
            <v>6314.23</v>
          </cell>
          <cell r="L16">
            <v>845.98</v>
          </cell>
          <cell r="M16">
            <v>958</v>
          </cell>
          <cell r="N16">
            <v>1082.5999999999999</v>
          </cell>
          <cell r="O16">
            <v>848.02</v>
          </cell>
          <cell r="P16">
            <v>564.91999999999996</v>
          </cell>
          <cell r="Q16">
            <v>1313.34</v>
          </cell>
          <cell r="R16">
            <v>823.23</v>
          </cell>
          <cell r="S16">
            <v>876.53</v>
          </cell>
          <cell r="T16">
            <v>629.49</v>
          </cell>
          <cell r="U16">
            <v>908.58</v>
          </cell>
          <cell r="V16">
            <v>807.71</v>
          </cell>
        </row>
        <row r="17">
          <cell r="I17">
            <v>0</v>
          </cell>
          <cell r="K17">
            <v>0</v>
          </cell>
          <cell r="L17">
            <v>258.58999999999997</v>
          </cell>
          <cell r="M17">
            <v>258.58999999999997</v>
          </cell>
          <cell r="N17">
            <v>258.58999999999997</v>
          </cell>
          <cell r="O17">
            <v>933.9</v>
          </cell>
          <cell r="P17">
            <v>306.68</v>
          </cell>
          <cell r="Q17">
            <v>22056.59</v>
          </cell>
          <cell r="R17">
            <v>186.77</v>
          </cell>
          <cell r="S17">
            <v>-21282.71</v>
          </cell>
          <cell r="T17">
            <v>123.8</v>
          </cell>
          <cell r="U17">
            <v>249.22</v>
          </cell>
          <cell r="V17">
            <v>231.38</v>
          </cell>
        </row>
        <row r="18">
          <cell r="C18">
            <v>26593.169999999995</v>
          </cell>
          <cell r="D18">
            <v>58232.21</v>
          </cell>
          <cell r="E18">
            <v>36582.110000000008</v>
          </cell>
          <cell r="F18">
            <v>38755.24</v>
          </cell>
          <cell r="G18">
            <v>31652.280000000006</v>
          </cell>
          <cell r="H18">
            <v>34126.609999999993</v>
          </cell>
          <cell r="I18">
            <v>45273.49</v>
          </cell>
          <cell r="J18">
            <v>46495.21</v>
          </cell>
          <cell r="K18">
            <v>317710.32</v>
          </cell>
          <cell r="L18">
            <v>32510.730000000003</v>
          </cell>
          <cell r="M18">
            <v>41960.4</v>
          </cell>
          <cell r="N18">
            <v>52737.869999999988</v>
          </cell>
          <cell r="O18">
            <v>50876.939999999995</v>
          </cell>
          <cell r="P18">
            <v>36474.35</v>
          </cell>
          <cell r="Q18">
            <v>87817.03</v>
          </cell>
          <cell r="R18">
            <v>47004.51</v>
          </cell>
          <cell r="S18">
            <v>20604.71</v>
          </cell>
          <cell r="T18">
            <v>33065.740000000005</v>
          </cell>
          <cell r="U18">
            <v>42659.630000000005</v>
          </cell>
          <cell r="V18">
            <v>46014.15</v>
          </cell>
          <cell r="W18">
            <v>0</v>
          </cell>
        </row>
      </sheetData>
      <sheetData sheetId="13"/>
      <sheetData sheetId="14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isk Input"/>
      <sheetName val="Dashboard"/>
      <sheetName val="Risk Summary"/>
      <sheetName val="LOB Risk Register - Input"/>
      <sheetName val="LOB Risk Register - Amend"/>
      <sheetName val="LOB Risk Register - Amend Enter"/>
      <sheetName val="Risk Register"/>
      <sheetName val="Matrix"/>
      <sheetName val="Risk Matrix (2)"/>
      <sheetName val="Res v For (needs updating)"/>
      <sheetName val="Track Changes"/>
      <sheetName val="To Do"/>
      <sheetName val="Ex-007"/>
      <sheetName val="Ex-027"/>
      <sheetName val="Ex-028"/>
      <sheetName val="Ex-032"/>
      <sheetName val="Ex-036"/>
      <sheetName val="Look-up Lists"/>
      <sheetName val="Look up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3">
          <cell r="B3" t="str">
            <v>Very High</v>
          </cell>
          <cell r="D3">
            <v>21</v>
          </cell>
          <cell r="E3">
            <v>22</v>
          </cell>
          <cell r="F3">
            <v>23</v>
          </cell>
          <cell r="G3">
            <v>24</v>
          </cell>
          <cell r="H3">
            <v>25</v>
          </cell>
          <cell r="J3" t="str">
            <v>Very Low</v>
          </cell>
          <cell r="K3" t="str">
            <v>Very Low</v>
          </cell>
          <cell r="L3" t="str">
            <v>Tolerate</v>
          </cell>
          <cell r="M3" t="str">
            <v>Inside Control</v>
          </cell>
          <cell r="N3" t="str">
            <v>→</v>
          </cell>
          <cell r="O3" t="str">
            <v>Strategic</v>
          </cell>
        </row>
        <row r="4">
          <cell r="B4" t="str">
            <v>High</v>
          </cell>
          <cell r="D4">
            <v>16</v>
          </cell>
          <cell r="E4">
            <v>17</v>
          </cell>
          <cell r="F4">
            <v>18</v>
          </cell>
          <cell r="G4">
            <v>19</v>
          </cell>
          <cell r="H4">
            <v>20</v>
          </cell>
          <cell r="J4" t="str">
            <v>Low</v>
          </cell>
          <cell r="K4" t="str">
            <v>Low</v>
          </cell>
          <cell r="L4" t="str">
            <v>Treat</v>
          </cell>
          <cell r="M4" t="str">
            <v>Outside Control</v>
          </cell>
          <cell r="N4" t="str">
            <v>↓</v>
          </cell>
          <cell r="O4" t="str">
            <v>Governance</v>
          </cell>
        </row>
        <row r="5">
          <cell r="B5" t="str">
            <v>Medium</v>
          </cell>
          <cell r="D5">
            <v>11</v>
          </cell>
          <cell r="E5">
            <v>12</v>
          </cell>
          <cell r="F5">
            <v>13</v>
          </cell>
          <cell r="G5">
            <v>14</v>
          </cell>
          <cell r="H5">
            <v>15</v>
          </cell>
          <cell r="J5" t="str">
            <v>Moderate</v>
          </cell>
          <cell r="K5" t="str">
            <v>Medium</v>
          </cell>
          <cell r="L5" t="str">
            <v>Terminate</v>
          </cell>
          <cell r="N5" t="str">
            <v>↑</v>
          </cell>
          <cell r="O5" t="str">
            <v>Operations</v>
          </cell>
        </row>
        <row r="6">
          <cell r="B6" t="str">
            <v>Low</v>
          </cell>
          <cell r="D6">
            <v>6</v>
          </cell>
          <cell r="E6">
            <v>7</v>
          </cell>
          <cell r="F6">
            <v>8</v>
          </cell>
          <cell r="G6">
            <v>9</v>
          </cell>
          <cell r="H6">
            <v>10</v>
          </cell>
          <cell r="J6" t="str">
            <v>High</v>
          </cell>
          <cell r="K6" t="str">
            <v>High</v>
          </cell>
          <cell r="L6" t="str">
            <v>Transfer</v>
          </cell>
          <cell r="O6" t="str">
            <v>Information &amp; Technology</v>
          </cell>
        </row>
        <row r="7">
          <cell r="B7" t="str">
            <v>Very Low</v>
          </cell>
          <cell r="D7">
            <v>1</v>
          </cell>
          <cell r="E7">
            <v>2</v>
          </cell>
          <cell r="F7">
            <v>3</v>
          </cell>
          <cell r="G7">
            <v>4</v>
          </cell>
          <cell r="H7">
            <v>5</v>
          </cell>
          <cell r="J7" t="str">
            <v>Very High</v>
          </cell>
          <cell r="K7" t="str">
            <v>Very High</v>
          </cell>
          <cell r="O7" t="str">
            <v>People</v>
          </cell>
        </row>
        <row r="8">
          <cell r="O8" t="str">
            <v>Legal &amp; Regulatory</v>
          </cell>
        </row>
        <row r="9">
          <cell r="D9" t="str">
            <v>Very Low</v>
          </cell>
          <cell r="E9" t="str">
            <v>Low</v>
          </cell>
          <cell r="F9" t="str">
            <v>Medium</v>
          </cell>
          <cell r="G9" t="str">
            <v>High</v>
          </cell>
          <cell r="H9" t="str">
            <v>Very High</v>
          </cell>
          <cell r="O9" t="str">
            <v>Financial</v>
          </cell>
        </row>
        <row r="10">
          <cell r="O10" t="str">
            <v>Change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le details"/>
      <sheetName val="Data Sources"/>
      <sheetName val="New Under Five Assumptions"/>
      <sheetName val="Assumptions"/>
      <sheetName val="Inputs to Inputs!"/>
      <sheetName val="Inputs for SWGE Forecasting"/>
      <sheetName val="Calculation of Repricing Factor"/>
      <sheetName val="Statemented Adjustment Factor "/>
      <sheetName val="PRC Repricing Factor"/>
      <sheetName val="Nursery Forecasting"/>
      <sheetName val="Primary Forecasting"/>
      <sheetName val="Secondary Forecasting"/>
      <sheetName val="Special Forecasting"/>
      <sheetName val="FE for Adult Education Forecast"/>
      <sheetName val="Other Forecasting"/>
      <sheetName val="Transport Forecasting"/>
      <sheetName val="Final Summary of all Forecasts"/>
      <sheetName val="Split Under Fives PVI"/>
      <sheetName val="Under Fives PVI Split NEG"/>
      <sheetName val="SSG 2001-02"/>
      <sheetName val="TALL4"/>
      <sheetName val="EMA Split"/>
      <sheetName val="TALL4 SWGE"/>
      <sheetName val="Tallies Summary"/>
      <sheetName val="Summary of tallies summary"/>
      <sheetName val="Database info"/>
      <sheetName val="Grants 2001-02"/>
      <sheetName val="Project A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3">
          <cell r="B3" t="str">
            <v>1998-99</v>
          </cell>
          <cell r="C3" t="str">
            <v>1999-00</v>
          </cell>
          <cell r="D3" t="str">
            <v>2000-01</v>
          </cell>
          <cell r="E3" t="str">
            <v>2001-02</v>
          </cell>
          <cell r="F3" t="str">
            <v>2002-03</v>
          </cell>
          <cell r="G3" t="str">
            <v>2003-04</v>
          </cell>
          <cell r="H3" t="str">
            <v>2004-05</v>
          </cell>
        </row>
        <row r="33">
          <cell r="B33">
            <v>2.8000000000000001E-2</v>
          </cell>
          <cell r="C33">
            <v>2.41E-2</v>
          </cell>
          <cell r="D33">
            <v>1.7600000000000001E-2</v>
          </cell>
          <cell r="E33">
            <v>2.5000000000000001E-2</v>
          </cell>
          <cell r="F33">
            <v>2.5000000000000001E-2</v>
          </cell>
          <cell r="G33">
            <v>2.5000000000000001E-2</v>
          </cell>
          <cell r="H33">
            <v>2.4999999999999911E-2</v>
          </cell>
        </row>
        <row r="58">
          <cell r="H58">
            <v>1</v>
          </cell>
        </row>
        <row r="59">
          <cell r="H59">
            <v>1</v>
          </cell>
        </row>
        <row r="60">
          <cell r="H60">
            <v>1</v>
          </cell>
        </row>
        <row r="70">
          <cell r="H70">
            <v>1</v>
          </cell>
        </row>
        <row r="71">
          <cell r="H71">
            <v>1</v>
          </cell>
        </row>
        <row r="72">
          <cell r="H72">
            <v>1</v>
          </cell>
        </row>
        <row r="82">
          <cell r="H82">
            <v>1</v>
          </cell>
        </row>
        <row r="83">
          <cell r="H83">
            <v>1</v>
          </cell>
        </row>
        <row r="84">
          <cell r="H84">
            <v>1</v>
          </cell>
        </row>
        <row r="94">
          <cell r="H94">
            <v>1</v>
          </cell>
        </row>
        <row r="95">
          <cell r="H95">
            <v>1</v>
          </cell>
        </row>
        <row r="96">
          <cell r="H96">
            <v>1</v>
          </cell>
        </row>
        <row r="98">
          <cell r="J98" t="str">
            <v>Soulbury Settlement Factors</v>
          </cell>
          <cell r="L98" t="str">
            <v>Base Year</v>
          </cell>
        </row>
        <row r="99">
          <cell r="L99" t="str">
            <v>1999-00</v>
          </cell>
          <cell r="M99" t="str">
            <v>2000-01</v>
          </cell>
          <cell r="N99" t="str">
            <v>2001-02</v>
          </cell>
          <cell r="O99" t="str">
            <v>2002-03</v>
          </cell>
          <cell r="P99" t="str">
            <v>2003-04</v>
          </cell>
          <cell r="Q99" t="str">
            <v>2004-05</v>
          </cell>
        </row>
        <row r="100">
          <cell r="J100" t="str">
            <v>Increase in NI w.r. t. pay increases</v>
          </cell>
          <cell r="L100">
            <v>1</v>
          </cell>
          <cell r="M100">
            <v>1.0000307839900187</v>
          </cell>
          <cell r="N100">
            <v>1</v>
          </cell>
          <cell r="O100">
            <v>1</v>
          </cell>
          <cell r="P100">
            <v>1</v>
          </cell>
          <cell r="Q100">
            <v>1</v>
          </cell>
        </row>
        <row r="101">
          <cell r="J101" t="str">
            <v>Increase in SA w.r.t pay increase</v>
          </cell>
          <cell r="L101">
            <v>1.0000000007669105</v>
          </cell>
          <cell r="M101">
            <v>1</v>
          </cell>
          <cell r="N101">
            <v>1</v>
          </cell>
          <cell r="O101">
            <v>1</v>
          </cell>
          <cell r="P101">
            <v>1</v>
          </cell>
          <cell r="Q101">
            <v>1</v>
          </cell>
        </row>
        <row r="102">
          <cell r="J102" t="str">
            <v>Increase in LW w.r.t. pay increase</v>
          </cell>
          <cell r="L102">
            <v>1</v>
          </cell>
          <cell r="M102">
            <v>1</v>
          </cell>
          <cell r="N102">
            <v>1</v>
          </cell>
          <cell r="O102">
            <v>1</v>
          </cell>
          <cell r="P102">
            <v>1</v>
          </cell>
          <cell r="Q102">
            <v>1</v>
          </cell>
        </row>
        <row r="104">
          <cell r="J104" t="str">
            <v>APT&amp;C settlement Factors</v>
          </cell>
          <cell r="L104" t="str">
            <v>Base Year</v>
          </cell>
        </row>
        <row r="105">
          <cell r="L105" t="str">
            <v>1999-00</v>
          </cell>
          <cell r="M105" t="str">
            <v>2000-01</v>
          </cell>
          <cell r="N105" t="str">
            <v>2001-02</v>
          </cell>
          <cell r="O105" t="str">
            <v>2002-03</v>
          </cell>
          <cell r="P105" t="str">
            <v>2003-04</v>
          </cell>
          <cell r="Q105" t="str">
            <v>2004-05</v>
          </cell>
        </row>
        <row r="106">
          <cell r="J106" t="str">
            <v>Increase in NI w.r. t. pay increases</v>
          </cell>
          <cell r="L106">
            <v>1</v>
          </cell>
          <cell r="M106">
            <v>1</v>
          </cell>
          <cell r="N106">
            <v>1</v>
          </cell>
          <cell r="O106">
            <v>1</v>
          </cell>
          <cell r="P106">
            <v>1</v>
          </cell>
          <cell r="Q106">
            <v>1</v>
          </cell>
        </row>
        <row r="107">
          <cell r="J107" t="str">
            <v>Increase in SA w.r.t pay increase</v>
          </cell>
          <cell r="L107">
            <v>1</v>
          </cell>
          <cell r="M107">
            <v>1</v>
          </cell>
          <cell r="N107">
            <v>1</v>
          </cell>
          <cell r="O107">
            <v>1</v>
          </cell>
          <cell r="P107">
            <v>1</v>
          </cell>
          <cell r="Q107">
            <v>1</v>
          </cell>
        </row>
        <row r="108">
          <cell r="J108" t="str">
            <v>Increase in LW w.r.t. pay increase</v>
          </cell>
          <cell r="L108">
            <v>1</v>
          </cell>
          <cell r="M108">
            <v>1</v>
          </cell>
          <cell r="N108">
            <v>1</v>
          </cell>
          <cell r="O108">
            <v>1</v>
          </cell>
          <cell r="P108">
            <v>1</v>
          </cell>
          <cell r="Q108">
            <v>1</v>
          </cell>
        </row>
        <row r="110">
          <cell r="J110" t="str">
            <v>Manual settlement factors</v>
          </cell>
          <cell r="L110" t="str">
            <v>Base Year</v>
          </cell>
        </row>
        <row r="111">
          <cell r="L111" t="str">
            <v>1999-00</v>
          </cell>
          <cell r="M111" t="str">
            <v>2000-01</v>
          </cell>
          <cell r="N111" t="str">
            <v>2001-02</v>
          </cell>
          <cell r="O111" t="str">
            <v>2002-03</v>
          </cell>
          <cell r="P111" t="str">
            <v>2003-04</v>
          </cell>
          <cell r="Q111" t="str">
            <v>2004-05</v>
          </cell>
        </row>
        <row r="112">
          <cell r="J112" t="str">
            <v>Increase in NI w.r. t. pay increases</v>
          </cell>
          <cell r="L112">
            <v>1</v>
          </cell>
          <cell r="M112">
            <v>1</v>
          </cell>
          <cell r="N112">
            <v>1</v>
          </cell>
          <cell r="O112">
            <v>1</v>
          </cell>
          <cell r="P112">
            <v>1</v>
          </cell>
          <cell r="Q112">
            <v>1</v>
          </cell>
        </row>
        <row r="113">
          <cell r="J113" t="str">
            <v>Increase in SA w.r.t pay increase</v>
          </cell>
          <cell r="L113">
            <v>1</v>
          </cell>
          <cell r="M113">
            <v>1</v>
          </cell>
          <cell r="N113">
            <v>1</v>
          </cell>
          <cell r="O113">
            <v>1</v>
          </cell>
          <cell r="P113">
            <v>1</v>
          </cell>
          <cell r="Q113">
            <v>1</v>
          </cell>
        </row>
        <row r="114">
          <cell r="J114" t="str">
            <v>Increase in LW w.r.t. pay increase</v>
          </cell>
          <cell r="L114">
            <v>1</v>
          </cell>
          <cell r="M114">
            <v>1</v>
          </cell>
          <cell r="N114">
            <v>1</v>
          </cell>
          <cell r="O114">
            <v>1</v>
          </cell>
          <cell r="P114">
            <v>1</v>
          </cell>
          <cell r="Q114">
            <v>1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SSUES"/>
      <sheetName val="PEF_LOADFILE"/>
      <sheetName val="NEW_PSAT_SUMMARY"/>
      <sheetName val="PSAT SUMMARY"/>
      <sheetName val="ESA_SUMMARY"/>
      <sheetName val="PIVOT_CHANGE BY TYPE"/>
      <sheetName val="ADJUSTMENTS"/>
      <sheetName val="OTHER"/>
      <sheetName val="ONS_FORECAST"/>
      <sheetName val="ONS_OUTTURN"/>
      <sheetName val="ADJUST_COINS"/>
      <sheetName val="COINS_FORECAST_SUMMARY"/>
      <sheetName val="COINS_FORECAST_DATA"/>
      <sheetName val="&quot;OTHER&quot; COINS DATA"/>
      <sheetName val="LOOKUP"/>
      <sheetName val="Budgets 07-08 Profile"/>
      <sheetName val="Budgets 07-08 Initial Profile"/>
      <sheetName val="Budgets 07-08 Plans"/>
      <sheetName val="Budgets 06-07"/>
      <sheetName val="Budgets 06-07 Final FO"/>
      <sheetName val="Budgets 06-07 Outturn"/>
      <sheetName val="NA 06-07"/>
      <sheetName val="NA 06-07 Final FO"/>
      <sheetName val="NA 06-07 Outturn"/>
      <sheetName val="NA 07-08 Profile"/>
      <sheetName val="NA 07-08 Initial Profile"/>
      <sheetName val="NA 07-08 Plans"/>
      <sheetName val="GEP Charts"/>
      <sheetName val="GEP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vot"/>
      <sheetName val="Report"/>
    </sheetNames>
    <sheetDataSet>
      <sheetData sheetId="0" refreshError="1"/>
      <sheetData sheetId="1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le details"/>
      <sheetName val="Flow Diagram"/>
      <sheetName val="Data - Expenditure"/>
      <sheetName val="Data - Numbers"/>
      <sheetName val="GDP Deflator"/>
      <sheetName val="Calculation of Repricing Factor"/>
      <sheetName val="Assumptions"/>
      <sheetName val="Nursery Factors"/>
      <sheetName val="Nursery Forecasting"/>
      <sheetName val="Primary Factors"/>
      <sheetName val="Primary Forecasting"/>
      <sheetName val="Secondary Factors"/>
      <sheetName val="Secondary Forecasting"/>
      <sheetName val="Special Factors"/>
      <sheetName val="Special Forecasting"/>
      <sheetName val="Transport Forecasting"/>
      <sheetName val="FE for Adult Ed Forecasting"/>
      <sheetName val="Child Guidance (OSS)"/>
      <sheetName val="NEG"/>
      <sheetName val="PVI"/>
      <sheetName val="Pupil Support"/>
      <sheetName val="Ind School Fees"/>
      <sheetName val="EMA Split"/>
      <sheetName val="Teacher Centres"/>
      <sheetName val="Meals and Milk"/>
      <sheetName val="Youth"/>
      <sheetName val="Discretionary Awards"/>
      <sheetName val="Admin &amp; Cen Ad"/>
      <sheetName val="OESR"/>
      <sheetName val="Other Education Summary"/>
      <sheetName val="SSG 2001-02"/>
      <sheetName val="Summary"/>
      <sheetName val="TALL4 SWGE"/>
      <sheetName val="Tallies Summary"/>
      <sheetName val="Summary of tallies summary"/>
      <sheetName val="Database info"/>
      <sheetName val="Grants 2001-02"/>
      <sheetName val="Project A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Page"/>
      <sheetName val="Inputs &gt;&gt;&gt;"/>
      <sheetName val="Control Sheet"/>
      <sheetName val="Additional Inputs"/>
      <sheetName val="Previous Live"/>
      <sheetName val="RRs &gt;&gt;&gt;"/>
      <sheetName val="Tax RR"/>
      <sheetName val="Welfare RR "/>
      <sheetName val="Debt interest RR"/>
      <sheetName val="Depreciation RR"/>
      <sheetName val="Calcs &gt;&gt;&gt;"/>
      <sheetName val="PSNB"/>
      <sheetName val="PSND"/>
      <sheetName val="Key Outputs &gt;&gt;&gt;"/>
      <sheetName val="Key Fiscal Aggregates"/>
      <sheetName val="Indirect effects"/>
      <sheetName val="Tax Graphs"/>
      <sheetName val="Econ Graphs"/>
      <sheetName val="Spending Graphs"/>
      <sheetName val="Scenarios"/>
      <sheetName val="SIS info &gt;&gt;&gt;"/>
      <sheetName val="SIS Inputs"/>
      <sheetName val="SIS Assumptions 26-27"/>
      <sheetName val="Extend SB21 to 26-27"/>
      <sheetName val="APF effects"/>
      <sheetName val="SIS outputs"/>
      <sheetName val="SIS graphs"/>
      <sheetName val="CLs (FOR INFO)"/>
      <sheetName val="Elasticities (FOR INFO)"/>
      <sheetName val="Outturn (FOR INFO)"/>
      <sheetName val="Data Archive &gt;&gt;&gt;"/>
      <sheetName val="Round 1 Live"/>
      <sheetName val="SB21 Live"/>
      <sheetName val="AF20 Live"/>
      <sheetName val="FSR + SEU Live"/>
      <sheetName val="FSR Live"/>
      <sheetName val="SB20 Live"/>
      <sheetName val="APF Archive"/>
      <sheetName val="QA &gt;&gt;&gt;"/>
      <sheetName val="QA lo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199">
          <cell r="C199">
            <v>0</v>
          </cell>
        </row>
        <row r="200">
          <cell r="C200">
            <v>0</v>
          </cell>
        </row>
        <row r="201">
          <cell r="C201">
            <v>0</v>
          </cell>
        </row>
        <row r="202">
          <cell r="C202">
            <v>0</v>
          </cell>
        </row>
        <row r="203">
          <cell r="C203">
            <v>0</v>
          </cell>
        </row>
        <row r="204">
          <cell r="C204">
            <v>0</v>
          </cell>
        </row>
        <row r="205">
          <cell r="C205">
            <v>0</v>
          </cell>
        </row>
        <row r="206">
          <cell r="C206">
            <v>0</v>
          </cell>
        </row>
        <row r="207">
          <cell r="C207">
            <v>0</v>
          </cell>
        </row>
        <row r="209">
          <cell r="C209">
            <v>0</v>
          </cell>
        </row>
        <row r="210">
          <cell r="C210">
            <v>0</v>
          </cell>
        </row>
        <row r="211">
          <cell r="C211">
            <v>0</v>
          </cell>
        </row>
        <row r="212">
          <cell r="C212">
            <v>0</v>
          </cell>
        </row>
        <row r="213">
          <cell r="C213">
            <v>0</v>
          </cell>
        </row>
        <row r="214">
          <cell r="C214">
            <v>0</v>
          </cell>
        </row>
        <row r="215">
          <cell r="C215">
            <v>0</v>
          </cell>
        </row>
        <row r="216">
          <cell r="C216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 inputs"/>
      <sheetName val="Determinant analysis"/>
      <sheetName val="Model output"/>
      <sheetName val="CTA output"/>
      <sheetName val="Model growth rates"/>
      <sheetName val="HIC Total"/>
      <sheetName val="FIN Total"/>
      <sheetName val="Main calcs"/>
      <sheetName val="Summary"/>
      <sheetName val="Diagnostics"/>
      <sheetName val="CT on gains"/>
      <sheetName val="A9 summary"/>
      <sheetName val="GR regressions"/>
      <sheetName val="L-P regressions"/>
      <sheetName val="Chart 3.11"/>
      <sheetName val="Exec Summary"/>
      <sheetName val="Sheet2"/>
      <sheetName val="Model_inputs"/>
      <sheetName val="Determinant_analysis"/>
      <sheetName val="Model_output"/>
      <sheetName val="CTA_output"/>
      <sheetName val="Model_growth_rates"/>
      <sheetName val="HIC_Total"/>
      <sheetName val="FIN_Total"/>
      <sheetName val="Main_calcs"/>
      <sheetName val="CT_on_gains"/>
      <sheetName val="A9_summary"/>
      <sheetName val="GR_regressions"/>
      <sheetName val="L-P_regressions"/>
      <sheetName val="Chart_3_11"/>
      <sheetName val="Exec_Summary"/>
      <sheetName val="Model_inputs1"/>
      <sheetName val="Determinant_analysis1"/>
      <sheetName val="Model_output1"/>
      <sheetName val="CTA_output1"/>
      <sheetName val="Model_growth_rates1"/>
      <sheetName val="HIC_Total1"/>
      <sheetName val="FIN_Total1"/>
      <sheetName val="Main_calcs1"/>
      <sheetName val="CT_on_gains1"/>
      <sheetName val="A9_summary1"/>
      <sheetName val="GR_regressions1"/>
      <sheetName val="L-P_regressions1"/>
      <sheetName val="Chart_3_111"/>
      <sheetName val="Exec_Summary1"/>
      <sheetName val="BigChart"/>
      <sheetName val="Model_inputs2"/>
      <sheetName val="Determinant_analysis2"/>
      <sheetName val="Model_output2"/>
      <sheetName val="CTA_output2"/>
      <sheetName val="Model_growth_rates2"/>
      <sheetName val="HIC_Total2"/>
      <sheetName val="FIN_Total2"/>
      <sheetName val="Main_calcs2"/>
      <sheetName val="CT_on_gains2"/>
      <sheetName val="A9_summary2"/>
      <sheetName val="GR_regressions2"/>
      <sheetName val="L-P_regressions2"/>
      <sheetName val="Chart_3_112"/>
      <sheetName val="Exec_Summary2"/>
      <sheetName val="Buget Reconciliation page"/>
      <sheetName val="Model_inputs3"/>
      <sheetName val="Determinant_analysis3"/>
      <sheetName val="Model_output3"/>
      <sheetName val="CTA_output3"/>
      <sheetName val="Model_growth_rates3"/>
      <sheetName val="HIC_Total3"/>
      <sheetName val="FIN_Total3"/>
      <sheetName val="Main_calcs3"/>
      <sheetName val="CT_on_gains3"/>
      <sheetName val="A9_summary3"/>
      <sheetName val="GR_regressions3"/>
      <sheetName val="L-P_regressions3"/>
      <sheetName val="Chart_3_113"/>
      <sheetName val="Exec_Summary3"/>
      <sheetName val="Buget_Reconciliation_page"/>
      <sheetName val="Model_inputs4"/>
      <sheetName val="Determinant_analysis4"/>
      <sheetName val="Model_output4"/>
      <sheetName val="CTA_output4"/>
      <sheetName val="Model_growth_rates4"/>
      <sheetName val="HIC_Total4"/>
      <sheetName val="FIN_Total4"/>
      <sheetName val="Main_calcs4"/>
      <sheetName val="CT_on_gains4"/>
      <sheetName val="A9_summary4"/>
      <sheetName val="GR_regressions4"/>
      <sheetName val="L-P_regressions4"/>
      <sheetName val="Chart_3_114"/>
      <sheetName val="Exec_Summary4"/>
      <sheetName val="Buget_Reconciliation_page1"/>
      <sheetName val="Data Variables"/>
      <sheetName val="Savings Uplifts"/>
      <sheetName val="Lookup"/>
      <sheetName val="Model_inputs5"/>
      <sheetName val="Determinant_analysis5"/>
      <sheetName val="Model_output5"/>
      <sheetName val="CTA_output5"/>
      <sheetName val="Model_growth_rates5"/>
      <sheetName val="HIC_Total5"/>
      <sheetName val="FIN_Total5"/>
      <sheetName val="Main_calcs5"/>
      <sheetName val="CT_on_gains5"/>
      <sheetName val="A9_summary5"/>
      <sheetName val="GR_regressions5"/>
      <sheetName val="L-P_regressions5"/>
      <sheetName val="Chart_3_115"/>
      <sheetName val="Exec_Summary5"/>
      <sheetName val="Buget_Reconciliation_page2"/>
      <sheetName val="Data_Variables"/>
      <sheetName val="Savings_Uplifts"/>
      <sheetName val="GDP forecast"/>
      <sheetName val="CTPBR06L_original"/>
      <sheetName val="Model_inputs6"/>
      <sheetName val="Determinant_analysis6"/>
      <sheetName val="Model_output6"/>
      <sheetName val="CTA_output6"/>
      <sheetName val="Model_growth_rates6"/>
      <sheetName val="HIC_Total6"/>
      <sheetName val="FIN_Total6"/>
      <sheetName val="Main_calcs6"/>
      <sheetName val="CT_on_gains6"/>
      <sheetName val="A9_summary6"/>
      <sheetName val="GR_regressions6"/>
      <sheetName val="L-P_regressions6"/>
      <sheetName val="Chart_3_116"/>
      <sheetName val="Exec_Summary6"/>
      <sheetName val="Buget_Reconciliation_page3"/>
      <sheetName val="Data_Variables1"/>
      <sheetName val="Savings_Uplifts1"/>
      <sheetName val="CHGSPD19.FIN"/>
      <sheetName val="T3 Page 1"/>
      <sheetName val="HIS19FIN(A)"/>
      <sheetName val="FC Page 1"/>
      <sheetName val="4.6 ten year bonds"/>
      <sheetName val="Population"/>
      <sheetName val="UK99"/>
      <sheetName val="IPE-Data-from webpage"/>
      <sheetName val="Wholesale Raw"/>
      <sheetName val="1.1"/>
      <sheetName val="Carbon Budget clearance (Nov)"/>
      <sheetName val="Forecast data"/>
      <sheetName val="Data"/>
      <sheetName val="weekly"/>
      <sheetName val="SUMMARY TABLE"/>
      <sheetName val="USGC"/>
      <sheetName val="BR1 Form"/>
      <sheetName val="Section A"/>
      <sheetName val="CTB Form"/>
      <sheetName val="Part 1"/>
      <sheetName val="151120 ASC bill diff regional"/>
      <sheetName val="Table5.1 LRL North East"/>
      <sheetName val="Charts_BRC primer"/>
      <sheetName val="Model_inputs7"/>
      <sheetName val="Determinant_analysis7"/>
      <sheetName val="Model_output7"/>
      <sheetName val="CTA_output7"/>
      <sheetName val="Model_growth_rates7"/>
      <sheetName val="HIC_Total7"/>
      <sheetName val="FIN_Total7"/>
      <sheetName val="Main_calcs7"/>
      <sheetName val="CT_on_gains7"/>
      <sheetName val="A9_summary7"/>
      <sheetName val="GR_regressions7"/>
      <sheetName val="L-P_regressions7"/>
      <sheetName val="Chart_3_117"/>
      <sheetName val="Exec_Summary7"/>
      <sheetName val="Buget_Reconciliation_page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 refreshError="1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 refreshError="1"/>
      <sheetData sheetId="92" refreshError="1"/>
      <sheetData sheetId="93" refreshError="1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 refreshError="1"/>
      <sheetData sheetId="112" refreshError="1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Page"/>
      <sheetName val="QA &gt;&gt;&gt;"/>
      <sheetName val="QA log"/>
      <sheetName val="Model Improvements"/>
      <sheetName val="Inputs &gt;&gt;&gt;"/>
      <sheetName val="Control Sheet"/>
      <sheetName val="Additional Inputs"/>
      <sheetName val="Previous Live"/>
      <sheetName val="RRs &gt;&gt;&gt;"/>
      <sheetName val="Tax RR"/>
      <sheetName val="Welfare RR"/>
      <sheetName val="Debt interest RR"/>
      <sheetName val="APF RR"/>
      <sheetName val="Extra Calcs &amp; Breakdowns &gt;&gt;"/>
      <sheetName val="PSNB"/>
      <sheetName val="PSND"/>
      <sheetName val="Indirect effects"/>
      <sheetName val="Headrooms Decomp"/>
      <sheetName val="Key Outputs &gt;&gt;&gt;"/>
      <sheetName val="Key Fiscal Aggregates"/>
      <sheetName val="Tax Graphs"/>
      <sheetName val="Econ Graphs"/>
      <sheetName val="Spending Graphs"/>
      <sheetName val="SIS info &gt;&gt;&gt;"/>
      <sheetName val="SIS Inputs"/>
      <sheetName val="SIS Assumptions 26-27"/>
      <sheetName val="Extend SB21 to 26-27"/>
      <sheetName val="APF effects"/>
      <sheetName val="SIS outputs"/>
      <sheetName val="SIS graphs"/>
      <sheetName val="CLs (FOR INFO)"/>
      <sheetName val="Elasticities (FOR INFO)"/>
      <sheetName val="Outturn (FOR INFO)"/>
      <sheetName val="Data Archive &gt;&gt;&gt;"/>
      <sheetName val="AB21 Live"/>
      <sheetName val="SB21 Live"/>
      <sheetName val="AF20 Live"/>
      <sheetName val="FSR + SEU Live"/>
      <sheetName val="FSR Live"/>
      <sheetName val="SB20 Live"/>
    </sheetNames>
    <sheetDataSet>
      <sheetData sheetId="0">
        <row r="6">
          <cell r="B6" t="str">
            <v>AB21 Round 5 Economy RR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6">
          <cell r="C6">
            <v>116.68939797406013</v>
          </cell>
        </row>
        <row r="7">
          <cell r="C7">
            <v>130897</v>
          </cell>
        </row>
        <row r="8">
          <cell r="C8">
            <v>31837</v>
          </cell>
        </row>
        <row r="9">
          <cell r="C9">
            <v>1305894</v>
          </cell>
        </row>
        <row r="10">
          <cell r="C10">
            <v>338301</v>
          </cell>
        </row>
        <row r="11">
          <cell r="C11">
            <v>358086</v>
          </cell>
        </row>
        <row r="12">
          <cell r="C12">
            <v>3698.8450000000003</v>
          </cell>
        </row>
        <row r="13">
          <cell r="C13">
            <v>111.24589959166666</v>
          </cell>
        </row>
        <row r="14">
          <cell r="C14">
            <v>1153.95</v>
          </cell>
        </row>
        <row r="15">
          <cell r="C15">
            <v>2088738</v>
          </cell>
        </row>
        <row r="16">
          <cell r="C16">
            <v>2016681</v>
          </cell>
        </row>
        <row r="17">
          <cell r="C17">
            <v>48.987499999999997</v>
          </cell>
        </row>
        <row r="18">
          <cell r="C18">
            <v>1.5932500000000001</v>
          </cell>
        </row>
        <row r="19">
          <cell r="C19">
            <v>264.99166658333331</v>
          </cell>
        </row>
        <row r="20">
          <cell r="C20">
            <v>2.1424900102787969</v>
          </cell>
        </row>
        <row r="21">
          <cell r="C21">
            <v>101.19475</v>
          </cell>
        </row>
        <row r="22">
          <cell r="C22">
            <v>1.1074605590506881</v>
          </cell>
        </row>
        <row r="23">
          <cell r="C23">
            <v>2.9081216515043584</v>
          </cell>
        </row>
        <row r="24">
          <cell r="C24">
            <v>0</v>
          </cell>
        </row>
        <row r="25">
          <cell r="C25">
            <v>1357110</v>
          </cell>
        </row>
        <row r="26">
          <cell r="C26">
            <v>0.86458333333333337</v>
          </cell>
        </row>
        <row r="27">
          <cell r="C27">
            <v>96.55</v>
          </cell>
        </row>
        <row r="28">
          <cell r="C28">
            <v>0.33557500000000001</v>
          </cell>
        </row>
        <row r="29">
          <cell r="C29">
            <v>2050676</v>
          </cell>
        </row>
        <row r="30">
          <cell r="C30">
            <v>2.5</v>
          </cell>
          <cell r="D30">
            <v>2.9081216515043584</v>
          </cell>
          <cell r="E30">
            <v>2.824915982960241</v>
          </cell>
          <cell r="F30">
            <v>2.8168990380107672</v>
          </cell>
          <cell r="G30">
            <v>3.0465298097491766</v>
          </cell>
          <cell r="H30">
            <v>2.5</v>
          </cell>
          <cell r="I30">
            <v>5.1645084132120322</v>
          </cell>
          <cell r="J30">
            <v>3.6684491704112698</v>
          </cell>
          <cell r="K30">
            <v>2.5</v>
          </cell>
          <cell r="L30">
            <v>2.5</v>
          </cell>
          <cell r="M30">
            <v>3.3540691018338453</v>
          </cell>
          <cell r="N30">
            <v>3.6048594098980535</v>
          </cell>
          <cell r="O30">
            <v>2.5</v>
          </cell>
          <cell r="P30">
            <v>2.5</v>
          </cell>
        </row>
        <row r="33">
          <cell r="C33">
            <v>116.68939797406013</v>
          </cell>
        </row>
        <row r="34">
          <cell r="C34">
            <v>130897</v>
          </cell>
        </row>
        <row r="35">
          <cell r="C35">
            <v>31837</v>
          </cell>
        </row>
        <row r="36">
          <cell r="C36">
            <v>1305894</v>
          </cell>
        </row>
        <row r="37">
          <cell r="C37">
            <v>338301</v>
          </cell>
        </row>
        <row r="38">
          <cell r="C38">
            <v>358086</v>
          </cell>
        </row>
        <row r="39">
          <cell r="C39">
            <v>3698.8450000000003</v>
          </cell>
        </row>
        <row r="40">
          <cell r="C40">
            <v>111.24589959166666</v>
          </cell>
        </row>
        <row r="41">
          <cell r="C41">
            <v>1153.95</v>
          </cell>
        </row>
        <row r="42">
          <cell r="C42">
            <v>2088738</v>
          </cell>
        </row>
        <row r="43">
          <cell r="C43">
            <v>2016681</v>
          </cell>
        </row>
        <row r="44">
          <cell r="C44">
            <v>48.987499999999997</v>
          </cell>
        </row>
        <row r="45">
          <cell r="C45">
            <v>1.5932500000000001</v>
          </cell>
        </row>
        <row r="46">
          <cell r="C46">
            <v>264.99166658333331</v>
          </cell>
        </row>
        <row r="47">
          <cell r="C47">
            <v>2.1424900102787969</v>
          </cell>
        </row>
        <row r="48">
          <cell r="C48">
            <v>101.19475</v>
          </cell>
        </row>
        <row r="49">
          <cell r="C49">
            <v>1.1074605590506881</v>
          </cell>
        </row>
        <row r="50">
          <cell r="C50">
            <v>2.9081216515043584</v>
          </cell>
        </row>
        <row r="51">
          <cell r="C51">
            <v>0</v>
          </cell>
        </row>
        <row r="52">
          <cell r="C52">
            <v>1357110</v>
          </cell>
        </row>
        <row r="53">
          <cell r="C53">
            <v>0.86458333333333337</v>
          </cell>
        </row>
        <row r="54">
          <cell r="C54">
            <v>96.55</v>
          </cell>
        </row>
        <row r="55">
          <cell r="C55">
            <v>0.33557500000000001</v>
          </cell>
        </row>
        <row r="56">
          <cell r="C56">
            <v>2050676</v>
          </cell>
        </row>
        <row r="57">
          <cell r="C57">
            <v>2.5</v>
          </cell>
          <cell r="D57">
            <v>2.9081216515043584</v>
          </cell>
          <cell r="E57">
            <v>2.824915982960241</v>
          </cell>
          <cell r="F57">
            <v>2.8168990380107672</v>
          </cell>
          <cell r="G57">
            <v>3.0465298097491766</v>
          </cell>
          <cell r="H57">
            <v>2.5</v>
          </cell>
          <cell r="I57">
            <v>5.1560675737084338</v>
          </cell>
          <cell r="J57">
            <v>3.9573223700770654</v>
          </cell>
          <cell r="K57">
            <v>2.5023152288005113</v>
          </cell>
          <cell r="L57">
            <v>2.5</v>
          </cell>
          <cell r="M57">
            <v>3.1035643237023569</v>
          </cell>
          <cell r="N57">
            <v>3.5804733211473483</v>
          </cell>
          <cell r="O57">
            <v>2.5</v>
          </cell>
          <cell r="P57">
            <v>2.5</v>
          </cell>
        </row>
        <row r="59">
          <cell r="C59">
            <v>0</v>
          </cell>
        </row>
        <row r="60"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-2.7262729904009575E-3</v>
          </cell>
          <cell r="I60">
            <v>0.26219738117625013</v>
          </cell>
          <cell r="J60">
            <v>0.34927547871824061</v>
          </cell>
          <cell r="K60">
            <v>0.16214848436983686</v>
          </cell>
          <cell r="L60">
            <v>-8.1382232665717424E-2</v>
          </cell>
          <cell r="M60">
            <v>-0.10331772022236407</v>
          </cell>
          <cell r="N60" t="e">
            <v>#DIV/0!</v>
          </cell>
          <cell r="O60" t="e">
            <v>#DIV/0!</v>
          </cell>
        </row>
        <row r="61">
          <cell r="C61">
            <v>0</v>
          </cell>
        </row>
        <row r="62">
          <cell r="C62">
            <v>0</v>
          </cell>
        </row>
        <row r="63"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2.9267308096621036E-3</v>
          </cell>
          <cell r="I63">
            <v>-0.26537828208734027</v>
          </cell>
          <cell r="J63">
            <v>-0.20461272153423238</v>
          </cell>
          <cell r="K63">
            <v>-0.18743149094329681</v>
          </cell>
          <cell r="L63">
            <v>-0.11445075690238582</v>
          </cell>
          <cell r="M63">
            <v>-0.11255319233430328</v>
          </cell>
          <cell r="N63" t="e">
            <v>#DIV/0!</v>
          </cell>
          <cell r="O63" t="e">
            <v>#DIV/0!</v>
          </cell>
        </row>
        <row r="64">
          <cell r="C64">
            <v>0</v>
          </cell>
        </row>
        <row r="65"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-1.1293914424697959E-2</v>
          </cell>
          <cell r="I65">
            <v>-0.28408288600884646</v>
          </cell>
          <cell r="J65">
            <v>-0.2232568845414562</v>
          </cell>
          <cell r="K65">
            <v>-0.20603538184130343</v>
          </cell>
          <cell r="L65">
            <v>-0.13310662491689129</v>
          </cell>
          <cell r="M65">
            <v>-0.13121099918743084</v>
          </cell>
          <cell r="N65" t="e">
            <v>#DIV/0!</v>
          </cell>
          <cell r="O65" t="e">
            <v>#DIV/0!</v>
          </cell>
        </row>
        <row r="66"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 t="e">
            <v>#DIV/0!</v>
          </cell>
          <cell r="O66" t="e">
            <v>#DIV/0!</v>
          </cell>
        </row>
        <row r="67"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1.7499999999995453E-2</v>
          </cell>
          <cell r="J67">
            <v>-0.28499999999999093</v>
          </cell>
          <cell r="K67">
            <v>-0.30499999999999544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</row>
        <row r="68">
          <cell r="C68">
            <v>0</v>
          </cell>
        </row>
        <row r="69">
          <cell r="C69">
            <v>0</v>
          </cell>
        </row>
        <row r="70">
          <cell r="C70">
            <v>0</v>
          </cell>
        </row>
        <row r="71">
          <cell r="C71">
            <v>0</v>
          </cell>
        </row>
        <row r="72">
          <cell r="C72">
            <v>0</v>
          </cell>
        </row>
        <row r="78">
          <cell r="C78">
            <v>0</v>
          </cell>
        </row>
        <row r="79">
          <cell r="C79">
            <v>0</v>
          </cell>
        </row>
        <row r="81">
          <cell r="C81">
            <v>0</v>
          </cell>
        </row>
        <row r="82">
          <cell r="C82">
            <v>0</v>
          </cell>
        </row>
        <row r="88">
          <cell r="H88">
            <v>0</v>
          </cell>
          <cell r="I88">
            <v>3002</v>
          </cell>
          <cell r="J88">
            <v>3103</v>
          </cell>
          <cell r="K88">
            <v>3189</v>
          </cell>
          <cell r="L88">
            <v>3306</v>
          </cell>
          <cell r="M88">
            <v>3429</v>
          </cell>
        </row>
        <row r="89">
          <cell r="H89">
            <v>0</v>
          </cell>
          <cell r="I89">
            <v>715</v>
          </cell>
          <cell r="J89">
            <v>735</v>
          </cell>
          <cell r="K89">
            <v>753</v>
          </cell>
          <cell r="L89">
            <v>775</v>
          </cell>
          <cell r="M89">
            <v>799</v>
          </cell>
        </row>
        <row r="90">
          <cell r="H90">
            <v>0</v>
          </cell>
          <cell r="I90">
            <v>1338</v>
          </cell>
          <cell r="J90">
            <v>1378</v>
          </cell>
          <cell r="K90">
            <v>1411</v>
          </cell>
          <cell r="L90">
            <v>1456</v>
          </cell>
          <cell r="M90">
            <v>1503</v>
          </cell>
        </row>
        <row r="91">
          <cell r="H91">
            <v>-189.80691321670307</v>
          </cell>
          <cell r="I91">
            <v>-189.80691321670307</v>
          </cell>
          <cell r="J91">
            <v>-189.80691321670307</v>
          </cell>
          <cell r="K91">
            <v>-189.80691321670307</v>
          </cell>
          <cell r="L91">
            <v>-189.80691321670307</v>
          </cell>
          <cell r="M91">
            <v>-189.80691321670307</v>
          </cell>
        </row>
        <row r="92">
          <cell r="H92">
            <v>0</v>
          </cell>
          <cell r="I92">
            <v>239.35362212984899</v>
          </cell>
          <cell r="J92">
            <v>245.77568408939314</v>
          </cell>
          <cell r="K92">
            <v>251.56709687979239</v>
          </cell>
          <cell r="L92">
            <v>259.75245596289642</v>
          </cell>
          <cell r="M92">
            <v>268.27542916807579</v>
          </cell>
        </row>
        <row r="94">
          <cell r="H94">
            <v>0</v>
          </cell>
          <cell r="I94">
            <v>1709</v>
          </cell>
          <cell r="J94">
            <v>1789</v>
          </cell>
          <cell r="K94">
            <v>1859</v>
          </cell>
          <cell r="L94">
            <v>1957</v>
          </cell>
          <cell r="M94">
            <v>2060</v>
          </cell>
        </row>
        <row r="97">
          <cell r="H97">
            <v>0</v>
          </cell>
          <cell r="I97">
            <v>174.29769019818417</v>
          </cell>
          <cell r="J97">
            <v>180.5723492664645</v>
          </cell>
          <cell r="K97">
            <v>186.29910481097318</v>
          </cell>
          <cell r="L97">
            <v>194.38037172694743</v>
          </cell>
          <cell r="M97">
            <v>202.79066175921514</v>
          </cell>
        </row>
        <row r="98">
          <cell r="I98">
            <v>806.08966745377984</v>
          </cell>
          <cell r="J98">
            <v>1098.1980034242733</v>
          </cell>
          <cell r="K98">
            <v>1137.988829776994</v>
          </cell>
          <cell r="L98">
            <v>1173.4294281777402</v>
          </cell>
          <cell r="M98">
            <v>1205.6292820069066</v>
          </cell>
        </row>
        <row r="99">
          <cell r="H99">
            <v>81.360017104486573</v>
          </cell>
          <cell r="I99">
            <v>450.23605508029215</v>
          </cell>
          <cell r="J99">
            <v>553.10290633929071</v>
          </cell>
          <cell r="K99">
            <v>562.1974860304731</v>
          </cell>
          <cell r="L99">
            <v>565.74834929425595</v>
          </cell>
          <cell r="M99">
            <v>569.32163996163172</v>
          </cell>
        </row>
        <row r="101">
          <cell r="I101">
            <v>-153.00175192008984</v>
          </cell>
          <cell r="J101">
            <v>-95.494319122288417</v>
          </cell>
          <cell r="K101">
            <v>-63.949405321276799</v>
          </cell>
          <cell r="L101">
            <v>-63.721480840906104</v>
          </cell>
          <cell r="M101">
            <v>-63.494368714747168</v>
          </cell>
        </row>
        <row r="102">
          <cell r="H102">
            <v>3.6310666473582387E-8</v>
          </cell>
          <cell r="I102">
            <v>11.10033514744373</v>
          </cell>
          <cell r="J102">
            <v>25.10998839376316</v>
          </cell>
          <cell r="K102">
            <v>28.323414391168626</v>
          </cell>
          <cell r="L102">
            <v>30.463870067015705</v>
          </cell>
          <cell r="M102">
            <v>32.366511808466385</v>
          </cell>
        </row>
        <row r="103">
          <cell r="I103">
            <v>37</v>
          </cell>
          <cell r="J103">
            <v>39</v>
          </cell>
          <cell r="K103">
            <v>40</v>
          </cell>
          <cell r="L103">
            <v>41</v>
          </cell>
          <cell r="M103">
            <v>43</v>
          </cell>
        </row>
        <row r="105">
          <cell r="H105">
            <v>-10</v>
          </cell>
          <cell r="I105">
            <v>-10</v>
          </cell>
          <cell r="J105">
            <v>-10</v>
          </cell>
          <cell r="K105">
            <v>-10</v>
          </cell>
          <cell r="L105">
            <v>-10</v>
          </cell>
          <cell r="M105">
            <v>-10</v>
          </cell>
        </row>
        <row r="106">
          <cell r="H106">
            <v>3.6310666473582387E-8</v>
          </cell>
          <cell r="I106">
            <v>26.899641481182698</v>
          </cell>
          <cell r="J106">
            <v>60.26405468840494</v>
          </cell>
          <cell r="K106">
            <v>67.730254658709782</v>
          </cell>
          <cell r="L106">
            <v>73.820640101596837</v>
          </cell>
          <cell r="M106">
            <v>79.696533919927788</v>
          </cell>
        </row>
        <row r="107">
          <cell r="I107">
            <v>206.16197995049606</v>
          </cell>
          <cell r="J107">
            <v>212.4620553696268</v>
          </cell>
          <cell r="K107">
            <v>223.77652105886162</v>
          </cell>
          <cell r="L107">
            <v>233.27440916909723</v>
          </cell>
          <cell r="M107">
            <v>248.54829427928848</v>
          </cell>
        </row>
        <row r="109">
          <cell r="I109">
            <v>150.15995204549208</v>
          </cell>
          <cell r="J109">
            <v>154.37856313265999</v>
          </cell>
          <cell r="K109">
            <v>160.58536667679289</v>
          </cell>
          <cell r="L109">
            <v>169.11149813763325</v>
          </cell>
          <cell r="M109">
            <v>180.51781435828266</v>
          </cell>
        </row>
        <row r="111">
          <cell r="I111">
            <v>112.7914262284216</v>
          </cell>
          <cell r="J111">
            <v>119.20403187540012</v>
          </cell>
          <cell r="K111">
            <v>124.20625293405705</v>
          </cell>
          <cell r="L111">
            <v>129.63892329183159</v>
          </cell>
          <cell r="M111">
            <v>135.51641763552612</v>
          </cell>
        </row>
        <row r="112">
          <cell r="I112">
            <v>21.95909</v>
          </cell>
          <cell r="J112">
            <v>27.48095</v>
          </cell>
          <cell r="K112">
            <v>29.048940000000002</v>
          </cell>
          <cell r="L112">
            <v>31.35389</v>
          </cell>
          <cell r="M112">
            <v>33.198480000000004</v>
          </cell>
        </row>
        <row r="113">
          <cell r="I113">
            <v>144.83500122887199</v>
          </cell>
          <cell r="J113">
            <v>200.06404273843509</v>
          </cell>
          <cell r="K113">
            <v>206.48352884454653</v>
          </cell>
          <cell r="L113">
            <v>213.80402531416621</v>
          </cell>
          <cell r="M113">
            <v>221.78246247529751</v>
          </cell>
        </row>
        <row r="114">
          <cell r="I114">
            <v>64.01546134360683</v>
          </cell>
          <cell r="J114">
            <v>66.041985179283301</v>
          </cell>
          <cell r="K114">
            <v>63.29809145699835</v>
          </cell>
          <cell r="L114">
            <v>48.636797670896613</v>
          </cell>
          <cell r="M114">
            <v>52.247033805702245</v>
          </cell>
        </row>
        <row r="115">
          <cell r="I115">
            <v>-64.094553885439609</v>
          </cell>
          <cell r="J115">
            <v>-68.605233326201372</v>
          </cell>
          <cell r="K115">
            <v>-69.536517703042676</v>
          </cell>
          <cell r="L115">
            <v>-70.121539621611461</v>
          </cell>
          <cell r="M115">
            <v>-70.971360688809341</v>
          </cell>
        </row>
        <row r="116">
          <cell r="H116">
            <v>745</v>
          </cell>
          <cell r="I116">
            <v>750.03378378378386</v>
          </cell>
          <cell r="J116">
            <v>755.10157962016081</v>
          </cell>
          <cell r="K116">
            <v>760.2036173202971</v>
          </cell>
          <cell r="L116">
            <v>765.34012824813692</v>
          </cell>
          <cell r="M116">
            <v>770.51134533089464</v>
          </cell>
        </row>
        <row r="128">
          <cell r="I128">
            <v>153.63884923724447</v>
          </cell>
          <cell r="J128">
            <v>159.74485272981019</v>
          </cell>
          <cell r="K128">
            <v>166.85644925282497</v>
          </cell>
          <cell r="L128">
            <v>171.84280545955966</v>
          </cell>
          <cell r="M128">
            <v>177.56966268752899</v>
          </cell>
        </row>
        <row r="130">
          <cell r="H130">
            <v>0</v>
          </cell>
          <cell r="I130">
            <v>1406</v>
          </cell>
          <cell r="J130">
            <v>1515</v>
          </cell>
          <cell r="K130">
            <v>1607</v>
          </cell>
          <cell r="L130">
            <v>1697</v>
          </cell>
          <cell r="M130">
            <v>1857</v>
          </cell>
        </row>
        <row r="131">
          <cell r="I131">
            <v>1949.6416215561919</v>
          </cell>
          <cell r="J131">
            <v>2384.5389172857449</v>
          </cell>
          <cell r="K131">
            <v>2422.0476400727093</v>
          </cell>
          <cell r="L131">
            <v>2465.1383648015471</v>
          </cell>
          <cell r="M131">
            <v>2512.4554039707527</v>
          </cell>
        </row>
        <row r="132">
          <cell r="I132">
            <v>-2948.9091107891954</v>
          </cell>
          <cell r="J132">
            <v>-2987.3217593987943</v>
          </cell>
          <cell r="K132">
            <v>-2993.0986873837787</v>
          </cell>
          <cell r="L132">
            <v>-2360.2133499675119</v>
          </cell>
          <cell r="M132">
            <v>-2235.3448251042755</v>
          </cell>
        </row>
        <row r="137"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847.07980411123947</v>
          </cell>
          <cell r="J137">
            <v>1089.8752860381928</v>
          </cell>
          <cell r="K137">
            <v>519.72359631160498</v>
          </cell>
          <cell r="L137">
            <v>-263.80724109410761</v>
          </cell>
          <cell r="M137">
            <v>-354.26820877723833</v>
          </cell>
          <cell r="N137" t="e">
            <v>#DIV/0!</v>
          </cell>
          <cell r="O137" t="e">
            <v>#DIV/0!</v>
          </cell>
          <cell r="P137" t="e">
            <v>#DIV/0!</v>
          </cell>
        </row>
        <row r="138"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201.75285141223725</v>
          </cell>
          <cell r="J138">
            <v>258.15608612248525</v>
          </cell>
          <cell r="K138">
            <v>122.7193063727308</v>
          </cell>
          <cell r="L138">
            <v>-61.84229033512807</v>
          </cell>
          <cell r="M138">
            <v>-82.548935203561797</v>
          </cell>
          <cell r="N138" t="e">
            <v>#DIV/0!</v>
          </cell>
          <cell r="O138" t="e">
            <v>#DIV/0!</v>
          </cell>
          <cell r="P138" t="e">
            <v>#DIV/0!</v>
          </cell>
        </row>
        <row r="139"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377.54589537003278</v>
          </cell>
          <cell r="J139">
            <v>483.99875738338051</v>
          </cell>
          <cell r="K139">
            <v>229.9560973332313</v>
          </cell>
          <cell r="L139">
            <v>-116.18370932638254</v>
          </cell>
          <cell r="M139">
            <v>-155.28291565826456</v>
          </cell>
          <cell r="N139" t="e">
            <v>#DIV/0!</v>
          </cell>
          <cell r="O139" t="e">
            <v>#DIV/0!</v>
          </cell>
          <cell r="P139" t="e">
            <v>#DIV/0!</v>
          </cell>
        </row>
        <row r="140"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1.5234509392092901</v>
          </cell>
          <cell r="I140">
            <v>-53.558162180734129</v>
          </cell>
          <cell r="J140">
            <v>-66.666407938794933</v>
          </cell>
          <cell r="K140">
            <v>-30.933562728689125</v>
          </cell>
          <cell r="L140">
            <v>15.145928044853946</v>
          </cell>
          <cell r="M140">
            <v>19.609960676237421</v>
          </cell>
          <cell r="N140" t="e">
            <v>#DIV/0!</v>
          </cell>
          <cell r="O140" t="e">
            <v>#DIV/0!</v>
          </cell>
          <cell r="P140" t="e">
            <v>#DIV/0!</v>
          </cell>
        </row>
        <row r="141"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67.538847217544344</v>
          </cell>
          <cell r="J141">
            <v>86.3244743790396</v>
          </cell>
          <cell r="K141">
            <v>40.998857417383391</v>
          </cell>
          <cell r="L141">
            <v>-20.727337802477432</v>
          </cell>
          <cell r="M141">
            <v>-27.716959973846333</v>
          </cell>
          <cell r="N141" t="e">
            <v>#DIV/0!</v>
          </cell>
          <cell r="O141" t="e">
            <v>#DIV/0!</v>
          </cell>
          <cell r="P141" t="e">
            <v>#DIV/0!</v>
          </cell>
        </row>
        <row r="142"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-0.69215433417965511</v>
          </cell>
          <cell r="J142">
            <v>71.582283492724613</v>
          </cell>
          <cell r="K142">
            <v>101.52471100315138</v>
          </cell>
          <cell r="L142">
            <v>50.183621535206726</v>
          </cell>
          <cell r="M142">
            <v>-26.840039922984499</v>
          </cell>
          <cell r="N142">
            <v>0</v>
          </cell>
          <cell r="O142" t="e">
            <v>#DIV/0!</v>
          </cell>
          <cell r="P142" t="e">
            <v>#DIV/0!</v>
          </cell>
        </row>
        <row r="143"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-32.743733693783113</v>
          </cell>
          <cell r="J143">
            <v>-3.4500732641732128</v>
          </cell>
          <cell r="K143">
            <v>-0.70097558214132505</v>
          </cell>
          <cell r="L143">
            <v>-2.9394410244399438</v>
          </cell>
          <cell r="M143">
            <v>0</v>
          </cell>
          <cell r="N143" t="e">
            <v>#DIV/0!</v>
          </cell>
          <cell r="O143" t="e">
            <v>#DIV/0!</v>
          </cell>
          <cell r="P143" t="e">
            <v>#DIV/0!</v>
          </cell>
        </row>
        <row r="144"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-13.699104500324708</v>
          </cell>
          <cell r="J144">
            <v>-1.417442062139358</v>
          </cell>
          <cell r="K144">
            <v>-0.28393470325573844</v>
          </cell>
          <cell r="L144">
            <v>-1.164060702064873</v>
          </cell>
          <cell r="M144">
            <v>0</v>
          </cell>
          <cell r="N144" t="e">
            <v>#DIV/0!</v>
          </cell>
          <cell r="O144" t="e">
            <v>#DIV/0!</v>
          </cell>
          <cell r="P144" t="e">
            <v>#DIV/0!</v>
          </cell>
        </row>
        <row r="145"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-25.635527022985258</v>
          </cell>
          <cell r="J145">
            <v>-2.6574628049361024</v>
          </cell>
          <cell r="K145">
            <v>-0.53204763120032794</v>
          </cell>
          <cell r="L145">
            <v>-2.1869321060728453</v>
          </cell>
          <cell r="M145">
            <v>0</v>
          </cell>
          <cell r="N145" t="e">
            <v>#DIV/0!</v>
          </cell>
          <cell r="O145" t="e">
            <v>#DIV/0!</v>
          </cell>
          <cell r="P145" t="e">
            <v>#DIV/0!</v>
          </cell>
        </row>
        <row r="146"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-3.3394717093568485</v>
          </cell>
          <cell r="J146">
            <v>-0.34823243960490591</v>
          </cell>
          <cell r="K146">
            <v>-7.0248049191651243E-2</v>
          </cell>
          <cell r="L146">
            <v>-0.29196200255496957</v>
          </cell>
          <cell r="M146">
            <v>0</v>
          </cell>
          <cell r="N146" t="e">
            <v>#DIV/0!</v>
          </cell>
          <cell r="O146" t="e">
            <v>#DIV/0!</v>
          </cell>
          <cell r="P146" t="e">
            <v>#DIV/0!</v>
          </cell>
        </row>
        <row r="147"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-207.61051992358776</v>
          </cell>
          <cell r="J147">
            <v>-406.43701954704204</v>
          </cell>
          <cell r="K147">
            <v>-384.45353414042177</v>
          </cell>
          <cell r="L147">
            <v>-324.07922923395233</v>
          </cell>
          <cell r="M147">
            <v>-330.09886575861105</v>
          </cell>
          <cell r="N147" t="e">
            <v>#DIV/0!</v>
          </cell>
          <cell r="O147" t="e">
            <v>#DIV/0!</v>
          </cell>
          <cell r="P147" t="e">
            <v>#DIV/0!</v>
          </cell>
        </row>
        <row r="148"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.2381188687343366</v>
          </cell>
          <cell r="I148">
            <v>-119.48287083098904</v>
          </cell>
          <cell r="J148">
            <v>-113.1718909545759</v>
          </cell>
          <cell r="K148">
            <v>-105.37351301126485</v>
          </cell>
          <cell r="L148">
            <v>-64.750326793002941</v>
          </cell>
          <cell r="M148">
            <v>-64.07896804268249</v>
          </cell>
          <cell r="N148" t="e">
            <v>#DIV/0!</v>
          </cell>
          <cell r="O148" t="e">
            <v>#DIV/0!</v>
          </cell>
          <cell r="P148" t="e">
            <v>#DIV/0!</v>
          </cell>
        </row>
        <row r="149"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.34870408323888202</v>
          </cell>
          <cell r="J149">
            <v>-33.37663228248951</v>
          </cell>
          <cell r="K149">
            <v>-26.660521771823603</v>
          </cell>
          <cell r="L149">
            <v>-25.701323737455827</v>
          </cell>
          <cell r="M149">
            <v>-16.492234083998369</v>
          </cell>
          <cell r="N149">
            <v>0</v>
          </cell>
          <cell r="O149" t="e">
            <v>#DIV/0!</v>
          </cell>
          <cell r="P149" t="e">
            <v>#DIV/0!</v>
          </cell>
        </row>
        <row r="150"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-60.273486965533266</v>
          </cell>
          <cell r="J150">
            <v>-54.593309732673603</v>
          </cell>
          <cell r="K150">
            <v>-35.925886189660673</v>
          </cell>
          <cell r="L150">
            <v>-43.809235657097503</v>
          </cell>
          <cell r="M150">
            <v>-44.236533593470682</v>
          </cell>
          <cell r="N150" t="e">
            <v>#DIV/0!</v>
          </cell>
          <cell r="O150" t="e">
            <v>#DIV/0!</v>
          </cell>
          <cell r="P150" t="e">
            <v>#DIV/0!</v>
          </cell>
        </row>
        <row r="151"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-4.1008955985638871E-10</v>
          </cell>
          <cell r="I151">
            <v>-3.1534152443512489</v>
          </cell>
          <cell r="J151">
            <v>-5.6059777796636867</v>
          </cell>
          <cell r="K151">
            <v>-5.8356254991338963</v>
          </cell>
          <cell r="L151">
            <v>-4.054942926527171</v>
          </cell>
          <cell r="M151">
            <v>-4.2468423546006537</v>
          </cell>
          <cell r="N151" t="e">
            <v>#DIV/0!</v>
          </cell>
          <cell r="O151" t="e">
            <v>#DIV/0!</v>
          </cell>
          <cell r="P151" t="e">
            <v>#DIV/0!</v>
          </cell>
        </row>
        <row r="152"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-10.511066782327319</v>
          </cell>
          <cell r="J152">
            <v>-8.7070184971167919</v>
          </cell>
          <cell r="K152">
            <v>-8.2414152736521373</v>
          </cell>
          <cell r="L152">
            <v>-5.457371621592543</v>
          </cell>
          <cell r="M152">
            <v>-5.6420729650595263</v>
          </cell>
          <cell r="N152" t="e">
            <v>#DIV/0!</v>
          </cell>
          <cell r="O152" t="e">
            <v>#DIV/0!</v>
          </cell>
          <cell r="P152" t="e">
            <v>#DIV/0!</v>
          </cell>
        </row>
        <row r="153"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-91.050075637620267</v>
          </cell>
          <cell r="K153">
            <v>-82.818780774519638</v>
          </cell>
          <cell r="L153">
            <v>-84.609829366937078</v>
          </cell>
          <cell r="M153">
            <v>-60.928680024525804</v>
          </cell>
          <cell r="N153">
            <v>0</v>
          </cell>
          <cell r="O153" t="e">
            <v>#DIV/0!</v>
          </cell>
          <cell r="P153" t="e">
            <v>#DIV/0!</v>
          </cell>
        </row>
        <row r="154"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.11293914424697959</v>
          </cell>
          <cell r="I154">
            <v>2.8408288600884646</v>
          </cell>
          <cell r="J154">
            <v>2.232568845414562</v>
          </cell>
          <cell r="K154">
            <v>2.0603538184130343</v>
          </cell>
          <cell r="L154">
            <v>1.3310662491689129</v>
          </cell>
          <cell r="M154">
            <v>1.3121099918743084</v>
          </cell>
          <cell r="N154" t="e">
            <v>#DIV/0!</v>
          </cell>
          <cell r="O154" t="e">
            <v>#DIV/0!</v>
          </cell>
          <cell r="P154" t="e">
            <v>#DIV/0!</v>
          </cell>
        </row>
        <row r="155"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 t="e">
            <v>#DIV/0!</v>
          </cell>
          <cell r="O155" t="e">
            <v>#DIV/0!</v>
          </cell>
          <cell r="P155" t="e">
            <v>#DIV/0!</v>
          </cell>
        </row>
        <row r="156"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 t="e">
            <v>#DIV/0!</v>
          </cell>
          <cell r="O156" t="e">
            <v>#DIV/0!</v>
          </cell>
          <cell r="P156" t="e">
            <v>#DIV/0!</v>
          </cell>
        </row>
        <row r="157"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 t="e">
            <v>#DIV/0!</v>
          </cell>
          <cell r="P157" t="e">
            <v>#DIV/0!</v>
          </cell>
        </row>
        <row r="158"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2.6277991607954285</v>
          </cell>
          <cell r="J158">
            <v>-43.997890492806697</v>
          </cell>
          <cell r="K158">
            <v>-48.9785368364211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</row>
        <row r="159"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.80923057538946419</v>
          </cell>
          <cell r="K159">
            <v>-13.978077846880215</v>
          </cell>
          <cell r="L159">
            <v>-15.552085840908916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</row>
        <row r="160"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-7.3944480534006516</v>
          </cell>
          <cell r="J160">
            <v>-6.2043621548881625</v>
          </cell>
          <cell r="K160">
            <v>-3.5766054976926536</v>
          </cell>
          <cell r="L160">
            <v>-0.49664452527804454</v>
          </cell>
          <cell r="M160">
            <v>0</v>
          </cell>
          <cell r="N160" t="e">
            <v>#DIV/0!</v>
          </cell>
          <cell r="O160" t="e">
            <v>#DIV/0!</v>
          </cell>
          <cell r="P160" t="e">
            <v>#DIV/0!</v>
          </cell>
        </row>
        <row r="161"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-1.4396072089390228</v>
          </cell>
          <cell r="J161">
            <v>-1.4303355639731508</v>
          </cell>
          <cell r="K161">
            <v>-0.83648444463826066</v>
          </cell>
          <cell r="L161">
            <v>-0.12011622296195965</v>
          </cell>
          <cell r="M161">
            <v>0</v>
          </cell>
          <cell r="N161" t="e">
            <v>#DIV/0!</v>
          </cell>
          <cell r="O161" t="e">
            <v>#DIV/0!</v>
          </cell>
          <cell r="P161" t="e">
            <v>#DIV/0!</v>
          </cell>
        </row>
        <row r="162"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-38.467073367964232</v>
          </cell>
          <cell r="J162">
            <v>-40.926201663661814</v>
          </cell>
          <cell r="K162">
            <v>-38.686378302457349</v>
          </cell>
          <cell r="L162">
            <v>-24.465131283277184</v>
          </cell>
          <cell r="M162">
            <v>-24.963338827399173</v>
          </cell>
          <cell r="N162" t="e">
            <v>#DIV/0!</v>
          </cell>
          <cell r="O162" t="e">
            <v>#DIV/0!</v>
          </cell>
          <cell r="P162" t="e">
            <v>#DIV/0!</v>
          </cell>
        </row>
        <row r="163"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</row>
        <row r="164"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</row>
        <row r="165"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-1.2969779500000711</v>
          </cell>
          <cell r="I165">
            <v>4.7036981187501663</v>
          </cell>
          <cell r="J165">
            <v>0.48135271620638043</v>
          </cell>
          <cell r="K165">
            <v>9.5221204596773967E-2</v>
          </cell>
          <cell r="L165">
            <v>0.38334547678700909</v>
          </cell>
        </row>
        <row r="166"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-1.9002832872150321E-3</v>
          </cell>
          <cell r="J166">
            <v>8.4390403171453734</v>
          </cell>
          <cell r="K166">
            <v>11.772647801057579</v>
          </cell>
          <cell r="L166">
            <v>9.3203694605759058</v>
          </cell>
          <cell r="M166">
            <v>0.42509724707393559</v>
          </cell>
        </row>
        <row r="167"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4.0966823419652876</v>
          </cell>
          <cell r="K167">
            <v>6.0257149534505441</v>
          </cell>
          <cell r="L167">
            <v>4.9309919373668913</v>
          </cell>
          <cell r="M167">
            <v>0.23266223742686221</v>
          </cell>
        </row>
        <row r="168"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-0.17446953019117112</v>
          </cell>
          <cell r="J168">
            <v>6.7565431391893664</v>
          </cell>
          <cell r="K168">
            <v>10.292821919387796</v>
          </cell>
          <cell r="L168">
            <v>8.0451950668836094</v>
          </cell>
          <cell r="M168">
            <v>0.36023280989550671</v>
          </cell>
        </row>
        <row r="169"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-1.9492202258956239</v>
          </cell>
          <cell r="J169">
            <v>34.06657210736568</v>
          </cell>
          <cell r="K169">
            <v>92.506173973239214</v>
          </cell>
          <cell r="L169">
            <v>148.06982640503236</v>
          </cell>
          <cell r="M169">
            <v>163.34706162623129</v>
          </cell>
          <cell r="N169">
            <v>0</v>
          </cell>
          <cell r="O169" t="e">
            <v>#DIV/0!</v>
          </cell>
          <cell r="P169" t="e">
            <v>#DIV/0!</v>
          </cell>
        </row>
        <row r="170"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</row>
        <row r="171"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5.3875267091863002</v>
          </cell>
          <cell r="K171">
            <v>2.6629679264997086</v>
          </cell>
          <cell r="L171">
            <v>-7.5346545157961025</v>
          </cell>
          <cell r="M171">
            <v>-8.1311215925271085</v>
          </cell>
          <cell r="N171">
            <v>0</v>
          </cell>
          <cell r="O171">
            <v>0</v>
          </cell>
          <cell r="P171">
            <v>0</v>
          </cell>
        </row>
        <row r="172"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.11807727172848176</v>
          </cell>
          <cell r="K172">
            <v>-6.6730702982277026E-2</v>
          </cell>
          <cell r="L172">
            <v>-0.21000599716036056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</row>
        <row r="173"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-0.15145799416167507</v>
          </cell>
          <cell r="K173">
            <v>8.0771855909107043E-2</v>
          </cell>
          <cell r="L173">
            <v>0.24583910777131751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</row>
        <row r="174"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 t="e">
            <v>#DIV/0!</v>
          </cell>
          <cell r="P174" t="e">
            <v>#DIV/0!</v>
          </cell>
        </row>
        <row r="175"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 t="e">
            <v>#DIV/0!</v>
          </cell>
          <cell r="P175" t="e">
            <v>#DIV/0!</v>
          </cell>
        </row>
        <row r="176"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 t="e">
            <v>#DIV/0!</v>
          </cell>
          <cell r="P176" t="e">
            <v>#DIV/0!</v>
          </cell>
        </row>
        <row r="177"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-40.679216748681725</v>
          </cell>
          <cell r="J177">
            <v>-59.844868399276343</v>
          </cell>
          <cell r="K177">
            <v>-55.440188657259341</v>
          </cell>
          <cell r="L177">
            <v>-46.460279540647726</v>
          </cell>
          <cell r="M177">
            <v>-47.574802228337845</v>
          </cell>
          <cell r="N177" t="e">
            <v>#DIV/0!</v>
          </cell>
          <cell r="O177" t="e">
            <v>#DIV/0!</v>
          </cell>
          <cell r="P177" t="e">
            <v>#DIV/0!</v>
          </cell>
        </row>
        <row r="178"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-23.270459734736502</v>
          </cell>
          <cell r="J178">
            <v>-13.534818017432993</v>
          </cell>
          <cell r="K178">
            <v>-3.3122249213331441</v>
          </cell>
          <cell r="L178">
            <v>-1.1372827942563002</v>
          </cell>
          <cell r="M178">
            <v>-1.0015230702543754</v>
          </cell>
          <cell r="N178">
            <v>0</v>
          </cell>
          <cell r="O178">
            <v>0</v>
          </cell>
          <cell r="P178">
            <v>0</v>
          </cell>
        </row>
        <row r="179"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-86.09537678079586</v>
          </cell>
          <cell r="J179">
            <v>-17.073393775645094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</row>
        <row r="180"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</row>
        <row r="206"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64.199375508187501</v>
          </cell>
          <cell r="J206">
            <v>85.976241939434701</v>
          </cell>
          <cell r="K206">
            <v>40.928609368191736</v>
          </cell>
          <cell r="L206">
            <v>-21.019299805032404</v>
          </cell>
          <cell r="M206">
            <v>-27.716959973846333</v>
          </cell>
          <cell r="N206" t="e">
            <v>#DIV/0!</v>
          </cell>
          <cell r="O206" t="e">
            <v>#DIV/0!</v>
          </cell>
          <cell r="P206" t="e">
            <v>#DIV/0!</v>
          </cell>
        </row>
      </sheetData>
      <sheetData sheetId="10">
        <row r="30">
          <cell r="C30">
            <v>1.1074605590506881</v>
          </cell>
          <cell r="D30">
            <v>2.824915982960241</v>
          </cell>
          <cell r="E30">
            <v>2.2675853187585693</v>
          </cell>
          <cell r="F30">
            <v>1.7392938670509173</v>
          </cell>
          <cell r="G30">
            <v>0.5890706723164385</v>
          </cell>
          <cell r="H30">
            <v>3</v>
          </cell>
          <cell r="I30">
            <v>3</v>
          </cell>
          <cell r="J30">
            <v>2.3430256452562359</v>
          </cell>
          <cell r="K30">
            <v>2.0385659897784736</v>
          </cell>
          <cell r="L30">
            <v>2.0000000000000018</v>
          </cell>
          <cell r="M30">
            <v>2.0000000000000018</v>
          </cell>
          <cell r="N30">
            <v>0</v>
          </cell>
          <cell r="O30">
            <v>0</v>
          </cell>
          <cell r="P30">
            <v>0</v>
          </cell>
        </row>
        <row r="57">
          <cell r="C57">
            <v>1.1074605590506881</v>
          </cell>
          <cell r="D57">
            <v>2.824915982960241</v>
          </cell>
          <cell r="E57">
            <v>2.2675853187585693</v>
          </cell>
          <cell r="F57">
            <v>1.7392938670509173</v>
          </cell>
          <cell r="G57">
            <v>0.5890706723164385</v>
          </cell>
          <cell r="H57">
            <v>3</v>
          </cell>
          <cell r="I57">
            <v>3</v>
          </cell>
          <cell r="J57">
            <v>2.3389398642914339</v>
          </cell>
          <cell r="K57">
            <v>2.0260600128445994</v>
          </cell>
          <cell r="L57">
            <v>2.0000000000000018</v>
          </cell>
          <cell r="M57">
            <v>1.9999999999999796</v>
          </cell>
          <cell r="N57">
            <v>0</v>
          </cell>
          <cell r="O57">
            <v>0</v>
          </cell>
          <cell r="P57">
            <v>0</v>
          </cell>
        </row>
        <row r="280">
          <cell r="H280">
            <v>0</v>
          </cell>
          <cell r="I280">
            <v>2.2878536520246864</v>
          </cell>
          <cell r="J280">
            <v>1.1462083064654935</v>
          </cell>
          <cell r="K280">
            <v>-3.2246600850808833</v>
          </cell>
          <cell r="L280">
            <v>-3.4324138040477403</v>
          </cell>
          <cell r="M280">
            <v>-3.6331156460657197</v>
          </cell>
        </row>
        <row r="281">
          <cell r="H281">
            <v>0</v>
          </cell>
          <cell r="I281">
            <v>0.91257710058390185</v>
          </cell>
          <cell r="J281">
            <v>0.46734398399219124</v>
          </cell>
          <cell r="K281">
            <v>-0.96145215379702531</v>
          </cell>
          <cell r="L281">
            <v>-0.77296931057014873</v>
          </cell>
          <cell r="M281">
            <v>-0.50089358244778437</v>
          </cell>
        </row>
        <row r="282">
          <cell r="H282">
            <v>0</v>
          </cell>
          <cell r="I282">
            <v>2.6275106621640254</v>
          </cell>
          <cell r="J282">
            <v>1.4207500698326396</v>
          </cell>
          <cell r="K282">
            <v>-2.0676480420938592</v>
          </cell>
          <cell r="L282">
            <v>-2.0256541239262886</v>
          </cell>
          <cell r="M282">
            <v>-1.9836602057646462</v>
          </cell>
        </row>
        <row r="283">
          <cell r="H283">
            <v>0</v>
          </cell>
          <cell r="I283">
            <v>0.3015242959583791</v>
          </cell>
          <cell r="J283">
            <v>0.1456254016901779</v>
          </cell>
          <cell r="K283">
            <v>-0.38858075666449776</v>
          </cell>
          <cell r="L283">
            <v>-0.39691886933795151</v>
          </cell>
          <cell r="M283">
            <v>-0.4055581890245627</v>
          </cell>
        </row>
        <row r="284">
          <cell r="H284">
            <v>0</v>
          </cell>
          <cell r="I284">
            <v>0.59045120842365018</v>
          </cell>
          <cell r="J284">
            <v>0.29164707483361302</v>
          </cell>
          <cell r="K284">
            <v>-0.90598363521041458</v>
          </cell>
          <cell r="L284">
            <v>-0.67860325029084079</v>
          </cell>
          <cell r="M284">
            <v>5.8857021626721332E-3</v>
          </cell>
        </row>
        <row r="285">
          <cell r="H285">
            <v>0</v>
          </cell>
          <cell r="I285">
            <v>2.4677041900079497</v>
          </cell>
          <cell r="J285">
            <v>1.3179666093680498</v>
          </cell>
          <cell r="K285">
            <v>-3.9120335267106676</v>
          </cell>
          <cell r="L285">
            <v>-4.5931604045417664</v>
          </cell>
          <cell r="M285">
            <v>-5.2323074391665436</v>
          </cell>
        </row>
        <row r="286">
          <cell r="H286">
            <v>0</v>
          </cell>
          <cell r="I286">
            <v>0</v>
          </cell>
          <cell r="J286">
            <v>-1.736306219906953</v>
          </cell>
          <cell r="K286">
            <v>-5.5367548692969812</v>
          </cell>
          <cell r="L286">
            <v>0</v>
          </cell>
          <cell r="M286">
            <v>-1.0544526032368933E-11</v>
          </cell>
          <cell r="N286">
            <v>0</v>
          </cell>
          <cell r="O286">
            <v>0</v>
          </cell>
          <cell r="P286">
            <v>0</v>
          </cell>
        </row>
        <row r="287">
          <cell r="H287">
            <v>0</v>
          </cell>
          <cell r="I287">
            <v>-1.0781503695390595</v>
          </cell>
          <cell r="J287">
            <v>37.441452387477135</v>
          </cell>
          <cell r="K287">
            <v>45.343906717416786</v>
          </cell>
          <cell r="L287">
            <v>21.141093111771138</v>
          </cell>
          <cell r="M287">
            <v>-9.3294926194293986</v>
          </cell>
        </row>
        <row r="288">
          <cell r="H288">
            <v>0</v>
          </cell>
          <cell r="I288">
            <v>8.9849745464611708</v>
          </cell>
          <cell r="J288">
            <v>11.633035246556382</v>
          </cell>
          <cell r="K288">
            <v>5.712888606186354</v>
          </cell>
          <cell r="L288">
            <v>-2.5111135821151196</v>
          </cell>
          <cell r="M288">
            <v>-3.4105479198624682</v>
          </cell>
        </row>
        <row r="289">
          <cell r="H289">
            <v>-0.1919672178787073</v>
          </cell>
          <cell r="I289">
            <v>-2.0333617860292938</v>
          </cell>
          <cell r="J289">
            <v>4.0380528923047914</v>
          </cell>
          <cell r="K289">
            <v>7.1861084371650987</v>
          </cell>
          <cell r="L289">
            <v>0.40485736793807314</v>
          </cell>
          <cell r="M289">
            <v>0.35354343563291835</v>
          </cell>
        </row>
        <row r="290">
          <cell r="H290">
            <v>0</v>
          </cell>
          <cell r="I290">
            <v>0.86877628652614469</v>
          </cell>
          <cell r="J290">
            <v>-32.149107437829009</v>
          </cell>
          <cell r="K290">
            <v>-44.111141860563912</v>
          </cell>
          <cell r="L290">
            <v>-23.782552188443333</v>
          </cell>
          <cell r="M290">
            <v>12.349199080037565</v>
          </cell>
        </row>
        <row r="291">
          <cell r="H291">
            <v>0</v>
          </cell>
          <cell r="I291">
            <v>-126.78352833132239</v>
          </cell>
          <cell r="J291">
            <v>-31.052411143572325</v>
          </cell>
          <cell r="K291">
            <v>88.097996902589301</v>
          </cell>
          <cell r="L291">
            <v>118.67130651701672</v>
          </cell>
          <cell r="M291">
            <v>11.983138338187196</v>
          </cell>
          <cell r="N291">
            <v>0</v>
          </cell>
          <cell r="O291">
            <v>0</v>
          </cell>
          <cell r="P291">
            <v>0</v>
          </cell>
        </row>
        <row r="292">
          <cell r="H292">
            <v>0</v>
          </cell>
          <cell r="I292">
            <v>-6.6542518973160201</v>
          </cell>
          <cell r="J292">
            <v>240.81390419804987</v>
          </cell>
          <cell r="K292">
            <v>261.17884949579008</v>
          </cell>
          <cell r="L292">
            <v>280.63600577520111</v>
          </cell>
          <cell r="M292">
            <v>26.745108142077356</v>
          </cell>
        </row>
        <row r="293">
          <cell r="H293">
            <v>0</v>
          </cell>
          <cell r="I293">
            <v>0.15606172880855276</v>
          </cell>
          <cell r="J293">
            <v>-5.6654400620108829</v>
          </cell>
          <cell r="K293">
            <v>-6.1460328718078934</v>
          </cell>
          <cell r="L293">
            <v>3.5203667357767837E-2</v>
          </cell>
          <cell r="M293">
            <v>3.4815310806418504E-3</v>
          </cell>
        </row>
        <row r="294">
          <cell r="H294">
            <v>0</v>
          </cell>
          <cell r="I294">
            <v>-7.9655734042052861</v>
          </cell>
          <cell r="J294">
            <v>-8.5493982115507361</v>
          </cell>
          <cell r="K294">
            <v>-9.1570945558131243</v>
          </cell>
          <cell r="L294">
            <v>-9.6320503548313052</v>
          </cell>
          <cell r="M294">
            <v>-10.075966261200275</v>
          </cell>
        </row>
        <row r="295">
          <cell r="H295">
            <v>9.0582122368048509E-2</v>
          </cell>
          <cell r="I295">
            <v>0.18801775088589562</v>
          </cell>
          <cell r="J295">
            <v>0.19324957779429147</v>
          </cell>
          <cell r="K295">
            <v>0.19729381678174701</v>
          </cell>
          <cell r="L295">
            <v>0.20381147203900363</v>
          </cell>
          <cell r="M295">
            <v>0.21149033109799575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YEB2_detailed_components_of_ch"/>
      <sheetName val="Pivot"/>
      <sheetName val="Intermediate(Eng)"/>
      <sheetName val="England --&gt;"/>
      <sheetName val="Summary sheet - England"/>
      <sheetName val="Births - England"/>
      <sheetName val="Deaths - England"/>
      <sheetName val="Migration (internal) - England"/>
      <sheetName val="International migration - ENG"/>
      <sheetName val="Other components of change -ENG"/>
      <sheetName val="Wales --&gt;"/>
      <sheetName val="Intermediate (Wales)"/>
      <sheetName val="Summary sheet - Wales"/>
      <sheetName val="Births - Wales"/>
      <sheetName val="Deaths - Wales"/>
      <sheetName val="Migration (internal) - Wales"/>
      <sheetName val="International migration - WAL"/>
      <sheetName val="Other components of change -WAL"/>
      <sheetName val="scenario inputs"/>
    </sheetNames>
    <sheetDataSet>
      <sheetData sheetId="0"/>
      <sheetData sheetId="1"/>
      <sheetData sheetId="2">
        <row r="1">
          <cell r="A1" t="str">
            <v>Row Labels</v>
          </cell>
          <cell r="B1" t="str">
            <v>Sum of population_2001</v>
          </cell>
          <cell r="C1" t="str">
            <v>Sum of population_2002</v>
          </cell>
          <cell r="D1" t="str">
            <v>Sum of population_2003</v>
          </cell>
          <cell r="E1" t="str">
            <v>Sum of population_2004</v>
          </cell>
          <cell r="F1" t="str">
            <v>Sum of population_2005</v>
          </cell>
          <cell r="G1" t="str">
            <v>Sum of population_2006</v>
          </cell>
          <cell r="H1" t="str">
            <v>Sum of population_2007</v>
          </cell>
          <cell r="I1" t="str">
            <v>Sum of population_2008</v>
          </cell>
          <cell r="J1" t="str">
            <v>Sum of population_2009</v>
          </cell>
          <cell r="K1" t="str">
            <v>Sum of population_2010</v>
          </cell>
          <cell r="L1" t="str">
            <v>Sum of population_2011</v>
          </cell>
          <cell r="M1" t="str">
            <v>Sum of population_2012</v>
          </cell>
          <cell r="N1" t="str">
            <v>Sum of population_2013</v>
          </cell>
          <cell r="O1" t="str">
            <v>Sum of population_2014</v>
          </cell>
          <cell r="P1" t="str">
            <v>Sum of births_2002</v>
          </cell>
          <cell r="Q1" t="str">
            <v>Sum of births_2003</v>
          </cell>
          <cell r="R1" t="str">
            <v>Sum of births_2004</v>
          </cell>
          <cell r="S1" t="str">
            <v>Sum of births_2005</v>
          </cell>
          <cell r="T1" t="str">
            <v>Sum of births_2006</v>
          </cell>
          <cell r="U1" t="str">
            <v>Sum of births_2007</v>
          </cell>
          <cell r="V1" t="str">
            <v>Sum of births_2008</v>
          </cell>
          <cell r="W1" t="str">
            <v>Sum of births_2009</v>
          </cell>
          <cell r="X1" t="str">
            <v>Sum of births_2010</v>
          </cell>
          <cell r="Y1" t="str">
            <v>Sum of births_2011</v>
          </cell>
          <cell r="Z1" t="str">
            <v>Sum of births_2012</v>
          </cell>
          <cell r="AA1" t="str">
            <v>Sum of births_2013</v>
          </cell>
          <cell r="AB1" t="str">
            <v>Sum of births_2014</v>
          </cell>
          <cell r="AC1" t="str">
            <v>Sum of deaths_2002</v>
          </cell>
          <cell r="AD1" t="str">
            <v>Sum of deaths_2003</v>
          </cell>
          <cell r="AE1" t="str">
            <v>Sum of deaths_2004</v>
          </cell>
          <cell r="AF1" t="str">
            <v>Sum of deaths_2005</v>
          </cell>
          <cell r="AG1" t="str">
            <v>Sum of deaths_2006</v>
          </cell>
          <cell r="AH1" t="str">
            <v>Sum of deaths_2007</v>
          </cell>
          <cell r="AI1" t="str">
            <v>Sum of deaths_2008</v>
          </cell>
          <cell r="AJ1" t="str">
            <v>Sum of deaths_2009</v>
          </cell>
          <cell r="AK1" t="str">
            <v>Sum of deaths_2010</v>
          </cell>
          <cell r="AL1" t="str">
            <v>Sum of deaths_2011</v>
          </cell>
          <cell r="AM1" t="str">
            <v>Sum of deaths_2012</v>
          </cell>
          <cell r="AN1" t="str">
            <v>Sum of deaths_2013</v>
          </cell>
          <cell r="AO1" t="str">
            <v>Sum of deaths_2014</v>
          </cell>
          <cell r="AP1" t="str">
            <v>Sum of internal_net_2002</v>
          </cell>
          <cell r="AQ1" t="str">
            <v>Sum of internal_net_2003</v>
          </cell>
          <cell r="AR1" t="str">
            <v>Sum of internal_net_2004</v>
          </cell>
          <cell r="AS1" t="str">
            <v>Sum of internal_net_2005</v>
          </cell>
          <cell r="AT1" t="str">
            <v>Sum of internal_net_2006</v>
          </cell>
          <cell r="AU1" t="str">
            <v>Sum of internal_net_2007</v>
          </cell>
          <cell r="AV1" t="str">
            <v>Sum of internal_net_2008</v>
          </cell>
          <cell r="AW1" t="str">
            <v>Sum of internal_net_2009</v>
          </cell>
          <cell r="AX1" t="str">
            <v>Sum of internal_net_2010</v>
          </cell>
          <cell r="AY1" t="str">
            <v>Sum of internal_net_2011</v>
          </cell>
          <cell r="AZ1" t="str">
            <v>Sum of internal_net_2012</v>
          </cell>
          <cell r="BA1" t="str">
            <v>Sum of internal_net_2013</v>
          </cell>
          <cell r="BB1" t="str">
            <v>Sum of internal_net_2014</v>
          </cell>
          <cell r="BC1" t="str">
            <v>Sum of international_net_2002</v>
          </cell>
          <cell r="BD1" t="str">
            <v>Sum of international_net_2003</v>
          </cell>
          <cell r="BE1" t="str">
            <v>Sum of international_net_2004</v>
          </cell>
          <cell r="BF1" t="str">
            <v>Sum of international_net_2005</v>
          </cell>
          <cell r="BG1" t="str">
            <v>Sum of international_net_2006</v>
          </cell>
          <cell r="BH1" t="str">
            <v>Sum of international_net_2007</v>
          </cell>
          <cell r="BI1" t="str">
            <v>Sum of international_net_2008</v>
          </cell>
          <cell r="BJ1" t="str">
            <v>Sum of international_net_2009</v>
          </cell>
          <cell r="BK1" t="str">
            <v>Sum of international_net_2010</v>
          </cell>
          <cell r="BL1" t="str">
            <v>Sum of international_net_2011</v>
          </cell>
          <cell r="BM1" t="str">
            <v>Sum of international_net_2012</v>
          </cell>
          <cell r="BN1" t="str">
            <v>Sum of international_net_2013</v>
          </cell>
          <cell r="BO1" t="str">
            <v>Sum of international_net_2014</v>
          </cell>
          <cell r="BP1" t="str">
            <v>Sum of special_change_2002</v>
          </cell>
          <cell r="BQ1" t="str">
            <v>Sum of special_change_2003</v>
          </cell>
          <cell r="BR1" t="str">
            <v>Sum of special_change_2004</v>
          </cell>
          <cell r="BS1" t="str">
            <v>Sum of special_change_2005</v>
          </cell>
          <cell r="BT1" t="str">
            <v>Sum of special_change_2006</v>
          </cell>
          <cell r="BU1" t="str">
            <v>Sum of special_change_2007</v>
          </cell>
          <cell r="BV1" t="str">
            <v>Sum of special_change_2008</v>
          </cell>
          <cell r="BW1" t="str">
            <v>Sum of special_change_2009</v>
          </cell>
          <cell r="BX1" t="str">
            <v>Sum of special_change_2010</v>
          </cell>
          <cell r="BY1" t="str">
            <v>Sum of special_change_2011</v>
          </cell>
          <cell r="BZ1" t="str">
            <v>Sum of special_change_2012</v>
          </cell>
          <cell r="CA1" t="str">
            <v>Sum of special_change_2013</v>
          </cell>
          <cell r="CB1" t="str">
            <v>Sum of special_change_2014</v>
          </cell>
          <cell r="CC1" t="str">
            <v>Sum of unattrib_2002</v>
          </cell>
          <cell r="CD1" t="str">
            <v>Sum of unattrib_2003</v>
          </cell>
          <cell r="CE1" t="str">
            <v>Sum of unattrib_2004</v>
          </cell>
          <cell r="CF1" t="str">
            <v>Sum of unattrib_2005</v>
          </cell>
          <cell r="CG1" t="str">
            <v>Sum of unattrib_2006</v>
          </cell>
          <cell r="CH1" t="str">
            <v>Sum of unattrib_2007</v>
          </cell>
          <cell r="CI1" t="str">
            <v>Sum of unattrib_2008</v>
          </cell>
          <cell r="CJ1" t="str">
            <v>Sum of unattrib_2009</v>
          </cell>
          <cell r="CK1" t="str">
            <v>Sum of unattrib_2010</v>
          </cell>
          <cell r="CL1" t="str">
            <v>Sum of unattrib_2011</v>
          </cell>
          <cell r="CM1" t="str">
            <v>Sum of other_adjust_2002</v>
          </cell>
          <cell r="CN1" t="str">
            <v>Sum of other_adjust_2003</v>
          </cell>
          <cell r="CO1" t="str">
            <v>Sum of other_adjust_2004</v>
          </cell>
          <cell r="CP1" t="str">
            <v>Sum of other_adjust_2005</v>
          </cell>
          <cell r="CQ1" t="str">
            <v>Sum of other_adjust_2006</v>
          </cell>
          <cell r="CR1" t="str">
            <v>Sum of other_adjust_2007</v>
          </cell>
          <cell r="CS1" t="str">
            <v>Sum of other_adjust_2008</v>
          </cell>
          <cell r="CT1" t="str">
            <v>Sum of other_adjust_2009</v>
          </cell>
          <cell r="CU1" t="str">
            <v>Sum of other_adjust_2010</v>
          </cell>
          <cell r="CV1" t="str">
            <v>Sum of other_adjust_2011</v>
          </cell>
          <cell r="CW1" t="str">
            <v>Sum of other_adjust_2012</v>
          </cell>
          <cell r="CX1" t="str">
            <v>Sum of other_adjust_2013</v>
          </cell>
          <cell r="CY1" t="str">
            <v>Sum of other_adjust_2014</v>
          </cell>
        </row>
        <row r="2">
          <cell r="A2">
            <v>0</v>
          </cell>
          <cell r="B2">
            <v>557502</v>
          </cell>
          <cell r="C2">
            <v>559072</v>
          </cell>
          <cell r="D2">
            <v>575898</v>
          </cell>
          <cell r="E2">
            <v>597087</v>
          </cell>
          <cell r="F2">
            <v>606776</v>
          </cell>
          <cell r="G2">
            <v>622805</v>
          </cell>
          <cell r="H2">
            <v>642603</v>
          </cell>
          <cell r="I2">
            <v>667840</v>
          </cell>
          <cell r="J2">
            <v>662806</v>
          </cell>
          <cell r="K2">
            <v>672051</v>
          </cell>
          <cell r="L2">
            <v>679102</v>
          </cell>
          <cell r="M2">
            <v>696441</v>
          </cell>
          <cell r="N2">
            <v>676531</v>
          </cell>
          <cell r="O2">
            <v>664183</v>
          </cell>
          <cell r="P2">
            <v>560492</v>
          </cell>
          <cell r="Q2">
            <v>577609</v>
          </cell>
          <cell r="R2">
            <v>599774</v>
          </cell>
          <cell r="S2">
            <v>608277</v>
          </cell>
          <cell r="T2">
            <v>623333</v>
          </cell>
          <cell r="U2">
            <v>643213</v>
          </cell>
          <cell r="V2">
            <v>670612</v>
          </cell>
          <cell r="W2">
            <v>667020</v>
          </cell>
          <cell r="X2">
            <v>677600</v>
          </cell>
          <cell r="Y2">
            <v>690891</v>
          </cell>
          <cell r="Z2">
            <v>693892</v>
          </cell>
          <cell r="AA2">
            <v>676586</v>
          </cell>
          <cell r="AB2">
            <v>663540</v>
          </cell>
          <cell r="AC2">
            <v>2694</v>
          </cell>
          <cell r="AD2">
            <v>2736</v>
          </cell>
          <cell r="AE2">
            <v>2732</v>
          </cell>
          <cell r="AF2">
            <v>2771</v>
          </cell>
          <cell r="AG2">
            <v>2752</v>
          </cell>
          <cell r="AH2">
            <v>2819</v>
          </cell>
          <cell r="AI2">
            <v>2687</v>
          </cell>
          <cell r="AJ2">
            <v>2774</v>
          </cell>
          <cell r="AK2">
            <v>2620</v>
          </cell>
          <cell r="AL2">
            <v>2546</v>
          </cell>
          <cell r="AM2">
            <v>2446</v>
          </cell>
          <cell r="AN2">
            <v>2329</v>
          </cell>
          <cell r="AO2">
            <v>2212</v>
          </cell>
          <cell r="AP2">
            <v>-351</v>
          </cell>
          <cell r="AQ2">
            <v>-330</v>
          </cell>
          <cell r="AR2">
            <v>-555</v>
          </cell>
          <cell r="AS2">
            <v>-389</v>
          </cell>
          <cell r="AT2">
            <v>-311</v>
          </cell>
          <cell r="AU2">
            <v>-294</v>
          </cell>
          <cell r="AV2">
            <v>-537</v>
          </cell>
          <cell r="AW2">
            <v>-227</v>
          </cell>
          <cell r="AX2">
            <v>-180</v>
          </cell>
          <cell r="AY2">
            <v>-220</v>
          </cell>
          <cell r="AZ2">
            <v>868</v>
          </cell>
          <cell r="BA2">
            <v>-121</v>
          </cell>
          <cell r="BB2">
            <v>-208</v>
          </cell>
          <cell r="BC2">
            <v>1007</v>
          </cell>
          <cell r="BD2">
            <v>1195</v>
          </cell>
          <cell r="BE2">
            <v>762</v>
          </cell>
          <cell r="BF2">
            <v>1515</v>
          </cell>
          <cell r="BG2">
            <v>517</v>
          </cell>
          <cell r="BH2">
            <v>1832</v>
          </cell>
          <cell r="BI2">
            <v>760</v>
          </cell>
          <cell r="BJ2">
            <v>411</v>
          </cell>
          <cell r="BK2">
            <v>917</v>
          </cell>
          <cell r="BL2">
            <v>2427</v>
          </cell>
          <cell r="BM2">
            <v>4056</v>
          </cell>
          <cell r="BN2">
            <v>2325</v>
          </cell>
          <cell r="BO2">
            <v>2961</v>
          </cell>
          <cell r="BP2">
            <v>24</v>
          </cell>
          <cell r="BQ2">
            <v>158</v>
          </cell>
          <cell r="BR2">
            <v>182</v>
          </cell>
          <cell r="BS2">
            <v>175</v>
          </cell>
          <cell r="BT2">
            <v>-354</v>
          </cell>
          <cell r="BU2">
            <v>-394</v>
          </cell>
          <cell r="BV2">
            <v>-344</v>
          </cell>
          <cell r="BW2">
            <v>-316</v>
          </cell>
          <cell r="BX2">
            <v>-306</v>
          </cell>
          <cell r="BY2">
            <v>-206</v>
          </cell>
          <cell r="BZ2">
            <v>71</v>
          </cell>
          <cell r="CA2">
            <v>70</v>
          </cell>
          <cell r="CB2">
            <v>102</v>
          </cell>
          <cell r="CC2">
            <v>594</v>
          </cell>
          <cell r="CD2">
            <v>2</v>
          </cell>
          <cell r="CE2">
            <v>-344</v>
          </cell>
          <cell r="CF2">
            <v>-31</v>
          </cell>
          <cell r="CG2">
            <v>2372</v>
          </cell>
          <cell r="CH2">
            <v>1065</v>
          </cell>
          <cell r="CI2">
            <v>36</v>
          </cell>
          <cell r="CJ2">
            <v>-1308</v>
          </cell>
          <cell r="CK2">
            <v>-3360</v>
          </cell>
          <cell r="CL2">
            <v>-11244</v>
          </cell>
          <cell r="CM2">
            <v>0</v>
          </cell>
          <cell r="CN2">
            <v>0</v>
          </cell>
          <cell r="CO2">
            <v>0</v>
          </cell>
          <cell r="CP2">
            <v>0</v>
          </cell>
          <cell r="CQ2">
            <v>0</v>
          </cell>
          <cell r="CR2">
            <v>0</v>
          </cell>
          <cell r="CS2">
            <v>0</v>
          </cell>
          <cell r="CT2">
            <v>0</v>
          </cell>
          <cell r="CU2">
            <v>0</v>
          </cell>
          <cell r="CV2">
            <v>0</v>
          </cell>
          <cell r="CW2">
            <v>0</v>
          </cell>
          <cell r="CX2">
            <v>0</v>
          </cell>
          <cell r="CY2">
            <v>0</v>
          </cell>
        </row>
        <row r="3">
          <cell r="A3">
            <v>1</v>
          </cell>
          <cell r="B3">
            <v>572104</v>
          </cell>
          <cell r="C3">
            <v>559188</v>
          </cell>
          <cell r="D3">
            <v>559670</v>
          </cell>
          <cell r="E3">
            <v>575093</v>
          </cell>
          <cell r="F3">
            <v>596809</v>
          </cell>
          <cell r="G3">
            <v>606029</v>
          </cell>
          <cell r="H3">
            <v>625519</v>
          </cell>
          <cell r="I3">
            <v>642968</v>
          </cell>
          <cell r="J3">
            <v>667271</v>
          </cell>
          <cell r="K3">
            <v>661491</v>
          </cell>
          <cell r="L3">
            <v>669858</v>
          </cell>
          <cell r="M3">
            <v>684026</v>
          </cell>
          <cell r="N3">
            <v>701281</v>
          </cell>
          <cell r="O3">
            <v>682703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488</v>
          </cell>
          <cell r="AD3">
            <v>431</v>
          </cell>
          <cell r="AE3">
            <v>518</v>
          </cell>
          <cell r="AF3">
            <v>549</v>
          </cell>
          <cell r="AG3">
            <v>515</v>
          </cell>
          <cell r="AH3">
            <v>540</v>
          </cell>
          <cell r="AI3">
            <v>496</v>
          </cell>
          <cell r="AJ3">
            <v>506</v>
          </cell>
          <cell r="AK3">
            <v>457</v>
          </cell>
          <cell r="AL3">
            <v>474</v>
          </cell>
          <cell r="AM3">
            <v>429</v>
          </cell>
          <cell r="AN3">
            <v>428</v>
          </cell>
          <cell r="AO3">
            <v>398</v>
          </cell>
          <cell r="AP3">
            <v>-540</v>
          </cell>
          <cell r="AQ3">
            <v>-485</v>
          </cell>
          <cell r="AR3">
            <v>-707</v>
          </cell>
          <cell r="AS3">
            <v>-530</v>
          </cell>
          <cell r="AT3">
            <v>-471</v>
          </cell>
          <cell r="AU3">
            <v>-389</v>
          </cell>
          <cell r="AV3">
            <v>-697</v>
          </cell>
          <cell r="AW3">
            <v>-303</v>
          </cell>
          <cell r="AX3">
            <v>-168</v>
          </cell>
          <cell r="AY3">
            <v>-198</v>
          </cell>
          <cell r="AZ3">
            <v>-249</v>
          </cell>
          <cell r="BA3">
            <v>-292</v>
          </cell>
          <cell r="BB3">
            <v>-464</v>
          </cell>
          <cell r="BC3">
            <v>945</v>
          </cell>
          <cell r="BD3">
            <v>1119</v>
          </cell>
          <cell r="BE3">
            <v>691</v>
          </cell>
          <cell r="BF3">
            <v>1356</v>
          </cell>
          <cell r="BG3">
            <v>462</v>
          </cell>
          <cell r="BH3">
            <v>1647</v>
          </cell>
          <cell r="BI3">
            <v>700</v>
          </cell>
          <cell r="BJ3">
            <v>412</v>
          </cell>
          <cell r="BK3">
            <v>834</v>
          </cell>
          <cell r="BL3">
            <v>2192</v>
          </cell>
          <cell r="BM3">
            <v>5512</v>
          </cell>
          <cell r="BN3">
            <v>5456</v>
          </cell>
          <cell r="BO3">
            <v>6890</v>
          </cell>
          <cell r="BP3">
            <v>-441</v>
          </cell>
          <cell r="BQ3">
            <v>-198</v>
          </cell>
          <cell r="BR3">
            <v>-271</v>
          </cell>
          <cell r="BS3">
            <v>-211</v>
          </cell>
          <cell r="BT3">
            <v>-192</v>
          </cell>
          <cell r="BU3">
            <v>-378</v>
          </cell>
          <cell r="BV3">
            <v>-206</v>
          </cell>
          <cell r="BW3">
            <v>-208</v>
          </cell>
          <cell r="BX3">
            <v>-216</v>
          </cell>
          <cell r="BY3">
            <v>-352</v>
          </cell>
          <cell r="BZ3">
            <v>90</v>
          </cell>
          <cell r="CA3">
            <v>104</v>
          </cell>
          <cell r="CB3">
            <v>144</v>
          </cell>
          <cell r="CC3">
            <v>2210</v>
          </cell>
          <cell r="CD3">
            <v>593</v>
          </cell>
          <cell r="CE3">
            <v>0</v>
          </cell>
          <cell r="CF3">
            <v>-344</v>
          </cell>
          <cell r="CG3">
            <v>-31</v>
          </cell>
          <cell r="CH3">
            <v>2374</v>
          </cell>
          <cell r="CI3">
            <v>1064</v>
          </cell>
          <cell r="CJ3">
            <v>36</v>
          </cell>
          <cell r="CK3">
            <v>-1308</v>
          </cell>
          <cell r="CL3">
            <v>-3361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>
            <v>0</v>
          </cell>
          <cell r="CY3">
            <v>0</v>
          </cell>
        </row>
        <row r="4">
          <cell r="A4">
            <v>2</v>
          </cell>
          <cell r="B4">
            <v>586546</v>
          </cell>
          <cell r="C4">
            <v>574416</v>
          </cell>
          <cell r="D4">
            <v>561672</v>
          </cell>
          <cell r="E4">
            <v>560054</v>
          </cell>
          <cell r="F4">
            <v>575954</v>
          </cell>
          <cell r="G4">
            <v>596170</v>
          </cell>
          <cell r="H4">
            <v>606917</v>
          </cell>
          <cell r="I4">
            <v>628030</v>
          </cell>
          <cell r="J4">
            <v>643986</v>
          </cell>
          <cell r="K4">
            <v>667806</v>
          </cell>
          <cell r="L4">
            <v>661891</v>
          </cell>
          <cell r="M4">
            <v>674386</v>
          </cell>
          <cell r="N4">
            <v>688777</v>
          </cell>
          <cell r="O4">
            <v>707024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163</v>
          </cell>
          <cell r="AD4">
            <v>163</v>
          </cell>
          <cell r="AE4">
            <v>165</v>
          </cell>
          <cell r="AF4">
            <v>138</v>
          </cell>
          <cell r="AG4">
            <v>177</v>
          </cell>
          <cell r="AH4">
            <v>154</v>
          </cell>
          <cell r="AI4">
            <v>136</v>
          </cell>
          <cell r="AJ4">
            <v>158</v>
          </cell>
          <cell r="AK4">
            <v>144</v>
          </cell>
          <cell r="AL4">
            <v>147</v>
          </cell>
          <cell r="AM4">
            <v>123</v>
          </cell>
          <cell r="AN4">
            <v>140</v>
          </cell>
          <cell r="AO4">
            <v>144</v>
          </cell>
          <cell r="AP4">
            <v>-558</v>
          </cell>
          <cell r="AQ4">
            <v>-549</v>
          </cell>
          <cell r="AR4">
            <v>-611</v>
          </cell>
          <cell r="AS4">
            <v>-392</v>
          </cell>
          <cell r="AT4">
            <v>-361</v>
          </cell>
          <cell r="AU4">
            <v>-487</v>
          </cell>
          <cell r="AV4">
            <v>-435</v>
          </cell>
          <cell r="AW4">
            <v>-250</v>
          </cell>
          <cell r="AX4">
            <v>-147</v>
          </cell>
          <cell r="AY4">
            <v>-204</v>
          </cell>
          <cell r="AZ4">
            <v>-151</v>
          </cell>
          <cell r="BA4">
            <v>-266</v>
          </cell>
          <cell r="BB4">
            <v>-364</v>
          </cell>
          <cell r="BC4">
            <v>957</v>
          </cell>
          <cell r="BD4">
            <v>1128</v>
          </cell>
          <cell r="BE4">
            <v>701</v>
          </cell>
          <cell r="BF4">
            <v>1372</v>
          </cell>
          <cell r="BG4">
            <v>447</v>
          </cell>
          <cell r="BH4">
            <v>1636</v>
          </cell>
          <cell r="BI4">
            <v>681</v>
          </cell>
          <cell r="BJ4">
            <v>407</v>
          </cell>
          <cell r="BK4">
            <v>844</v>
          </cell>
          <cell r="BL4">
            <v>2216</v>
          </cell>
          <cell r="BM4">
            <v>4706</v>
          </cell>
          <cell r="BN4">
            <v>5043</v>
          </cell>
          <cell r="BO4">
            <v>6115</v>
          </cell>
          <cell r="BP4">
            <v>-355</v>
          </cell>
          <cell r="BQ4">
            <v>-143</v>
          </cell>
          <cell r="BR4">
            <v>-134</v>
          </cell>
          <cell r="BS4">
            <v>18</v>
          </cell>
          <cell r="BT4">
            <v>-202</v>
          </cell>
          <cell r="BU4">
            <v>-76</v>
          </cell>
          <cell r="BV4">
            <v>28</v>
          </cell>
          <cell r="BW4">
            <v>-46</v>
          </cell>
          <cell r="BX4">
            <v>-54</v>
          </cell>
          <cell r="BY4">
            <v>-156</v>
          </cell>
          <cell r="BZ4">
            <v>96</v>
          </cell>
          <cell r="CA4">
            <v>114</v>
          </cell>
          <cell r="CB4">
            <v>136</v>
          </cell>
          <cell r="CC4">
            <v>2431</v>
          </cell>
          <cell r="CD4">
            <v>2211</v>
          </cell>
          <cell r="CE4">
            <v>593</v>
          </cell>
          <cell r="CF4">
            <v>1</v>
          </cell>
          <cell r="CG4">
            <v>-346</v>
          </cell>
          <cell r="CH4">
            <v>-31</v>
          </cell>
          <cell r="CI4">
            <v>2373</v>
          </cell>
          <cell r="CJ4">
            <v>1065</v>
          </cell>
          <cell r="CK4">
            <v>36</v>
          </cell>
          <cell r="CL4">
            <v>-1309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</row>
        <row r="5">
          <cell r="A5">
            <v>3</v>
          </cell>
          <cell r="B5">
            <v>596281</v>
          </cell>
          <cell r="C5">
            <v>589440</v>
          </cell>
          <cell r="D5">
            <v>577061</v>
          </cell>
          <cell r="E5">
            <v>563931</v>
          </cell>
          <cell r="F5">
            <v>561503</v>
          </cell>
          <cell r="G5">
            <v>576028</v>
          </cell>
          <cell r="H5">
            <v>596871</v>
          </cell>
          <cell r="I5">
            <v>607109</v>
          </cell>
          <cell r="J5">
            <v>630621</v>
          </cell>
          <cell r="K5">
            <v>645584</v>
          </cell>
          <cell r="L5">
            <v>669484</v>
          </cell>
          <cell r="M5">
            <v>665744</v>
          </cell>
          <cell r="N5">
            <v>678113</v>
          </cell>
          <cell r="O5">
            <v>694107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101</v>
          </cell>
          <cell r="AD5">
            <v>118</v>
          </cell>
          <cell r="AE5">
            <v>121</v>
          </cell>
          <cell r="AF5">
            <v>98</v>
          </cell>
          <cell r="AG5">
            <v>104</v>
          </cell>
          <cell r="AH5">
            <v>130</v>
          </cell>
          <cell r="AI5">
            <v>108</v>
          </cell>
          <cell r="AJ5">
            <v>97</v>
          </cell>
          <cell r="AK5">
            <v>100</v>
          </cell>
          <cell r="AL5">
            <v>96</v>
          </cell>
          <cell r="AM5">
            <v>84</v>
          </cell>
          <cell r="AN5">
            <v>92</v>
          </cell>
          <cell r="AO5">
            <v>79</v>
          </cell>
          <cell r="AP5">
            <v>-417</v>
          </cell>
          <cell r="AQ5">
            <v>-543</v>
          </cell>
          <cell r="AR5">
            <v>-635</v>
          </cell>
          <cell r="AS5">
            <v>-312</v>
          </cell>
          <cell r="AT5">
            <v>-345</v>
          </cell>
          <cell r="AU5">
            <v>-386</v>
          </cell>
          <cell r="AV5">
            <v>-326</v>
          </cell>
          <cell r="AW5">
            <v>-199</v>
          </cell>
          <cell r="AX5">
            <v>-153</v>
          </cell>
          <cell r="AY5">
            <v>-132</v>
          </cell>
          <cell r="AZ5">
            <v>-202</v>
          </cell>
          <cell r="BA5">
            <v>-289</v>
          </cell>
          <cell r="BB5">
            <v>-322</v>
          </cell>
          <cell r="BC5">
            <v>914</v>
          </cell>
          <cell r="BD5">
            <v>1026</v>
          </cell>
          <cell r="BE5">
            <v>620</v>
          </cell>
          <cell r="BF5">
            <v>1222</v>
          </cell>
          <cell r="BG5">
            <v>425</v>
          </cell>
          <cell r="BH5">
            <v>1467</v>
          </cell>
          <cell r="BI5">
            <v>643</v>
          </cell>
          <cell r="BJ5">
            <v>414</v>
          </cell>
          <cell r="BK5">
            <v>764</v>
          </cell>
          <cell r="BL5">
            <v>1991</v>
          </cell>
          <cell r="BM5">
            <v>4041</v>
          </cell>
          <cell r="BN5">
            <v>3997</v>
          </cell>
          <cell r="BO5">
            <v>5579</v>
          </cell>
          <cell r="BP5">
            <v>-285</v>
          </cell>
          <cell r="BQ5">
            <v>-152</v>
          </cell>
          <cell r="BR5">
            <v>186</v>
          </cell>
          <cell r="BS5">
            <v>42</v>
          </cell>
          <cell r="BT5">
            <v>96</v>
          </cell>
          <cell r="BU5">
            <v>94</v>
          </cell>
          <cell r="BV5">
            <v>14</v>
          </cell>
          <cell r="BW5">
            <v>100</v>
          </cell>
          <cell r="BX5">
            <v>22</v>
          </cell>
          <cell r="BY5">
            <v>-118</v>
          </cell>
          <cell r="BZ5">
            <v>98</v>
          </cell>
          <cell r="CA5">
            <v>111</v>
          </cell>
          <cell r="CB5">
            <v>152</v>
          </cell>
          <cell r="CC5">
            <v>2783</v>
          </cell>
          <cell r="CD5">
            <v>2432</v>
          </cell>
          <cell r="CE5">
            <v>2209</v>
          </cell>
          <cell r="CF5">
            <v>595</v>
          </cell>
          <cell r="CG5">
            <v>2</v>
          </cell>
          <cell r="CH5">
            <v>-344</v>
          </cell>
          <cell r="CI5">
            <v>-31</v>
          </cell>
          <cell r="CJ5">
            <v>2373</v>
          </cell>
          <cell r="CK5">
            <v>1065</v>
          </cell>
          <cell r="CL5">
            <v>33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0</v>
          </cell>
          <cell r="CS5">
            <v>0</v>
          </cell>
          <cell r="CT5">
            <v>0</v>
          </cell>
          <cell r="CU5">
            <v>0</v>
          </cell>
          <cell r="CV5">
            <v>0</v>
          </cell>
          <cell r="CW5">
            <v>0</v>
          </cell>
          <cell r="CX5">
            <v>0</v>
          </cell>
          <cell r="CY5">
            <v>0</v>
          </cell>
        </row>
        <row r="6">
          <cell r="A6">
            <v>4</v>
          </cell>
          <cell r="B6">
            <v>611406</v>
          </cell>
          <cell r="C6">
            <v>599405</v>
          </cell>
          <cell r="D6">
            <v>592909</v>
          </cell>
          <cell r="E6">
            <v>579825</v>
          </cell>
          <cell r="F6">
            <v>566945</v>
          </cell>
          <cell r="G6">
            <v>562083</v>
          </cell>
          <cell r="H6">
            <v>577110</v>
          </cell>
          <cell r="I6">
            <v>596758</v>
          </cell>
          <cell r="J6">
            <v>607221</v>
          </cell>
          <cell r="K6">
            <v>633562</v>
          </cell>
          <cell r="L6">
            <v>648411</v>
          </cell>
          <cell r="M6">
            <v>672759</v>
          </cell>
          <cell r="N6">
            <v>669428</v>
          </cell>
          <cell r="O6">
            <v>68294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99</v>
          </cell>
          <cell r="AD6">
            <v>91</v>
          </cell>
          <cell r="AE6">
            <v>95</v>
          </cell>
          <cell r="AF6">
            <v>73</v>
          </cell>
          <cell r="AG6">
            <v>68</v>
          </cell>
          <cell r="AH6">
            <v>63</v>
          </cell>
          <cell r="AI6">
            <v>82</v>
          </cell>
          <cell r="AJ6">
            <v>78</v>
          </cell>
          <cell r="AK6">
            <v>71</v>
          </cell>
          <cell r="AL6">
            <v>71</v>
          </cell>
          <cell r="AM6">
            <v>63</v>
          </cell>
          <cell r="AN6">
            <v>57</v>
          </cell>
          <cell r="AO6">
            <v>73</v>
          </cell>
          <cell r="AP6">
            <v>-364</v>
          </cell>
          <cell r="AQ6">
            <v>-433</v>
          </cell>
          <cell r="AR6">
            <v>-478</v>
          </cell>
          <cell r="AS6">
            <v>-342</v>
          </cell>
          <cell r="AT6">
            <v>-341</v>
          </cell>
          <cell r="AU6">
            <v>-245</v>
          </cell>
          <cell r="AV6">
            <v>-297</v>
          </cell>
          <cell r="AW6">
            <v>-192</v>
          </cell>
          <cell r="AX6">
            <v>-89</v>
          </cell>
          <cell r="AY6">
            <v>-142</v>
          </cell>
          <cell r="AZ6">
            <v>-184</v>
          </cell>
          <cell r="BA6">
            <v>-193</v>
          </cell>
          <cell r="BB6">
            <v>-339</v>
          </cell>
          <cell r="BC6">
            <v>868</v>
          </cell>
          <cell r="BD6">
            <v>999</v>
          </cell>
          <cell r="BE6">
            <v>606</v>
          </cell>
          <cell r="BF6">
            <v>1161</v>
          </cell>
          <cell r="BG6">
            <v>391</v>
          </cell>
          <cell r="BH6">
            <v>1405</v>
          </cell>
          <cell r="BI6">
            <v>606</v>
          </cell>
          <cell r="BJ6">
            <v>409</v>
          </cell>
          <cell r="BK6">
            <v>756</v>
          </cell>
          <cell r="BL6">
            <v>1920</v>
          </cell>
          <cell r="BM6">
            <v>3428</v>
          </cell>
          <cell r="BN6">
            <v>3809</v>
          </cell>
          <cell r="BO6">
            <v>5109</v>
          </cell>
          <cell r="BP6">
            <v>183</v>
          </cell>
          <cell r="BQ6">
            <v>213</v>
          </cell>
          <cell r="BR6">
            <v>301</v>
          </cell>
          <cell r="BS6">
            <v>59</v>
          </cell>
          <cell r="BT6">
            <v>4</v>
          </cell>
          <cell r="BU6">
            <v>-16</v>
          </cell>
          <cell r="BV6">
            <v>4</v>
          </cell>
          <cell r="BW6">
            <v>4</v>
          </cell>
          <cell r="BX6">
            <v>-28</v>
          </cell>
          <cell r="BY6">
            <v>54</v>
          </cell>
          <cell r="BZ6">
            <v>94</v>
          </cell>
          <cell r="CA6">
            <v>125</v>
          </cell>
          <cell r="CB6">
            <v>130</v>
          </cell>
          <cell r="CC6">
            <v>2536</v>
          </cell>
          <cell r="CD6">
            <v>2781</v>
          </cell>
          <cell r="CE6">
            <v>2430</v>
          </cell>
          <cell r="CF6">
            <v>2209</v>
          </cell>
          <cell r="CG6">
            <v>594</v>
          </cell>
          <cell r="CH6">
            <v>1</v>
          </cell>
          <cell r="CI6">
            <v>-344</v>
          </cell>
          <cell r="CJ6">
            <v>-31</v>
          </cell>
          <cell r="CK6">
            <v>2373</v>
          </cell>
          <cell r="CL6">
            <v>1066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  <cell r="CR6">
            <v>0</v>
          </cell>
          <cell r="CS6">
            <v>0</v>
          </cell>
          <cell r="CT6">
            <v>0</v>
          </cell>
          <cell r="CU6">
            <v>0</v>
          </cell>
          <cell r="CV6">
            <v>0</v>
          </cell>
          <cell r="CW6">
            <v>0</v>
          </cell>
          <cell r="CX6">
            <v>0</v>
          </cell>
          <cell r="CY6">
            <v>0</v>
          </cell>
        </row>
        <row r="7">
          <cell r="A7">
            <v>5</v>
          </cell>
          <cell r="B7">
            <v>607008</v>
          </cell>
          <cell r="C7">
            <v>614820</v>
          </cell>
          <cell r="D7">
            <v>603012</v>
          </cell>
          <cell r="E7">
            <v>596528</v>
          </cell>
          <cell r="F7">
            <v>581227</v>
          </cell>
          <cell r="G7">
            <v>568461</v>
          </cell>
          <cell r="H7">
            <v>563399</v>
          </cell>
          <cell r="I7">
            <v>577429</v>
          </cell>
          <cell r="J7">
            <v>597452</v>
          </cell>
          <cell r="K7">
            <v>608246</v>
          </cell>
          <cell r="L7">
            <v>635925</v>
          </cell>
          <cell r="M7">
            <v>651473</v>
          </cell>
          <cell r="N7">
            <v>676035</v>
          </cell>
          <cell r="O7">
            <v>673956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89</v>
          </cell>
          <cell r="AD7">
            <v>86</v>
          </cell>
          <cell r="AE7">
            <v>66</v>
          </cell>
          <cell r="AF7">
            <v>58</v>
          </cell>
          <cell r="AG7">
            <v>61</v>
          </cell>
          <cell r="AH7">
            <v>72</v>
          </cell>
          <cell r="AI7">
            <v>74</v>
          </cell>
          <cell r="AJ7">
            <v>64</v>
          </cell>
          <cell r="AK7">
            <v>66</v>
          </cell>
          <cell r="AL7">
            <v>60</v>
          </cell>
          <cell r="AM7">
            <v>50</v>
          </cell>
          <cell r="AN7">
            <v>65</v>
          </cell>
          <cell r="AO7">
            <v>57</v>
          </cell>
          <cell r="AP7">
            <v>-317</v>
          </cell>
          <cell r="AQ7">
            <v>-310</v>
          </cell>
          <cell r="AR7">
            <v>-447</v>
          </cell>
          <cell r="AS7">
            <v>-281</v>
          </cell>
          <cell r="AT7">
            <v>-295</v>
          </cell>
          <cell r="AU7">
            <v>-247</v>
          </cell>
          <cell r="AV7">
            <v>-194</v>
          </cell>
          <cell r="AW7">
            <v>-185</v>
          </cell>
          <cell r="AX7">
            <v>-47</v>
          </cell>
          <cell r="AY7">
            <v>-141</v>
          </cell>
          <cell r="AZ7">
            <v>-157</v>
          </cell>
          <cell r="BA7">
            <v>-175</v>
          </cell>
          <cell r="BB7">
            <v>-108</v>
          </cell>
          <cell r="BC7">
            <v>1028</v>
          </cell>
          <cell r="BD7">
            <v>1317</v>
          </cell>
          <cell r="BE7">
            <v>1096</v>
          </cell>
          <cell r="BF7">
            <v>-640</v>
          </cell>
          <cell r="BG7">
            <v>-351</v>
          </cell>
          <cell r="BH7">
            <v>1106</v>
          </cell>
          <cell r="BI7">
            <v>788</v>
          </cell>
          <cell r="BJ7">
            <v>1260</v>
          </cell>
          <cell r="BK7">
            <v>1165</v>
          </cell>
          <cell r="BL7">
            <v>315</v>
          </cell>
          <cell r="BM7">
            <v>3188</v>
          </cell>
          <cell r="BN7">
            <v>3423</v>
          </cell>
          <cell r="BO7">
            <v>4555</v>
          </cell>
          <cell r="BP7">
            <v>34</v>
          </cell>
          <cell r="BQ7">
            <v>151</v>
          </cell>
          <cell r="BR7">
            <v>254</v>
          </cell>
          <cell r="BS7">
            <v>-50</v>
          </cell>
          <cell r="BT7">
            <v>14</v>
          </cell>
          <cell r="BU7">
            <v>-64</v>
          </cell>
          <cell r="BV7">
            <v>-202</v>
          </cell>
          <cell r="BW7">
            <v>28</v>
          </cell>
          <cell r="BX7">
            <v>4</v>
          </cell>
          <cell r="BY7">
            <v>-122</v>
          </cell>
          <cell r="BZ7">
            <v>81</v>
          </cell>
          <cell r="CA7">
            <v>93</v>
          </cell>
          <cell r="CB7">
            <v>138</v>
          </cell>
          <cell r="CC7">
            <v>2758</v>
          </cell>
          <cell r="CD7">
            <v>2535</v>
          </cell>
          <cell r="CE7">
            <v>2782</v>
          </cell>
          <cell r="CF7">
            <v>2431</v>
          </cell>
          <cell r="CG7">
            <v>2209</v>
          </cell>
          <cell r="CH7">
            <v>593</v>
          </cell>
          <cell r="CI7">
            <v>1</v>
          </cell>
          <cell r="CJ7">
            <v>-345</v>
          </cell>
          <cell r="CK7">
            <v>-31</v>
          </cell>
          <cell r="CL7">
            <v>2371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  <cell r="CR7">
            <v>0</v>
          </cell>
          <cell r="CS7">
            <v>0</v>
          </cell>
          <cell r="CT7">
            <v>0</v>
          </cell>
          <cell r="CU7">
            <v>0</v>
          </cell>
          <cell r="CV7">
            <v>0</v>
          </cell>
          <cell r="CW7">
            <v>0</v>
          </cell>
          <cell r="CX7">
            <v>0</v>
          </cell>
          <cell r="CY7">
            <v>0</v>
          </cell>
        </row>
        <row r="8">
          <cell r="A8">
            <v>6</v>
          </cell>
          <cell r="B8">
            <v>608881</v>
          </cell>
          <cell r="C8">
            <v>610238</v>
          </cell>
          <cell r="D8">
            <v>618423</v>
          </cell>
          <cell r="E8">
            <v>606000</v>
          </cell>
          <cell r="F8">
            <v>598226</v>
          </cell>
          <cell r="G8">
            <v>582924</v>
          </cell>
          <cell r="H8">
            <v>571289</v>
          </cell>
          <cell r="I8">
            <v>564338</v>
          </cell>
          <cell r="J8">
            <v>578513</v>
          </cell>
          <cell r="K8">
            <v>598113</v>
          </cell>
          <cell r="L8">
            <v>608280</v>
          </cell>
          <cell r="M8">
            <v>638419</v>
          </cell>
          <cell r="N8">
            <v>654334</v>
          </cell>
          <cell r="O8">
            <v>679645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73</v>
          </cell>
          <cell r="AD8">
            <v>62</v>
          </cell>
          <cell r="AE8">
            <v>81</v>
          </cell>
          <cell r="AF8">
            <v>67</v>
          </cell>
          <cell r="AG8">
            <v>64</v>
          </cell>
          <cell r="AH8">
            <v>55</v>
          </cell>
          <cell r="AI8">
            <v>48</v>
          </cell>
          <cell r="AJ8">
            <v>51</v>
          </cell>
          <cell r="AK8">
            <v>56</v>
          </cell>
          <cell r="AL8">
            <v>54</v>
          </cell>
          <cell r="AM8">
            <v>51</v>
          </cell>
          <cell r="AN8">
            <v>58</v>
          </cell>
          <cell r="AO8">
            <v>54</v>
          </cell>
          <cell r="AP8">
            <v>-317</v>
          </cell>
          <cell r="AQ8">
            <v>-364</v>
          </cell>
          <cell r="AR8">
            <v>-574</v>
          </cell>
          <cell r="AS8">
            <v>-360</v>
          </cell>
          <cell r="AT8">
            <v>-348</v>
          </cell>
          <cell r="AU8">
            <v>-268</v>
          </cell>
          <cell r="AV8">
            <v>-320</v>
          </cell>
          <cell r="AW8">
            <v>-69</v>
          </cell>
          <cell r="AX8">
            <v>-89</v>
          </cell>
          <cell r="AY8">
            <v>26</v>
          </cell>
          <cell r="AZ8">
            <v>-174</v>
          </cell>
          <cell r="BA8">
            <v>-144</v>
          </cell>
          <cell r="BB8">
            <v>-271</v>
          </cell>
          <cell r="BC8">
            <v>997</v>
          </cell>
          <cell r="BD8">
            <v>1244</v>
          </cell>
          <cell r="BE8">
            <v>1022</v>
          </cell>
          <cell r="BF8">
            <v>-577</v>
          </cell>
          <cell r="BG8">
            <v>-315</v>
          </cell>
          <cell r="BH8">
            <v>1021</v>
          </cell>
          <cell r="BI8">
            <v>729</v>
          </cell>
          <cell r="BJ8">
            <v>1171</v>
          </cell>
          <cell r="BK8">
            <v>1071</v>
          </cell>
          <cell r="BL8">
            <v>302</v>
          </cell>
          <cell r="BM8">
            <v>2641</v>
          </cell>
          <cell r="BN8">
            <v>2969</v>
          </cell>
          <cell r="BO8">
            <v>3796</v>
          </cell>
          <cell r="BP8">
            <v>-322</v>
          </cell>
          <cell r="BQ8">
            <v>25</v>
          </cell>
          <cell r="BR8">
            <v>86</v>
          </cell>
          <cell r="BS8">
            <v>-81</v>
          </cell>
          <cell r="BT8">
            <v>-6</v>
          </cell>
          <cell r="BU8">
            <v>-80</v>
          </cell>
          <cell r="BV8">
            <v>-16</v>
          </cell>
          <cell r="BW8">
            <v>32</v>
          </cell>
          <cell r="BX8">
            <v>80</v>
          </cell>
          <cell r="BY8">
            <v>-208</v>
          </cell>
          <cell r="BZ8">
            <v>78</v>
          </cell>
          <cell r="CA8">
            <v>94</v>
          </cell>
          <cell r="CB8">
            <v>139</v>
          </cell>
          <cell r="CC8">
            <v>2945</v>
          </cell>
          <cell r="CD8">
            <v>2760</v>
          </cell>
          <cell r="CE8">
            <v>2535</v>
          </cell>
          <cell r="CF8">
            <v>2783</v>
          </cell>
          <cell r="CG8">
            <v>2430</v>
          </cell>
          <cell r="CH8">
            <v>2210</v>
          </cell>
          <cell r="CI8">
            <v>594</v>
          </cell>
          <cell r="CJ8">
            <v>1</v>
          </cell>
          <cell r="CK8">
            <v>-345</v>
          </cell>
          <cell r="CL8">
            <v>-32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  <cell r="CQ8">
            <v>0</v>
          </cell>
          <cell r="CR8">
            <v>0</v>
          </cell>
          <cell r="CS8">
            <v>0</v>
          </cell>
          <cell r="CT8">
            <v>0</v>
          </cell>
          <cell r="CU8">
            <v>0</v>
          </cell>
          <cell r="CV8">
            <v>0</v>
          </cell>
          <cell r="CW8">
            <v>0</v>
          </cell>
          <cell r="CX8">
            <v>0</v>
          </cell>
          <cell r="CY8">
            <v>0</v>
          </cell>
        </row>
        <row r="9">
          <cell r="A9">
            <v>7</v>
          </cell>
          <cell r="B9">
            <v>623653</v>
          </cell>
          <cell r="C9">
            <v>611499</v>
          </cell>
          <cell r="D9">
            <v>614219</v>
          </cell>
          <cell r="E9">
            <v>621878</v>
          </cell>
          <cell r="F9">
            <v>607633</v>
          </cell>
          <cell r="G9">
            <v>600295</v>
          </cell>
          <cell r="H9">
            <v>586109</v>
          </cell>
          <cell r="I9">
            <v>574056</v>
          </cell>
          <cell r="J9">
            <v>566002</v>
          </cell>
          <cell r="K9">
            <v>579655</v>
          </cell>
          <cell r="L9">
            <v>597679</v>
          </cell>
          <cell r="M9">
            <v>610955</v>
          </cell>
          <cell r="N9">
            <v>641065</v>
          </cell>
          <cell r="O9">
            <v>657784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73</v>
          </cell>
          <cell r="AD9">
            <v>65</v>
          </cell>
          <cell r="AE9">
            <v>73</v>
          </cell>
          <cell r="AF9">
            <v>61</v>
          </cell>
          <cell r="AG9">
            <v>37</v>
          </cell>
          <cell r="AH9">
            <v>60</v>
          </cell>
          <cell r="AI9">
            <v>65</v>
          </cell>
          <cell r="AJ9">
            <v>45</v>
          </cell>
          <cell r="AK9">
            <v>45</v>
          </cell>
          <cell r="AL9">
            <v>42</v>
          </cell>
          <cell r="AM9">
            <v>43</v>
          </cell>
          <cell r="AN9">
            <v>44</v>
          </cell>
          <cell r="AO9">
            <v>47</v>
          </cell>
          <cell r="AP9">
            <v>-293</v>
          </cell>
          <cell r="AQ9">
            <v>-405</v>
          </cell>
          <cell r="AR9">
            <v>-482</v>
          </cell>
          <cell r="AS9">
            <v>-399</v>
          </cell>
          <cell r="AT9">
            <v>-310</v>
          </cell>
          <cell r="AU9">
            <v>-229</v>
          </cell>
          <cell r="AV9">
            <v>-219</v>
          </cell>
          <cell r="AW9">
            <v>-105</v>
          </cell>
          <cell r="AX9">
            <v>-19</v>
          </cell>
          <cell r="AY9">
            <v>-105</v>
          </cell>
          <cell r="AZ9">
            <v>-136</v>
          </cell>
          <cell r="BA9">
            <v>-139</v>
          </cell>
          <cell r="BB9">
            <v>-228</v>
          </cell>
          <cell r="BC9">
            <v>969</v>
          </cell>
          <cell r="BD9">
            <v>1219</v>
          </cell>
          <cell r="BE9">
            <v>992</v>
          </cell>
          <cell r="BF9">
            <v>-526</v>
          </cell>
          <cell r="BG9">
            <v>-308</v>
          </cell>
          <cell r="BH9">
            <v>997</v>
          </cell>
          <cell r="BI9">
            <v>709</v>
          </cell>
          <cell r="BJ9">
            <v>1126</v>
          </cell>
          <cell r="BK9">
            <v>1061</v>
          </cell>
          <cell r="BL9">
            <v>274</v>
          </cell>
          <cell r="BM9">
            <v>2778</v>
          </cell>
          <cell r="BN9">
            <v>2738</v>
          </cell>
          <cell r="BO9">
            <v>3600</v>
          </cell>
          <cell r="BP9">
            <v>-248</v>
          </cell>
          <cell r="BQ9">
            <v>288</v>
          </cell>
          <cell r="BR9">
            <v>259</v>
          </cell>
          <cell r="BS9">
            <v>85</v>
          </cell>
          <cell r="BT9">
            <v>-60</v>
          </cell>
          <cell r="BU9">
            <v>46</v>
          </cell>
          <cell r="BV9">
            <v>134</v>
          </cell>
          <cell r="BW9">
            <v>94</v>
          </cell>
          <cell r="BX9">
            <v>144</v>
          </cell>
          <cell r="BY9">
            <v>-212</v>
          </cell>
          <cell r="BZ9">
            <v>76</v>
          </cell>
          <cell r="CA9">
            <v>91</v>
          </cell>
          <cell r="CB9">
            <v>125</v>
          </cell>
          <cell r="CC9">
            <v>2263</v>
          </cell>
          <cell r="CD9">
            <v>2944</v>
          </cell>
          <cell r="CE9">
            <v>2759</v>
          </cell>
          <cell r="CF9">
            <v>2534</v>
          </cell>
          <cell r="CG9">
            <v>2784</v>
          </cell>
          <cell r="CH9">
            <v>2431</v>
          </cell>
          <cell r="CI9">
            <v>2208</v>
          </cell>
          <cell r="CJ9">
            <v>594</v>
          </cell>
          <cell r="CK9">
            <v>1</v>
          </cell>
          <cell r="CL9">
            <v>-349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0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0</v>
          </cell>
          <cell r="CY9">
            <v>0</v>
          </cell>
        </row>
        <row r="10">
          <cell r="A10">
            <v>8</v>
          </cell>
          <cell r="B10">
            <v>630796</v>
          </cell>
          <cell r="C10">
            <v>626939</v>
          </cell>
          <cell r="D10">
            <v>614737</v>
          </cell>
          <cell r="E10">
            <v>617893</v>
          </cell>
          <cell r="F10">
            <v>623497</v>
          </cell>
          <cell r="G10">
            <v>609683</v>
          </cell>
          <cell r="H10">
            <v>603863</v>
          </cell>
          <cell r="I10">
            <v>589158</v>
          </cell>
          <cell r="J10">
            <v>577340</v>
          </cell>
          <cell r="K10">
            <v>567722</v>
          </cell>
          <cell r="L10">
            <v>579791</v>
          </cell>
          <cell r="M10">
            <v>600238</v>
          </cell>
          <cell r="N10">
            <v>613614</v>
          </cell>
          <cell r="O10">
            <v>644277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73</v>
          </cell>
          <cell r="AD10">
            <v>47</v>
          </cell>
          <cell r="AE10">
            <v>50</v>
          </cell>
          <cell r="AF10">
            <v>49</v>
          </cell>
          <cell r="AG10">
            <v>65</v>
          </cell>
          <cell r="AH10">
            <v>52</v>
          </cell>
          <cell r="AI10">
            <v>54</v>
          </cell>
          <cell r="AJ10">
            <v>39</v>
          </cell>
          <cell r="AK10">
            <v>45</v>
          </cell>
          <cell r="AL10">
            <v>42</v>
          </cell>
          <cell r="AM10">
            <v>45</v>
          </cell>
          <cell r="AN10">
            <v>48</v>
          </cell>
          <cell r="AO10">
            <v>44</v>
          </cell>
          <cell r="AP10">
            <v>-333</v>
          </cell>
          <cell r="AQ10">
            <v>-383</v>
          </cell>
          <cell r="AR10">
            <v>-421</v>
          </cell>
          <cell r="AS10">
            <v>-349</v>
          </cell>
          <cell r="AT10">
            <v>-148</v>
          </cell>
          <cell r="AU10">
            <v>-269</v>
          </cell>
          <cell r="AV10">
            <v>-181</v>
          </cell>
          <cell r="AW10">
            <v>-116</v>
          </cell>
          <cell r="AX10">
            <v>14</v>
          </cell>
          <cell r="AY10">
            <v>-77</v>
          </cell>
          <cell r="AZ10">
            <v>-59</v>
          </cell>
          <cell r="BA10">
            <v>-115</v>
          </cell>
          <cell r="BB10">
            <v>-161</v>
          </cell>
          <cell r="BC10">
            <v>1011</v>
          </cell>
          <cell r="BD10">
            <v>1235</v>
          </cell>
          <cell r="BE10">
            <v>1012</v>
          </cell>
          <cell r="BF10">
            <v>-551</v>
          </cell>
          <cell r="BG10">
            <v>-295</v>
          </cell>
          <cell r="BH10">
            <v>1014</v>
          </cell>
          <cell r="BI10">
            <v>731</v>
          </cell>
          <cell r="BJ10">
            <v>1154</v>
          </cell>
          <cell r="BK10">
            <v>1055</v>
          </cell>
          <cell r="BL10">
            <v>308</v>
          </cell>
          <cell r="BM10">
            <v>2582</v>
          </cell>
          <cell r="BN10">
            <v>2740</v>
          </cell>
          <cell r="BO10">
            <v>3320</v>
          </cell>
          <cell r="BP10">
            <v>39</v>
          </cell>
          <cell r="BQ10">
            <v>175</v>
          </cell>
          <cell r="BR10">
            <v>189</v>
          </cell>
          <cell r="BS10">
            <v>-192</v>
          </cell>
          <cell r="BT10">
            <v>24</v>
          </cell>
          <cell r="BU10">
            <v>92</v>
          </cell>
          <cell r="BV10">
            <v>122</v>
          </cell>
          <cell r="BW10">
            <v>76</v>
          </cell>
          <cell r="BX10">
            <v>102</v>
          </cell>
          <cell r="BY10">
            <v>-60</v>
          </cell>
          <cell r="BZ10">
            <v>81</v>
          </cell>
          <cell r="CA10">
            <v>82</v>
          </cell>
          <cell r="CB10">
            <v>97</v>
          </cell>
          <cell r="CC10">
            <v>2642</v>
          </cell>
          <cell r="CD10">
            <v>2258</v>
          </cell>
          <cell r="CE10">
            <v>2944</v>
          </cell>
          <cell r="CF10">
            <v>2760</v>
          </cell>
          <cell r="CG10">
            <v>2534</v>
          </cell>
          <cell r="CH10">
            <v>2783</v>
          </cell>
          <cell r="CI10">
            <v>2431</v>
          </cell>
          <cell r="CJ10">
            <v>2209</v>
          </cell>
          <cell r="CK10">
            <v>594</v>
          </cell>
          <cell r="CL10">
            <v>7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0</v>
          </cell>
          <cell r="CT10">
            <v>0</v>
          </cell>
          <cell r="CU10">
            <v>0</v>
          </cell>
          <cell r="CV10">
            <v>0</v>
          </cell>
          <cell r="CW10">
            <v>0</v>
          </cell>
          <cell r="CX10">
            <v>0</v>
          </cell>
          <cell r="CY10">
            <v>0</v>
          </cell>
        </row>
        <row r="11">
          <cell r="A11">
            <v>9</v>
          </cell>
          <cell r="B11">
            <v>650450</v>
          </cell>
          <cell r="C11">
            <v>632843</v>
          </cell>
          <cell r="D11">
            <v>630410</v>
          </cell>
          <cell r="E11">
            <v>617567</v>
          </cell>
          <cell r="F11">
            <v>620142</v>
          </cell>
          <cell r="G11">
            <v>625740</v>
          </cell>
          <cell r="H11">
            <v>612837</v>
          </cell>
          <cell r="I11">
            <v>607073</v>
          </cell>
          <cell r="J11">
            <v>592465</v>
          </cell>
          <cell r="K11">
            <v>580615</v>
          </cell>
          <cell r="L11">
            <v>568460</v>
          </cell>
          <cell r="M11">
            <v>582497</v>
          </cell>
          <cell r="N11">
            <v>602871</v>
          </cell>
          <cell r="O11">
            <v>616703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65</v>
          </cell>
          <cell r="AD11">
            <v>63</v>
          </cell>
          <cell r="AE11">
            <v>63</v>
          </cell>
          <cell r="AF11">
            <v>46</v>
          </cell>
          <cell r="AG11">
            <v>57</v>
          </cell>
          <cell r="AH11">
            <v>59</v>
          </cell>
          <cell r="AI11">
            <v>56</v>
          </cell>
          <cell r="AJ11">
            <v>54</v>
          </cell>
          <cell r="AK11">
            <v>59</v>
          </cell>
          <cell r="AL11">
            <v>45</v>
          </cell>
          <cell r="AM11">
            <v>48</v>
          </cell>
          <cell r="AN11">
            <v>42</v>
          </cell>
          <cell r="AO11">
            <v>50</v>
          </cell>
          <cell r="AP11">
            <v>-227</v>
          </cell>
          <cell r="AQ11">
            <v>-387</v>
          </cell>
          <cell r="AR11">
            <v>-428</v>
          </cell>
          <cell r="AS11">
            <v>-312</v>
          </cell>
          <cell r="AT11">
            <v>-251</v>
          </cell>
          <cell r="AU11">
            <v>-250</v>
          </cell>
          <cell r="AV11">
            <v>-204</v>
          </cell>
          <cell r="AW11">
            <v>-196</v>
          </cell>
          <cell r="AX11">
            <v>10</v>
          </cell>
          <cell r="AY11">
            <v>-32</v>
          </cell>
          <cell r="AZ11">
            <v>-100</v>
          </cell>
          <cell r="BA11">
            <v>-76</v>
          </cell>
          <cell r="BB11">
            <v>-163</v>
          </cell>
          <cell r="BC11">
            <v>974</v>
          </cell>
          <cell r="BD11">
            <v>1181</v>
          </cell>
          <cell r="BE11">
            <v>956</v>
          </cell>
          <cell r="BF11">
            <v>-485</v>
          </cell>
          <cell r="BG11">
            <v>-274</v>
          </cell>
          <cell r="BH11">
            <v>951</v>
          </cell>
          <cell r="BI11">
            <v>684</v>
          </cell>
          <cell r="BJ11">
            <v>1082</v>
          </cell>
          <cell r="BK11">
            <v>999</v>
          </cell>
          <cell r="BL11">
            <v>285</v>
          </cell>
          <cell r="BM11">
            <v>2789</v>
          </cell>
          <cell r="BN11">
            <v>2682</v>
          </cell>
          <cell r="BO11">
            <v>3229</v>
          </cell>
          <cell r="BP11">
            <v>-10</v>
          </cell>
          <cell r="BQ11">
            <v>99</v>
          </cell>
          <cell r="BR11">
            <v>105</v>
          </cell>
          <cell r="BS11">
            <v>149</v>
          </cell>
          <cell r="BT11">
            <v>66</v>
          </cell>
          <cell r="BU11">
            <v>-22</v>
          </cell>
          <cell r="BV11">
            <v>4</v>
          </cell>
          <cell r="BW11">
            <v>44</v>
          </cell>
          <cell r="BX11">
            <v>116</v>
          </cell>
          <cell r="BY11">
            <v>-60</v>
          </cell>
          <cell r="BZ11">
            <v>65</v>
          </cell>
          <cell r="CA11">
            <v>69</v>
          </cell>
          <cell r="CB11">
            <v>73</v>
          </cell>
          <cell r="CC11">
            <v>1375</v>
          </cell>
          <cell r="CD11">
            <v>2641</v>
          </cell>
          <cell r="CE11">
            <v>2260</v>
          </cell>
          <cell r="CF11">
            <v>2943</v>
          </cell>
          <cell r="CG11">
            <v>2759</v>
          </cell>
          <cell r="CH11">
            <v>2534</v>
          </cell>
          <cell r="CI11">
            <v>2782</v>
          </cell>
          <cell r="CJ11">
            <v>2431</v>
          </cell>
          <cell r="CK11">
            <v>2209</v>
          </cell>
          <cell r="CL11">
            <v>59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0</v>
          </cell>
          <cell r="CY11">
            <v>0</v>
          </cell>
        </row>
        <row r="12">
          <cell r="A12">
            <v>10</v>
          </cell>
          <cell r="B12">
            <v>660955</v>
          </cell>
          <cell r="C12">
            <v>652912</v>
          </cell>
          <cell r="D12">
            <v>635470</v>
          </cell>
          <cell r="E12">
            <v>632425</v>
          </cell>
          <cell r="F12">
            <v>620214</v>
          </cell>
          <cell r="G12">
            <v>623261</v>
          </cell>
          <cell r="H12">
            <v>629615</v>
          </cell>
          <cell r="I12">
            <v>615251</v>
          </cell>
          <cell r="J12">
            <v>610274</v>
          </cell>
          <cell r="K12">
            <v>596097</v>
          </cell>
          <cell r="L12">
            <v>583192</v>
          </cell>
          <cell r="M12">
            <v>571373</v>
          </cell>
          <cell r="N12">
            <v>585128</v>
          </cell>
          <cell r="O12">
            <v>605945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57</v>
          </cell>
          <cell r="AD12">
            <v>74</v>
          </cell>
          <cell r="AE12">
            <v>62</v>
          </cell>
          <cell r="AF12">
            <v>60</v>
          </cell>
          <cell r="AG12">
            <v>71</v>
          </cell>
          <cell r="AH12">
            <v>56</v>
          </cell>
          <cell r="AI12">
            <v>57</v>
          </cell>
          <cell r="AJ12">
            <v>43</v>
          </cell>
          <cell r="AK12">
            <v>47</v>
          </cell>
          <cell r="AL12">
            <v>51</v>
          </cell>
          <cell r="AM12">
            <v>41</v>
          </cell>
          <cell r="AN12">
            <v>39</v>
          </cell>
          <cell r="AO12">
            <v>39</v>
          </cell>
          <cell r="AP12">
            <v>-210</v>
          </cell>
          <cell r="AQ12">
            <v>-421</v>
          </cell>
          <cell r="AR12">
            <v>-405</v>
          </cell>
          <cell r="AS12">
            <v>-346</v>
          </cell>
          <cell r="AT12">
            <v>-182</v>
          </cell>
          <cell r="AU12">
            <v>-265</v>
          </cell>
          <cell r="AV12">
            <v>-162</v>
          </cell>
          <cell r="AW12">
            <v>-132</v>
          </cell>
          <cell r="AX12">
            <v>22</v>
          </cell>
          <cell r="AY12">
            <v>-94</v>
          </cell>
          <cell r="AZ12">
            <v>2</v>
          </cell>
          <cell r="BA12">
            <v>-178</v>
          </cell>
          <cell r="BB12">
            <v>-164</v>
          </cell>
          <cell r="BC12">
            <v>1899</v>
          </cell>
          <cell r="BD12">
            <v>1876</v>
          </cell>
          <cell r="BE12">
            <v>-456</v>
          </cell>
          <cell r="BF12">
            <v>908</v>
          </cell>
          <cell r="BG12">
            <v>371</v>
          </cell>
          <cell r="BH12">
            <v>1199</v>
          </cell>
          <cell r="BI12">
            <v>93</v>
          </cell>
          <cell r="BJ12">
            <v>531</v>
          </cell>
          <cell r="BK12">
            <v>1090</v>
          </cell>
          <cell r="BL12">
            <v>475</v>
          </cell>
          <cell r="BM12">
            <v>2898</v>
          </cell>
          <cell r="BN12">
            <v>2780</v>
          </cell>
          <cell r="BO12">
            <v>3185</v>
          </cell>
          <cell r="BP12">
            <v>213</v>
          </cell>
          <cell r="BQ12">
            <v>-126</v>
          </cell>
          <cell r="BR12">
            <v>297</v>
          </cell>
          <cell r="BS12">
            <v>-114</v>
          </cell>
          <cell r="BT12">
            <v>58</v>
          </cell>
          <cell r="BU12">
            <v>238</v>
          </cell>
          <cell r="BV12">
            <v>6</v>
          </cell>
          <cell r="BW12">
            <v>62</v>
          </cell>
          <cell r="BX12">
            <v>136</v>
          </cell>
          <cell r="BY12">
            <v>36</v>
          </cell>
          <cell r="BZ12">
            <v>54</v>
          </cell>
          <cell r="CA12">
            <v>68</v>
          </cell>
          <cell r="CB12">
            <v>92</v>
          </cell>
          <cell r="CC12">
            <v>617</v>
          </cell>
          <cell r="CD12">
            <v>1372</v>
          </cell>
          <cell r="CE12">
            <v>2641</v>
          </cell>
          <cell r="CF12">
            <v>2259</v>
          </cell>
          <cell r="CG12">
            <v>2943</v>
          </cell>
          <cell r="CH12">
            <v>2759</v>
          </cell>
          <cell r="CI12">
            <v>2534</v>
          </cell>
          <cell r="CJ12">
            <v>2783</v>
          </cell>
          <cell r="CK12">
            <v>2431</v>
          </cell>
          <cell r="CL12">
            <v>2211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0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>
            <v>0</v>
          </cell>
          <cell r="CY12">
            <v>0</v>
          </cell>
        </row>
        <row r="13">
          <cell r="A13">
            <v>11</v>
          </cell>
          <cell r="B13">
            <v>650382</v>
          </cell>
          <cell r="C13">
            <v>663404</v>
          </cell>
          <cell r="D13">
            <v>655147</v>
          </cell>
          <cell r="E13">
            <v>636571</v>
          </cell>
          <cell r="F13">
            <v>635666</v>
          </cell>
          <cell r="G13">
            <v>622895</v>
          </cell>
          <cell r="H13">
            <v>627118</v>
          </cell>
          <cell r="I13">
            <v>632265</v>
          </cell>
          <cell r="J13">
            <v>618336</v>
          </cell>
          <cell r="K13">
            <v>614236</v>
          </cell>
          <cell r="L13">
            <v>599021</v>
          </cell>
          <cell r="M13">
            <v>586219</v>
          </cell>
          <cell r="N13">
            <v>574278</v>
          </cell>
          <cell r="O13">
            <v>588343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66</v>
          </cell>
          <cell r="AD13">
            <v>67</v>
          </cell>
          <cell r="AE13">
            <v>59</v>
          </cell>
          <cell r="AF13">
            <v>73</v>
          </cell>
          <cell r="AG13">
            <v>58</v>
          </cell>
          <cell r="AH13">
            <v>57</v>
          </cell>
          <cell r="AI13">
            <v>52</v>
          </cell>
          <cell r="AJ13">
            <v>48</v>
          </cell>
          <cell r="AK13">
            <v>51</v>
          </cell>
          <cell r="AL13">
            <v>52</v>
          </cell>
          <cell r="AM13">
            <v>40</v>
          </cell>
          <cell r="AN13">
            <v>35</v>
          </cell>
          <cell r="AO13">
            <v>44</v>
          </cell>
          <cell r="AP13">
            <v>-280</v>
          </cell>
          <cell r="AQ13">
            <v>-363</v>
          </cell>
          <cell r="AR13">
            <v>-379</v>
          </cell>
          <cell r="AS13">
            <v>-355</v>
          </cell>
          <cell r="AT13">
            <v>-97</v>
          </cell>
          <cell r="AU13">
            <v>-211</v>
          </cell>
          <cell r="AV13">
            <v>-189</v>
          </cell>
          <cell r="AW13">
            <v>-104</v>
          </cell>
          <cell r="AX13">
            <v>-62</v>
          </cell>
          <cell r="AY13">
            <v>9</v>
          </cell>
          <cell r="AZ13">
            <v>-134</v>
          </cell>
          <cell r="BA13">
            <v>-62</v>
          </cell>
          <cell r="BB13">
            <v>-224</v>
          </cell>
          <cell r="BC13">
            <v>1816</v>
          </cell>
          <cell r="BD13">
            <v>1835</v>
          </cell>
          <cell r="BE13">
            <v>-406</v>
          </cell>
          <cell r="BF13">
            <v>858</v>
          </cell>
          <cell r="BG13">
            <v>366</v>
          </cell>
          <cell r="BH13">
            <v>1145</v>
          </cell>
          <cell r="BI13">
            <v>108</v>
          </cell>
          <cell r="BJ13">
            <v>503</v>
          </cell>
          <cell r="BK13">
            <v>1036</v>
          </cell>
          <cell r="BL13">
            <v>448</v>
          </cell>
          <cell r="BM13">
            <v>3149</v>
          </cell>
          <cell r="BN13">
            <v>2947</v>
          </cell>
          <cell r="BO13">
            <v>3401</v>
          </cell>
          <cell r="BP13">
            <v>508</v>
          </cell>
          <cell r="BQ13">
            <v>214</v>
          </cell>
          <cell r="BR13">
            <v>570</v>
          </cell>
          <cell r="BS13">
            <v>170</v>
          </cell>
          <cell r="BT13">
            <v>212</v>
          </cell>
          <cell r="BU13">
            <v>36</v>
          </cell>
          <cell r="BV13">
            <v>26</v>
          </cell>
          <cell r="BW13">
            <v>200</v>
          </cell>
          <cell r="BX13">
            <v>256</v>
          </cell>
          <cell r="BY13">
            <v>82</v>
          </cell>
          <cell r="BZ13">
            <v>52</v>
          </cell>
          <cell r="CA13">
            <v>55</v>
          </cell>
          <cell r="CB13">
            <v>82</v>
          </cell>
          <cell r="CC13">
            <v>471</v>
          </cell>
          <cell r="CD13">
            <v>616</v>
          </cell>
          <cell r="CE13">
            <v>1375</v>
          </cell>
          <cell r="CF13">
            <v>2641</v>
          </cell>
          <cell r="CG13">
            <v>2258</v>
          </cell>
          <cell r="CH13">
            <v>2944</v>
          </cell>
          <cell r="CI13">
            <v>2757</v>
          </cell>
          <cell r="CJ13">
            <v>2534</v>
          </cell>
          <cell r="CK13">
            <v>2783</v>
          </cell>
          <cell r="CL13">
            <v>2437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</row>
        <row r="14">
          <cell r="A14">
            <v>12</v>
          </cell>
          <cell r="B14">
            <v>642727</v>
          </cell>
          <cell r="C14">
            <v>650721</v>
          </cell>
          <cell r="D14">
            <v>665542</v>
          </cell>
          <cell r="E14">
            <v>655097</v>
          </cell>
          <cell r="F14">
            <v>638363</v>
          </cell>
          <cell r="G14">
            <v>638428</v>
          </cell>
          <cell r="H14">
            <v>626071</v>
          </cell>
          <cell r="I14">
            <v>629903</v>
          </cell>
          <cell r="J14">
            <v>635554</v>
          </cell>
          <cell r="K14">
            <v>622005</v>
          </cell>
          <cell r="L14">
            <v>617326</v>
          </cell>
          <cell r="M14">
            <v>601871</v>
          </cell>
          <cell r="N14">
            <v>589178</v>
          </cell>
          <cell r="O14">
            <v>577811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82</v>
          </cell>
          <cell r="AD14">
            <v>81</v>
          </cell>
          <cell r="AE14">
            <v>83</v>
          </cell>
          <cell r="AF14">
            <v>78</v>
          </cell>
          <cell r="AG14">
            <v>77</v>
          </cell>
          <cell r="AH14">
            <v>62</v>
          </cell>
          <cell r="AI14">
            <v>58</v>
          </cell>
          <cell r="AJ14">
            <v>49</v>
          </cell>
          <cell r="AK14">
            <v>41</v>
          </cell>
          <cell r="AL14">
            <v>46</v>
          </cell>
          <cell r="AM14">
            <v>58</v>
          </cell>
          <cell r="AN14">
            <v>46</v>
          </cell>
          <cell r="AO14">
            <v>38</v>
          </cell>
          <cell r="AP14">
            <v>-172</v>
          </cell>
          <cell r="AQ14">
            <v>-300</v>
          </cell>
          <cell r="AR14">
            <v>-363</v>
          </cell>
          <cell r="AS14">
            <v>-351</v>
          </cell>
          <cell r="AT14">
            <v>-175</v>
          </cell>
          <cell r="AU14">
            <v>-195</v>
          </cell>
          <cell r="AV14">
            <v>-227</v>
          </cell>
          <cell r="AW14">
            <v>-41</v>
          </cell>
          <cell r="AX14">
            <v>29</v>
          </cell>
          <cell r="AY14">
            <v>-33</v>
          </cell>
          <cell r="AZ14">
            <v>-23</v>
          </cell>
          <cell r="BA14">
            <v>-92</v>
          </cell>
          <cell r="BB14">
            <v>-104</v>
          </cell>
          <cell r="BC14">
            <v>1810</v>
          </cell>
          <cell r="BD14">
            <v>1936</v>
          </cell>
          <cell r="BE14">
            <v>-396</v>
          </cell>
          <cell r="BF14">
            <v>873</v>
          </cell>
          <cell r="BG14">
            <v>338</v>
          </cell>
          <cell r="BH14">
            <v>1105</v>
          </cell>
          <cell r="BI14">
            <v>96</v>
          </cell>
          <cell r="BJ14">
            <v>518</v>
          </cell>
          <cell r="BK14">
            <v>1029</v>
          </cell>
          <cell r="BL14">
            <v>461</v>
          </cell>
          <cell r="BM14">
            <v>2876</v>
          </cell>
          <cell r="BN14">
            <v>3030</v>
          </cell>
          <cell r="BO14">
            <v>3603</v>
          </cell>
          <cell r="BP14">
            <v>116</v>
          </cell>
          <cell r="BQ14">
            <v>112</v>
          </cell>
          <cell r="BR14">
            <v>174</v>
          </cell>
          <cell r="BS14">
            <v>-27</v>
          </cell>
          <cell r="BT14">
            <v>36</v>
          </cell>
          <cell r="BU14">
            <v>68</v>
          </cell>
          <cell r="BV14">
            <v>32</v>
          </cell>
          <cell r="BW14">
            <v>102</v>
          </cell>
          <cell r="BX14">
            <v>118</v>
          </cell>
          <cell r="BY14">
            <v>-80</v>
          </cell>
          <cell r="BZ14">
            <v>55</v>
          </cell>
          <cell r="CA14">
            <v>67</v>
          </cell>
          <cell r="CB14">
            <v>72</v>
          </cell>
          <cell r="CC14">
            <v>-1333</v>
          </cell>
          <cell r="CD14">
            <v>471</v>
          </cell>
          <cell r="CE14">
            <v>618</v>
          </cell>
          <cell r="CF14">
            <v>1375</v>
          </cell>
          <cell r="CG14">
            <v>2640</v>
          </cell>
          <cell r="CH14">
            <v>2260</v>
          </cell>
          <cell r="CI14">
            <v>2942</v>
          </cell>
          <cell r="CJ14">
            <v>2759</v>
          </cell>
          <cell r="CK14">
            <v>2534</v>
          </cell>
          <cell r="CL14">
            <v>2788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0</v>
          </cell>
        </row>
        <row r="15">
          <cell r="A15">
            <v>13</v>
          </cell>
          <cell r="B15">
            <v>650171</v>
          </cell>
          <cell r="C15">
            <v>642301</v>
          </cell>
          <cell r="D15">
            <v>651555</v>
          </cell>
          <cell r="E15">
            <v>665401</v>
          </cell>
          <cell r="F15">
            <v>656325</v>
          </cell>
          <cell r="G15">
            <v>640160</v>
          </cell>
          <cell r="H15">
            <v>642238</v>
          </cell>
          <cell r="I15">
            <v>628463</v>
          </cell>
          <cell r="J15">
            <v>633426</v>
          </cell>
          <cell r="K15">
            <v>639481</v>
          </cell>
          <cell r="L15">
            <v>625128</v>
          </cell>
          <cell r="M15">
            <v>620278</v>
          </cell>
          <cell r="N15">
            <v>604563</v>
          </cell>
          <cell r="O15">
            <v>592716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83</v>
          </cell>
          <cell r="AD15">
            <v>101</v>
          </cell>
          <cell r="AE15">
            <v>98</v>
          </cell>
          <cell r="AF15">
            <v>89</v>
          </cell>
          <cell r="AG15">
            <v>77</v>
          </cell>
          <cell r="AH15">
            <v>90</v>
          </cell>
          <cell r="AI15">
            <v>68</v>
          </cell>
          <cell r="AJ15">
            <v>49</v>
          </cell>
          <cell r="AK15">
            <v>77</v>
          </cell>
          <cell r="AL15">
            <v>54</v>
          </cell>
          <cell r="AM15">
            <v>51</v>
          </cell>
          <cell r="AN15">
            <v>44</v>
          </cell>
          <cell r="AO15">
            <v>49</v>
          </cell>
          <cell r="AP15">
            <v>-154</v>
          </cell>
          <cell r="AQ15">
            <v>-215</v>
          </cell>
          <cell r="AR15">
            <v>-325</v>
          </cell>
          <cell r="AS15">
            <v>-303</v>
          </cell>
          <cell r="AT15">
            <v>-137</v>
          </cell>
          <cell r="AU15">
            <v>-152</v>
          </cell>
          <cell r="AV15">
            <v>-175</v>
          </cell>
          <cell r="AW15">
            <v>-122</v>
          </cell>
          <cell r="AX15">
            <v>39</v>
          </cell>
          <cell r="AY15">
            <v>-3</v>
          </cell>
          <cell r="AZ15">
            <v>-82</v>
          </cell>
          <cell r="BA15">
            <v>-130</v>
          </cell>
          <cell r="BB15">
            <v>-89</v>
          </cell>
          <cell r="BC15">
            <v>1802</v>
          </cell>
          <cell r="BD15">
            <v>2199</v>
          </cell>
          <cell r="BE15">
            <v>-345</v>
          </cell>
          <cell r="BF15">
            <v>871</v>
          </cell>
          <cell r="BG15">
            <v>328</v>
          </cell>
          <cell r="BH15">
            <v>1084</v>
          </cell>
          <cell r="BI15">
            <v>104</v>
          </cell>
          <cell r="BJ15">
            <v>517</v>
          </cell>
          <cell r="BK15">
            <v>996</v>
          </cell>
          <cell r="BL15">
            <v>454</v>
          </cell>
          <cell r="BM15">
            <v>3037</v>
          </cell>
          <cell r="BN15">
            <v>2815</v>
          </cell>
          <cell r="BO15">
            <v>3606</v>
          </cell>
          <cell r="BP15">
            <v>275</v>
          </cell>
          <cell r="BQ15">
            <v>282</v>
          </cell>
          <cell r="BR15">
            <v>157</v>
          </cell>
          <cell r="BS15">
            <v>132</v>
          </cell>
          <cell r="BT15">
            <v>308</v>
          </cell>
          <cell r="BU15">
            <v>328</v>
          </cell>
          <cell r="BV15">
            <v>272</v>
          </cell>
          <cell r="BW15">
            <v>234</v>
          </cell>
          <cell r="BX15">
            <v>210</v>
          </cell>
          <cell r="BY15">
            <v>188</v>
          </cell>
          <cell r="BZ15">
            <v>48</v>
          </cell>
          <cell r="CA15">
            <v>51</v>
          </cell>
          <cell r="CB15">
            <v>70</v>
          </cell>
          <cell r="CC15">
            <v>-2266</v>
          </cell>
          <cell r="CD15">
            <v>-1331</v>
          </cell>
          <cell r="CE15">
            <v>470</v>
          </cell>
          <cell r="CF15">
            <v>617</v>
          </cell>
          <cell r="CG15">
            <v>1375</v>
          </cell>
          <cell r="CH15">
            <v>2640</v>
          </cell>
          <cell r="CI15">
            <v>2259</v>
          </cell>
          <cell r="CJ15">
            <v>2943</v>
          </cell>
          <cell r="CK15">
            <v>2759</v>
          </cell>
          <cell r="CL15">
            <v>2538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</row>
        <row r="16">
          <cell r="A16">
            <v>14</v>
          </cell>
          <cell r="B16">
            <v>633826</v>
          </cell>
          <cell r="C16">
            <v>648646</v>
          </cell>
          <cell r="D16">
            <v>642784</v>
          </cell>
          <cell r="E16">
            <v>649740</v>
          </cell>
          <cell r="F16">
            <v>666445</v>
          </cell>
          <cell r="G16">
            <v>657231</v>
          </cell>
          <cell r="H16">
            <v>642426</v>
          </cell>
          <cell r="I16">
            <v>644860</v>
          </cell>
          <cell r="J16">
            <v>631249</v>
          </cell>
          <cell r="K16">
            <v>637420</v>
          </cell>
          <cell r="L16">
            <v>642744</v>
          </cell>
          <cell r="M16">
            <v>628130</v>
          </cell>
          <cell r="N16">
            <v>623246</v>
          </cell>
          <cell r="O16">
            <v>60824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117</v>
          </cell>
          <cell r="AD16">
            <v>83</v>
          </cell>
          <cell r="AE16">
            <v>94</v>
          </cell>
          <cell r="AF16">
            <v>98</v>
          </cell>
          <cell r="AG16">
            <v>92</v>
          </cell>
          <cell r="AH16">
            <v>101</v>
          </cell>
          <cell r="AI16">
            <v>63</v>
          </cell>
          <cell r="AJ16">
            <v>69</v>
          </cell>
          <cell r="AK16">
            <v>91</v>
          </cell>
          <cell r="AL16">
            <v>80</v>
          </cell>
          <cell r="AM16">
            <v>49</v>
          </cell>
          <cell r="AN16">
            <v>49</v>
          </cell>
          <cell r="AO16">
            <v>54</v>
          </cell>
          <cell r="AP16">
            <v>-149</v>
          </cell>
          <cell r="AQ16">
            <v>-144</v>
          </cell>
          <cell r="AR16">
            <v>-311</v>
          </cell>
          <cell r="AS16">
            <v>-304</v>
          </cell>
          <cell r="AT16">
            <v>-172</v>
          </cell>
          <cell r="AU16">
            <v>-248</v>
          </cell>
          <cell r="AV16">
            <v>-154</v>
          </cell>
          <cell r="AW16">
            <v>-100</v>
          </cell>
          <cell r="AX16">
            <v>-18</v>
          </cell>
          <cell r="AY16">
            <v>-25</v>
          </cell>
          <cell r="AZ16">
            <v>6</v>
          </cell>
          <cell r="BA16">
            <v>-62</v>
          </cell>
          <cell r="BB16">
            <v>-123</v>
          </cell>
          <cell r="BC16">
            <v>1799</v>
          </cell>
          <cell r="BD16">
            <v>2570</v>
          </cell>
          <cell r="BE16">
            <v>-368</v>
          </cell>
          <cell r="BF16">
            <v>877</v>
          </cell>
          <cell r="BG16">
            <v>307</v>
          </cell>
          <cell r="BH16">
            <v>1071</v>
          </cell>
          <cell r="BI16">
            <v>88</v>
          </cell>
          <cell r="BJ16">
            <v>528</v>
          </cell>
          <cell r="BK16">
            <v>1004</v>
          </cell>
          <cell r="BL16">
            <v>463</v>
          </cell>
          <cell r="BM16">
            <v>3004</v>
          </cell>
          <cell r="BN16">
            <v>3024</v>
          </cell>
          <cell r="BO16">
            <v>3786</v>
          </cell>
          <cell r="BP16">
            <v>228</v>
          </cell>
          <cell r="BQ16">
            <v>410</v>
          </cell>
          <cell r="BR16">
            <v>290</v>
          </cell>
          <cell r="BS16">
            <v>99</v>
          </cell>
          <cell r="BT16">
            <v>246</v>
          </cell>
          <cell r="BU16">
            <v>170</v>
          </cell>
          <cell r="BV16">
            <v>112</v>
          </cell>
          <cell r="BW16">
            <v>168</v>
          </cell>
          <cell r="BX16">
            <v>156</v>
          </cell>
          <cell r="BY16">
            <v>140</v>
          </cell>
          <cell r="BZ16">
            <v>41</v>
          </cell>
          <cell r="CA16">
            <v>55</v>
          </cell>
          <cell r="CB16">
            <v>68</v>
          </cell>
          <cell r="CC16">
            <v>-3286</v>
          </cell>
          <cell r="CD16">
            <v>-2270</v>
          </cell>
          <cell r="CE16">
            <v>-1332</v>
          </cell>
          <cell r="CF16">
            <v>470</v>
          </cell>
          <cell r="CG16">
            <v>617</v>
          </cell>
          <cell r="CH16">
            <v>1374</v>
          </cell>
          <cell r="CI16">
            <v>2639</v>
          </cell>
          <cell r="CJ16">
            <v>2259</v>
          </cell>
          <cell r="CK16">
            <v>2943</v>
          </cell>
          <cell r="CL16">
            <v>2765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</row>
        <row r="17">
          <cell r="A17">
            <v>15</v>
          </cell>
          <cell r="B17">
            <v>625706</v>
          </cell>
          <cell r="C17">
            <v>632470</v>
          </cell>
          <cell r="D17">
            <v>650495</v>
          </cell>
          <cell r="E17">
            <v>644054</v>
          </cell>
          <cell r="F17">
            <v>652454</v>
          </cell>
          <cell r="G17">
            <v>670744</v>
          </cell>
          <cell r="H17">
            <v>661568</v>
          </cell>
          <cell r="I17">
            <v>647366</v>
          </cell>
          <cell r="J17">
            <v>651381</v>
          </cell>
          <cell r="K17">
            <v>636708</v>
          </cell>
          <cell r="L17">
            <v>643838</v>
          </cell>
          <cell r="M17">
            <v>645417</v>
          </cell>
          <cell r="N17">
            <v>630796</v>
          </cell>
          <cell r="O17">
            <v>627179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129</v>
          </cell>
          <cell r="AD17">
            <v>107</v>
          </cell>
          <cell r="AE17">
            <v>113</v>
          </cell>
          <cell r="AF17">
            <v>113</v>
          </cell>
          <cell r="AG17">
            <v>109</v>
          </cell>
          <cell r="AH17">
            <v>113</v>
          </cell>
          <cell r="AI17">
            <v>79</v>
          </cell>
          <cell r="AJ17">
            <v>94</v>
          </cell>
          <cell r="AK17">
            <v>94</v>
          </cell>
          <cell r="AL17">
            <v>81</v>
          </cell>
          <cell r="AM17">
            <v>71</v>
          </cell>
          <cell r="AN17">
            <v>62</v>
          </cell>
          <cell r="AO17">
            <v>75</v>
          </cell>
          <cell r="AP17">
            <v>-71</v>
          </cell>
          <cell r="AQ17">
            <v>-192</v>
          </cell>
          <cell r="AR17">
            <v>-271</v>
          </cell>
          <cell r="AS17">
            <v>-196</v>
          </cell>
          <cell r="AT17">
            <v>-123</v>
          </cell>
          <cell r="AU17">
            <v>-174</v>
          </cell>
          <cell r="AV17">
            <v>-105</v>
          </cell>
          <cell r="AW17">
            <v>-67</v>
          </cell>
          <cell r="AX17">
            <v>-70</v>
          </cell>
          <cell r="AY17">
            <v>21</v>
          </cell>
          <cell r="AZ17">
            <v>-41</v>
          </cell>
          <cell r="BA17">
            <v>-154</v>
          </cell>
          <cell r="BB17">
            <v>-94</v>
          </cell>
          <cell r="BC17">
            <v>4128</v>
          </cell>
          <cell r="BD17">
            <v>6099</v>
          </cell>
          <cell r="BE17">
            <v>4732</v>
          </cell>
          <cell r="BF17">
            <v>4915</v>
          </cell>
          <cell r="BG17">
            <v>4376</v>
          </cell>
          <cell r="BH17">
            <v>4469</v>
          </cell>
          <cell r="BI17">
            <v>4207</v>
          </cell>
          <cell r="BJ17">
            <v>4446</v>
          </cell>
          <cell r="BK17">
            <v>3738</v>
          </cell>
          <cell r="BL17">
            <v>3898</v>
          </cell>
          <cell r="BM17">
            <v>2752</v>
          </cell>
          <cell r="BN17">
            <v>2826</v>
          </cell>
          <cell r="BO17">
            <v>4044</v>
          </cell>
          <cell r="BP17">
            <v>-529</v>
          </cell>
          <cell r="BQ17">
            <v>-667</v>
          </cell>
          <cell r="BR17">
            <v>-812</v>
          </cell>
          <cell r="BS17">
            <v>-560</v>
          </cell>
          <cell r="BT17">
            <v>-316</v>
          </cell>
          <cell r="BU17">
            <v>-462</v>
          </cell>
          <cell r="BV17">
            <v>-456</v>
          </cell>
          <cell r="BW17">
            <v>-404</v>
          </cell>
          <cell r="BX17">
            <v>-374</v>
          </cell>
          <cell r="BY17">
            <v>-360</v>
          </cell>
          <cell r="BZ17">
            <v>33</v>
          </cell>
          <cell r="CA17">
            <v>56</v>
          </cell>
          <cell r="CB17">
            <v>58</v>
          </cell>
          <cell r="CC17">
            <v>-4755</v>
          </cell>
          <cell r="CD17">
            <v>-3284</v>
          </cell>
          <cell r="CE17">
            <v>-2266</v>
          </cell>
          <cell r="CF17">
            <v>-1332</v>
          </cell>
          <cell r="CG17">
            <v>471</v>
          </cell>
          <cell r="CH17">
            <v>617</v>
          </cell>
          <cell r="CI17">
            <v>1373</v>
          </cell>
          <cell r="CJ17">
            <v>2640</v>
          </cell>
          <cell r="CK17">
            <v>2259</v>
          </cell>
          <cell r="CL17">
            <v>294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0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</row>
        <row r="18">
          <cell r="A18">
            <v>16</v>
          </cell>
          <cell r="B18">
            <v>629729</v>
          </cell>
          <cell r="C18">
            <v>626288</v>
          </cell>
          <cell r="D18">
            <v>634417</v>
          </cell>
          <cell r="E18">
            <v>652594</v>
          </cell>
          <cell r="F18">
            <v>647480</v>
          </cell>
          <cell r="G18">
            <v>655753</v>
          </cell>
          <cell r="H18">
            <v>676298</v>
          </cell>
          <cell r="I18">
            <v>667013</v>
          </cell>
          <cell r="J18">
            <v>653819</v>
          </cell>
          <cell r="K18">
            <v>658326</v>
          </cell>
          <cell r="L18">
            <v>643625</v>
          </cell>
          <cell r="M18">
            <v>646317</v>
          </cell>
          <cell r="N18">
            <v>647865</v>
          </cell>
          <cell r="O18">
            <v>634876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158</v>
          </cell>
          <cell r="AD18">
            <v>157</v>
          </cell>
          <cell r="AE18">
            <v>147</v>
          </cell>
          <cell r="AF18">
            <v>135</v>
          </cell>
          <cell r="AG18">
            <v>129</v>
          </cell>
          <cell r="AH18">
            <v>158</v>
          </cell>
          <cell r="AI18">
            <v>118</v>
          </cell>
          <cell r="AJ18">
            <v>111</v>
          </cell>
          <cell r="AK18">
            <v>106</v>
          </cell>
          <cell r="AL18">
            <v>92</v>
          </cell>
          <cell r="AM18">
            <v>68</v>
          </cell>
          <cell r="AN18">
            <v>76</v>
          </cell>
          <cell r="AO18">
            <v>99</v>
          </cell>
          <cell r="AP18">
            <v>71</v>
          </cell>
          <cell r="AQ18">
            <v>-12</v>
          </cell>
          <cell r="AR18">
            <v>-38</v>
          </cell>
          <cell r="AS18">
            <v>-40</v>
          </cell>
          <cell r="AT18">
            <v>25</v>
          </cell>
          <cell r="AU18">
            <v>70</v>
          </cell>
          <cell r="AV18">
            <v>24</v>
          </cell>
          <cell r="AW18">
            <v>-9</v>
          </cell>
          <cell r="AX18">
            <v>136</v>
          </cell>
          <cell r="AY18">
            <v>31</v>
          </cell>
          <cell r="AZ18">
            <v>47</v>
          </cell>
          <cell r="BA18">
            <v>-23</v>
          </cell>
          <cell r="BB18">
            <v>14</v>
          </cell>
          <cell r="BC18">
            <v>4455</v>
          </cell>
          <cell r="BD18">
            <v>6745</v>
          </cell>
          <cell r="BE18">
            <v>5247</v>
          </cell>
          <cell r="BF18">
            <v>5484</v>
          </cell>
          <cell r="BG18">
            <v>4901</v>
          </cell>
          <cell r="BH18">
            <v>5010</v>
          </cell>
          <cell r="BI18">
            <v>4717</v>
          </cell>
          <cell r="BJ18">
            <v>4982</v>
          </cell>
          <cell r="BK18">
            <v>4252</v>
          </cell>
          <cell r="BL18">
            <v>4489</v>
          </cell>
          <cell r="BM18">
            <v>2457</v>
          </cell>
          <cell r="BN18">
            <v>2505</v>
          </cell>
          <cell r="BO18">
            <v>4115</v>
          </cell>
          <cell r="BP18">
            <v>-41</v>
          </cell>
          <cell r="BQ18">
            <v>125</v>
          </cell>
          <cell r="BR18">
            <v>322</v>
          </cell>
          <cell r="BS18">
            <v>385</v>
          </cell>
          <cell r="BT18">
            <v>-166</v>
          </cell>
          <cell r="BU18">
            <v>162</v>
          </cell>
          <cell r="BV18">
            <v>206</v>
          </cell>
          <cell r="BW18">
            <v>217</v>
          </cell>
          <cell r="BX18">
            <v>23</v>
          </cell>
          <cell r="BY18">
            <v>237</v>
          </cell>
          <cell r="BZ18">
            <v>43</v>
          </cell>
          <cell r="CA18">
            <v>42</v>
          </cell>
          <cell r="CB18">
            <v>50</v>
          </cell>
          <cell r="CC18">
            <v>-3745</v>
          </cell>
          <cell r="CD18">
            <v>-4754</v>
          </cell>
          <cell r="CE18">
            <v>-3285</v>
          </cell>
          <cell r="CF18">
            <v>-2268</v>
          </cell>
          <cell r="CG18">
            <v>-1332</v>
          </cell>
          <cell r="CH18">
            <v>470</v>
          </cell>
          <cell r="CI18">
            <v>616</v>
          </cell>
          <cell r="CJ18">
            <v>1374</v>
          </cell>
          <cell r="CK18">
            <v>2640</v>
          </cell>
          <cell r="CL18">
            <v>2252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0</v>
          </cell>
        </row>
        <row r="19">
          <cell r="A19">
            <v>17</v>
          </cell>
          <cell r="B19">
            <v>607690</v>
          </cell>
          <cell r="C19">
            <v>630897</v>
          </cell>
          <cell r="D19">
            <v>630318</v>
          </cell>
          <cell r="E19">
            <v>636158</v>
          </cell>
          <cell r="F19">
            <v>655938</v>
          </cell>
          <cell r="G19">
            <v>651137</v>
          </cell>
          <cell r="H19">
            <v>660933</v>
          </cell>
          <cell r="I19">
            <v>682497</v>
          </cell>
          <cell r="J19">
            <v>673880</v>
          </cell>
          <cell r="K19">
            <v>660308</v>
          </cell>
          <cell r="L19">
            <v>666996</v>
          </cell>
          <cell r="M19">
            <v>646767</v>
          </cell>
          <cell r="N19">
            <v>649348</v>
          </cell>
          <cell r="O19">
            <v>653269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223</v>
          </cell>
          <cell r="AD19">
            <v>173</v>
          </cell>
          <cell r="AE19">
            <v>209</v>
          </cell>
          <cell r="AF19">
            <v>199</v>
          </cell>
          <cell r="AG19">
            <v>207</v>
          </cell>
          <cell r="AH19">
            <v>219</v>
          </cell>
          <cell r="AI19">
            <v>145</v>
          </cell>
          <cell r="AJ19">
            <v>153</v>
          </cell>
          <cell r="AK19">
            <v>133</v>
          </cell>
          <cell r="AL19">
            <v>125</v>
          </cell>
          <cell r="AM19">
            <v>122</v>
          </cell>
          <cell r="AN19">
            <v>91</v>
          </cell>
          <cell r="AO19">
            <v>99</v>
          </cell>
          <cell r="AP19">
            <v>69</v>
          </cell>
          <cell r="AQ19">
            <v>-132</v>
          </cell>
          <cell r="AR19">
            <v>24</v>
          </cell>
          <cell r="AS19">
            <v>-106</v>
          </cell>
          <cell r="AT19">
            <v>-87</v>
          </cell>
          <cell r="AU19">
            <v>-58</v>
          </cell>
          <cell r="AV19">
            <v>-108</v>
          </cell>
          <cell r="AW19">
            <v>-24</v>
          </cell>
          <cell r="AX19">
            <v>68</v>
          </cell>
          <cell r="AY19">
            <v>70</v>
          </cell>
          <cell r="AZ19">
            <v>29</v>
          </cell>
          <cell r="BA19">
            <v>-42</v>
          </cell>
          <cell r="BB19">
            <v>-153</v>
          </cell>
          <cell r="BC19">
            <v>5074</v>
          </cell>
          <cell r="BD19">
            <v>7990</v>
          </cell>
          <cell r="BE19">
            <v>6433</v>
          </cell>
          <cell r="BF19">
            <v>6877</v>
          </cell>
          <cell r="BG19">
            <v>6027</v>
          </cell>
          <cell r="BH19">
            <v>6244</v>
          </cell>
          <cell r="BI19">
            <v>5924</v>
          </cell>
          <cell r="BJ19">
            <v>6254</v>
          </cell>
          <cell r="BK19">
            <v>5362</v>
          </cell>
          <cell r="BL19">
            <v>5777</v>
          </cell>
          <cell r="BM19">
            <v>3249</v>
          </cell>
          <cell r="BN19">
            <v>3176</v>
          </cell>
          <cell r="BO19">
            <v>5642</v>
          </cell>
          <cell r="BP19">
            <v>-71</v>
          </cell>
          <cell r="BQ19">
            <v>87</v>
          </cell>
          <cell r="BR19">
            <v>249</v>
          </cell>
          <cell r="BS19">
            <v>57</v>
          </cell>
          <cell r="BT19">
            <v>191</v>
          </cell>
          <cell r="BU19">
            <v>545</v>
          </cell>
          <cell r="BV19">
            <v>58</v>
          </cell>
          <cell r="BW19">
            <v>173</v>
          </cell>
          <cell r="BX19">
            <v>-182</v>
          </cell>
          <cell r="BY19">
            <v>311</v>
          </cell>
          <cell r="BZ19">
            <v>-14</v>
          </cell>
          <cell r="CA19">
            <v>-12</v>
          </cell>
          <cell r="CB19">
            <v>14</v>
          </cell>
          <cell r="CC19">
            <v>-3681</v>
          </cell>
          <cell r="CD19">
            <v>-3742</v>
          </cell>
          <cell r="CE19">
            <v>-4756</v>
          </cell>
          <cell r="CF19">
            <v>-3285</v>
          </cell>
          <cell r="CG19">
            <v>-2267</v>
          </cell>
          <cell r="CH19">
            <v>-1332</v>
          </cell>
          <cell r="CI19">
            <v>470</v>
          </cell>
          <cell r="CJ19">
            <v>617</v>
          </cell>
          <cell r="CK19">
            <v>1374</v>
          </cell>
          <cell r="CL19">
            <v>2637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</row>
        <row r="20">
          <cell r="A20">
            <v>18</v>
          </cell>
          <cell r="B20">
            <v>593746</v>
          </cell>
          <cell r="C20">
            <v>611942</v>
          </cell>
          <cell r="D20">
            <v>637983</v>
          </cell>
          <cell r="E20">
            <v>636682</v>
          </cell>
          <cell r="F20">
            <v>642597</v>
          </cell>
          <cell r="G20">
            <v>661906</v>
          </cell>
          <cell r="H20">
            <v>659283</v>
          </cell>
          <cell r="I20">
            <v>669058</v>
          </cell>
          <cell r="J20">
            <v>693106</v>
          </cell>
          <cell r="K20">
            <v>682632</v>
          </cell>
          <cell r="L20">
            <v>671694</v>
          </cell>
          <cell r="M20">
            <v>670895</v>
          </cell>
          <cell r="N20">
            <v>650210</v>
          </cell>
          <cell r="O20">
            <v>655753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259</v>
          </cell>
          <cell r="AD20">
            <v>280</v>
          </cell>
          <cell r="AE20">
            <v>276</v>
          </cell>
          <cell r="AF20">
            <v>268</v>
          </cell>
          <cell r="AG20">
            <v>255</v>
          </cell>
          <cell r="AH20">
            <v>256</v>
          </cell>
          <cell r="AI20">
            <v>228</v>
          </cell>
          <cell r="AJ20">
            <v>219</v>
          </cell>
          <cell r="AK20">
            <v>212</v>
          </cell>
          <cell r="AL20">
            <v>147</v>
          </cell>
          <cell r="AM20">
            <v>164</v>
          </cell>
          <cell r="AN20">
            <v>135</v>
          </cell>
          <cell r="AO20">
            <v>138</v>
          </cell>
          <cell r="AP20">
            <v>23</v>
          </cell>
          <cell r="AQ20">
            <v>-27</v>
          </cell>
          <cell r="AR20">
            <v>-203</v>
          </cell>
          <cell r="AS20">
            <v>-297</v>
          </cell>
          <cell r="AT20">
            <v>-467</v>
          </cell>
          <cell r="AU20">
            <v>-362</v>
          </cell>
          <cell r="AV20">
            <v>-472</v>
          </cell>
          <cell r="AW20">
            <v>-448</v>
          </cell>
          <cell r="AX20">
            <v>-535</v>
          </cell>
          <cell r="AY20">
            <v>-554</v>
          </cell>
          <cell r="AZ20">
            <v>-735</v>
          </cell>
          <cell r="BA20">
            <v>-396</v>
          </cell>
          <cell r="BB20">
            <v>-594</v>
          </cell>
          <cell r="BC20">
            <v>7358</v>
          </cell>
          <cell r="BD20">
            <v>11215</v>
          </cell>
          <cell r="BE20">
            <v>10703</v>
          </cell>
          <cell r="BF20">
            <v>12081</v>
          </cell>
          <cell r="BG20">
            <v>10330</v>
          </cell>
          <cell r="BH20">
            <v>11101</v>
          </cell>
          <cell r="BI20">
            <v>10511</v>
          </cell>
          <cell r="BJ20">
            <v>11063</v>
          </cell>
          <cell r="BK20">
            <v>9533</v>
          </cell>
          <cell r="BL20">
            <v>10577</v>
          </cell>
          <cell r="BM20">
            <v>5024</v>
          </cell>
          <cell r="BN20">
            <v>4245</v>
          </cell>
          <cell r="BO20">
            <v>7225</v>
          </cell>
          <cell r="BP20">
            <v>358</v>
          </cell>
          <cell r="BQ20">
            <v>-140</v>
          </cell>
          <cell r="BR20">
            <v>-116</v>
          </cell>
          <cell r="BS20">
            <v>-324</v>
          </cell>
          <cell r="BT20">
            <v>-355</v>
          </cell>
          <cell r="BU20">
            <v>-68</v>
          </cell>
          <cell r="BV20">
            <v>-355</v>
          </cell>
          <cell r="BW20">
            <v>-257</v>
          </cell>
          <cell r="BX20">
            <v>-651</v>
          </cell>
          <cell r="BY20">
            <v>133</v>
          </cell>
          <cell r="BZ20">
            <v>-226</v>
          </cell>
          <cell r="CA20">
            <v>-271</v>
          </cell>
          <cell r="CB20">
            <v>-88</v>
          </cell>
          <cell r="CC20">
            <v>-3228</v>
          </cell>
          <cell r="CD20">
            <v>-3682</v>
          </cell>
          <cell r="CE20">
            <v>-3744</v>
          </cell>
          <cell r="CF20">
            <v>-4753</v>
          </cell>
          <cell r="CG20">
            <v>-3285</v>
          </cell>
          <cell r="CH20">
            <v>-2269</v>
          </cell>
          <cell r="CI20">
            <v>-1331</v>
          </cell>
          <cell r="CJ20">
            <v>470</v>
          </cell>
          <cell r="CK20">
            <v>617</v>
          </cell>
          <cell r="CL20">
            <v>1377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</row>
        <row r="21">
          <cell r="A21">
            <v>19</v>
          </cell>
          <cell r="B21">
            <v>588129</v>
          </cell>
          <cell r="C21">
            <v>602402</v>
          </cell>
          <cell r="D21">
            <v>622459</v>
          </cell>
          <cell r="E21">
            <v>649084</v>
          </cell>
          <cell r="F21">
            <v>649820</v>
          </cell>
          <cell r="G21">
            <v>651489</v>
          </cell>
          <cell r="H21">
            <v>674484</v>
          </cell>
          <cell r="I21">
            <v>671235</v>
          </cell>
          <cell r="J21">
            <v>682829</v>
          </cell>
          <cell r="K21">
            <v>705157</v>
          </cell>
          <cell r="L21">
            <v>698117</v>
          </cell>
          <cell r="M21">
            <v>676910</v>
          </cell>
          <cell r="N21">
            <v>676533</v>
          </cell>
          <cell r="O21">
            <v>659877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324</v>
          </cell>
          <cell r="AD21">
            <v>295</v>
          </cell>
          <cell r="AE21">
            <v>292</v>
          </cell>
          <cell r="AF21">
            <v>271</v>
          </cell>
          <cell r="AG21">
            <v>317</v>
          </cell>
          <cell r="AH21">
            <v>280</v>
          </cell>
          <cell r="AI21">
            <v>219</v>
          </cell>
          <cell r="AJ21">
            <v>238</v>
          </cell>
          <cell r="AK21">
            <v>218</v>
          </cell>
          <cell r="AL21">
            <v>174</v>
          </cell>
          <cell r="AM21">
            <v>191</v>
          </cell>
          <cell r="AN21">
            <v>164</v>
          </cell>
          <cell r="AO21">
            <v>181</v>
          </cell>
          <cell r="AP21">
            <v>-1579</v>
          </cell>
          <cell r="AQ21">
            <v>-1696</v>
          </cell>
          <cell r="AR21">
            <v>-1439</v>
          </cell>
          <cell r="AS21">
            <v>-2034</v>
          </cell>
          <cell r="AT21">
            <v>-2023</v>
          </cell>
          <cell r="AU21">
            <v>-1760</v>
          </cell>
          <cell r="AV21">
            <v>-2183</v>
          </cell>
          <cell r="AW21">
            <v>-2307</v>
          </cell>
          <cell r="AX21">
            <v>-3234</v>
          </cell>
          <cell r="AY21">
            <v>-2545</v>
          </cell>
          <cell r="AZ21">
            <v>-3643</v>
          </cell>
          <cell r="BA21">
            <v>-2601</v>
          </cell>
          <cell r="BB21">
            <v>-2432</v>
          </cell>
          <cell r="BC21">
            <v>10235</v>
          </cell>
          <cell r="BD21">
            <v>15645</v>
          </cell>
          <cell r="BE21">
            <v>16591</v>
          </cell>
          <cell r="BF21">
            <v>19292</v>
          </cell>
          <cell r="BG21">
            <v>16084</v>
          </cell>
          <cell r="BH21">
            <v>17764</v>
          </cell>
          <cell r="BI21">
            <v>16855</v>
          </cell>
          <cell r="BJ21">
            <v>17748</v>
          </cell>
          <cell r="BK21">
            <v>15146</v>
          </cell>
          <cell r="BL21">
            <v>17153</v>
          </cell>
          <cell r="BM21">
            <v>8958</v>
          </cell>
          <cell r="BN21">
            <v>8431</v>
          </cell>
          <cell r="BO21">
            <v>12233</v>
          </cell>
          <cell r="BP21">
            <v>517</v>
          </cell>
          <cell r="BQ21">
            <v>94</v>
          </cell>
          <cell r="BR21">
            <v>-77</v>
          </cell>
          <cell r="BS21">
            <v>-105</v>
          </cell>
          <cell r="BT21">
            <v>-99</v>
          </cell>
          <cell r="BU21">
            <v>139</v>
          </cell>
          <cell r="BV21">
            <v>-232</v>
          </cell>
          <cell r="BW21">
            <v>-100</v>
          </cell>
          <cell r="BX21">
            <v>-113</v>
          </cell>
          <cell r="BY21">
            <v>432</v>
          </cell>
          <cell r="BZ21">
            <v>92</v>
          </cell>
          <cell r="CA21">
            <v>-28</v>
          </cell>
          <cell r="CB21">
            <v>47</v>
          </cell>
          <cell r="CC21">
            <v>-193</v>
          </cell>
          <cell r="CD21">
            <v>-3231</v>
          </cell>
          <cell r="CE21">
            <v>-3682</v>
          </cell>
          <cell r="CF21">
            <v>-3744</v>
          </cell>
          <cell r="CG21">
            <v>-4753</v>
          </cell>
          <cell r="CH21">
            <v>-3285</v>
          </cell>
          <cell r="CI21">
            <v>-2269</v>
          </cell>
          <cell r="CJ21">
            <v>-1332</v>
          </cell>
          <cell r="CK21">
            <v>470</v>
          </cell>
          <cell r="CL21">
            <v>619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  <cell r="CR21">
            <v>0</v>
          </cell>
          <cell r="CS21">
            <v>0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</row>
        <row r="22">
          <cell r="A22">
            <v>20</v>
          </cell>
          <cell r="B22">
            <v>612518</v>
          </cell>
          <cell r="C22">
            <v>596031</v>
          </cell>
          <cell r="D22">
            <v>608883</v>
          </cell>
          <cell r="E22">
            <v>630928</v>
          </cell>
          <cell r="F22">
            <v>660529</v>
          </cell>
          <cell r="G22">
            <v>660461</v>
          </cell>
          <cell r="H22">
            <v>661604</v>
          </cell>
          <cell r="I22">
            <v>682677</v>
          </cell>
          <cell r="J22">
            <v>675117</v>
          </cell>
          <cell r="K22">
            <v>695081</v>
          </cell>
          <cell r="L22">
            <v>719878</v>
          </cell>
          <cell r="M22">
            <v>705163</v>
          </cell>
          <cell r="N22">
            <v>685020</v>
          </cell>
          <cell r="O22">
            <v>688589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324</v>
          </cell>
          <cell r="AD22">
            <v>285</v>
          </cell>
          <cell r="AE22">
            <v>317</v>
          </cell>
          <cell r="AF22">
            <v>296</v>
          </cell>
          <cell r="AG22">
            <v>279</v>
          </cell>
          <cell r="AH22">
            <v>298</v>
          </cell>
          <cell r="AI22">
            <v>237</v>
          </cell>
          <cell r="AJ22">
            <v>246</v>
          </cell>
          <cell r="AK22">
            <v>211</v>
          </cell>
          <cell r="AL22">
            <v>209</v>
          </cell>
          <cell r="AM22">
            <v>185</v>
          </cell>
          <cell r="AN22">
            <v>188</v>
          </cell>
          <cell r="AO22">
            <v>192</v>
          </cell>
          <cell r="AP22">
            <v>-1034</v>
          </cell>
          <cell r="AQ22">
            <v>-1093</v>
          </cell>
          <cell r="AR22">
            <v>-1190</v>
          </cell>
          <cell r="AS22">
            <v>-1479</v>
          </cell>
          <cell r="AT22">
            <v>-1308</v>
          </cell>
          <cell r="AU22">
            <v>-905</v>
          </cell>
          <cell r="AV22">
            <v>-1342</v>
          </cell>
          <cell r="AW22">
            <v>-1368</v>
          </cell>
          <cell r="AX22">
            <v>-1698</v>
          </cell>
          <cell r="AY22">
            <v>-1827</v>
          </cell>
          <cell r="AZ22">
            <v>-1497</v>
          </cell>
          <cell r="BA22">
            <v>-417</v>
          </cell>
          <cell r="BB22">
            <v>-1232</v>
          </cell>
          <cell r="BC22">
            <v>7960</v>
          </cell>
          <cell r="BD22">
            <v>7957</v>
          </cell>
          <cell r="BE22">
            <v>13396</v>
          </cell>
          <cell r="BF22">
            <v>16949</v>
          </cell>
          <cell r="BG22">
            <v>16051</v>
          </cell>
          <cell r="BH22">
            <v>16101</v>
          </cell>
          <cell r="BI22">
            <v>13313</v>
          </cell>
          <cell r="BJ22">
            <v>7849</v>
          </cell>
          <cell r="BK22">
            <v>15652</v>
          </cell>
          <cell r="BL22">
            <v>16335</v>
          </cell>
          <cell r="BM22">
            <v>8499</v>
          </cell>
          <cell r="BN22">
            <v>8689</v>
          </cell>
          <cell r="BO22">
            <v>13311</v>
          </cell>
          <cell r="BP22">
            <v>-47</v>
          </cell>
          <cell r="BQ22">
            <v>95</v>
          </cell>
          <cell r="BR22">
            <v>-191</v>
          </cell>
          <cell r="BS22">
            <v>-48</v>
          </cell>
          <cell r="BT22">
            <v>-80</v>
          </cell>
          <cell r="BU22">
            <v>-30</v>
          </cell>
          <cell r="BV22">
            <v>-256</v>
          </cell>
          <cell r="BW22">
            <v>-85</v>
          </cell>
          <cell r="BX22">
            <v>-159</v>
          </cell>
          <cell r="BY22">
            <v>-54</v>
          </cell>
          <cell r="BZ22">
            <v>229</v>
          </cell>
          <cell r="CA22">
            <v>26</v>
          </cell>
          <cell r="CB22">
            <v>169</v>
          </cell>
          <cell r="CC22">
            <v>1347</v>
          </cell>
          <cell r="CD22">
            <v>-193</v>
          </cell>
          <cell r="CE22">
            <v>-3229</v>
          </cell>
          <cell r="CF22">
            <v>-3681</v>
          </cell>
          <cell r="CG22">
            <v>-3743</v>
          </cell>
          <cell r="CH22">
            <v>-4753</v>
          </cell>
          <cell r="CI22">
            <v>-3285</v>
          </cell>
          <cell r="CJ22">
            <v>-2268</v>
          </cell>
          <cell r="CK22">
            <v>-1332</v>
          </cell>
          <cell r="CL22">
            <v>476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>
            <v>0</v>
          </cell>
          <cell r="CT22">
            <v>0</v>
          </cell>
          <cell r="CU22">
            <v>0</v>
          </cell>
          <cell r="CV22">
            <v>0</v>
          </cell>
          <cell r="CW22">
            <v>0</v>
          </cell>
          <cell r="CX22">
            <v>0</v>
          </cell>
          <cell r="CY22">
            <v>0</v>
          </cell>
        </row>
        <row r="23">
          <cell r="A23">
            <v>21</v>
          </cell>
          <cell r="B23">
            <v>616613</v>
          </cell>
          <cell r="C23">
            <v>623727</v>
          </cell>
          <cell r="D23">
            <v>607081</v>
          </cell>
          <cell r="E23">
            <v>624523</v>
          </cell>
          <cell r="F23">
            <v>648643</v>
          </cell>
          <cell r="G23">
            <v>676690</v>
          </cell>
          <cell r="H23">
            <v>676793</v>
          </cell>
          <cell r="I23">
            <v>673354</v>
          </cell>
          <cell r="J23">
            <v>689349</v>
          </cell>
          <cell r="K23">
            <v>691930</v>
          </cell>
          <cell r="L23">
            <v>713864</v>
          </cell>
          <cell r="M23">
            <v>728804</v>
          </cell>
          <cell r="N23">
            <v>712611</v>
          </cell>
          <cell r="O23">
            <v>696363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291</v>
          </cell>
          <cell r="AD23">
            <v>287</v>
          </cell>
          <cell r="AE23">
            <v>333</v>
          </cell>
          <cell r="AF23">
            <v>274</v>
          </cell>
          <cell r="AG23">
            <v>317</v>
          </cell>
          <cell r="AH23">
            <v>299</v>
          </cell>
          <cell r="AI23">
            <v>236</v>
          </cell>
          <cell r="AJ23">
            <v>248</v>
          </cell>
          <cell r="AK23">
            <v>236</v>
          </cell>
          <cell r="AL23">
            <v>198</v>
          </cell>
          <cell r="AM23">
            <v>218</v>
          </cell>
          <cell r="AN23">
            <v>199</v>
          </cell>
          <cell r="AO23">
            <v>204</v>
          </cell>
          <cell r="AP23">
            <v>1042</v>
          </cell>
          <cell r="AQ23">
            <v>849</v>
          </cell>
          <cell r="AR23">
            <v>516</v>
          </cell>
          <cell r="AS23">
            <v>769</v>
          </cell>
          <cell r="AT23">
            <v>706</v>
          </cell>
          <cell r="AU23">
            <v>777</v>
          </cell>
          <cell r="AV23">
            <v>731</v>
          </cell>
          <cell r="AW23">
            <v>761</v>
          </cell>
          <cell r="AX23">
            <v>104</v>
          </cell>
          <cell r="AY23">
            <v>56</v>
          </cell>
          <cell r="AZ23">
            <v>393</v>
          </cell>
          <cell r="BA23">
            <v>511</v>
          </cell>
          <cell r="BB23">
            <v>735</v>
          </cell>
          <cell r="BC23">
            <v>9122</v>
          </cell>
          <cell r="BD23">
            <v>9054</v>
          </cell>
          <cell r="BE23">
            <v>16029</v>
          </cell>
          <cell r="BF23">
            <v>20511</v>
          </cell>
          <cell r="BG23">
            <v>19348</v>
          </cell>
          <cell r="BH23">
            <v>19541</v>
          </cell>
          <cell r="BI23">
            <v>16123</v>
          </cell>
          <cell r="BJ23">
            <v>9526</v>
          </cell>
          <cell r="BK23">
            <v>19302</v>
          </cell>
          <cell r="BL23">
            <v>20207</v>
          </cell>
          <cell r="BM23">
            <v>8429</v>
          </cell>
          <cell r="BN23">
            <v>7114</v>
          </cell>
          <cell r="BO23">
            <v>10697</v>
          </cell>
          <cell r="BP23">
            <v>29</v>
          </cell>
          <cell r="BQ23">
            <v>85</v>
          </cell>
          <cell r="BR23">
            <v>-378</v>
          </cell>
          <cell r="BS23">
            <v>-60</v>
          </cell>
          <cell r="BT23">
            <v>106</v>
          </cell>
          <cell r="BU23">
            <v>57</v>
          </cell>
          <cell r="BV23">
            <v>-115</v>
          </cell>
          <cell r="BW23">
            <v>-82</v>
          </cell>
          <cell r="BX23">
            <v>-89</v>
          </cell>
          <cell r="BY23">
            <v>51</v>
          </cell>
          <cell r="BZ23">
            <v>322</v>
          </cell>
          <cell r="CA23">
            <v>22</v>
          </cell>
          <cell r="CB23">
            <v>115</v>
          </cell>
          <cell r="CC23">
            <v>1307</v>
          </cell>
          <cell r="CD23">
            <v>1349</v>
          </cell>
          <cell r="CE23">
            <v>-194</v>
          </cell>
          <cell r="CF23">
            <v>-3231</v>
          </cell>
          <cell r="CG23">
            <v>-3682</v>
          </cell>
          <cell r="CH23">
            <v>-3744</v>
          </cell>
          <cell r="CI23">
            <v>-4753</v>
          </cell>
          <cell r="CJ23">
            <v>-3285</v>
          </cell>
          <cell r="CK23">
            <v>-2268</v>
          </cell>
          <cell r="CL23">
            <v>-1333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</row>
        <row r="24">
          <cell r="A24">
            <v>22</v>
          </cell>
          <cell r="B24">
            <v>599160</v>
          </cell>
          <cell r="C24">
            <v>631273</v>
          </cell>
          <cell r="D24">
            <v>636193</v>
          </cell>
          <cell r="E24">
            <v>627661</v>
          </cell>
          <cell r="F24">
            <v>649227</v>
          </cell>
          <cell r="G24">
            <v>669005</v>
          </cell>
          <cell r="H24">
            <v>696334</v>
          </cell>
          <cell r="I24">
            <v>692690</v>
          </cell>
          <cell r="J24">
            <v>680751</v>
          </cell>
          <cell r="K24">
            <v>709439</v>
          </cell>
          <cell r="L24">
            <v>714692</v>
          </cell>
          <cell r="M24">
            <v>725244</v>
          </cell>
          <cell r="N24">
            <v>738885</v>
          </cell>
          <cell r="O24">
            <v>725657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331</v>
          </cell>
          <cell r="AD24">
            <v>292</v>
          </cell>
          <cell r="AE24">
            <v>315</v>
          </cell>
          <cell r="AF24">
            <v>303</v>
          </cell>
          <cell r="AG24">
            <v>309</v>
          </cell>
          <cell r="AH24">
            <v>345</v>
          </cell>
          <cell r="AI24">
            <v>272</v>
          </cell>
          <cell r="AJ24">
            <v>240</v>
          </cell>
          <cell r="AK24">
            <v>258</v>
          </cell>
          <cell r="AL24">
            <v>227</v>
          </cell>
          <cell r="AM24">
            <v>219</v>
          </cell>
          <cell r="AN24">
            <v>215</v>
          </cell>
          <cell r="AO24">
            <v>208</v>
          </cell>
          <cell r="AP24">
            <v>1617</v>
          </cell>
          <cell r="AQ24">
            <v>1124</v>
          </cell>
          <cell r="AR24">
            <v>933</v>
          </cell>
          <cell r="AS24">
            <v>805</v>
          </cell>
          <cell r="AT24">
            <v>745</v>
          </cell>
          <cell r="AU24">
            <v>635</v>
          </cell>
          <cell r="AV24">
            <v>753</v>
          </cell>
          <cell r="AW24">
            <v>1116</v>
          </cell>
          <cell r="AX24">
            <v>811</v>
          </cell>
          <cell r="AY24">
            <v>1231</v>
          </cell>
          <cell r="AZ24">
            <v>1120</v>
          </cell>
          <cell r="BA24">
            <v>1439</v>
          </cell>
          <cell r="BB24">
            <v>1411</v>
          </cell>
          <cell r="BC24">
            <v>10518</v>
          </cell>
          <cell r="BD24">
            <v>10257</v>
          </cell>
          <cell r="BE24">
            <v>18929</v>
          </cell>
          <cell r="BF24">
            <v>24370</v>
          </cell>
          <cell r="BG24">
            <v>23028</v>
          </cell>
          <cell r="BH24">
            <v>23164</v>
          </cell>
          <cell r="BI24">
            <v>19142</v>
          </cell>
          <cell r="BJ24">
            <v>11236</v>
          </cell>
          <cell r="BK24">
            <v>22841</v>
          </cell>
          <cell r="BL24">
            <v>23947</v>
          </cell>
          <cell r="BM24">
            <v>10048</v>
          </cell>
          <cell r="BN24">
            <v>8811</v>
          </cell>
          <cell r="BO24">
            <v>11658</v>
          </cell>
          <cell r="BP24">
            <v>210</v>
          </cell>
          <cell r="BQ24">
            <v>67</v>
          </cell>
          <cell r="BR24">
            <v>-314</v>
          </cell>
          <cell r="BS24">
            <v>25</v>
          </cell>
          <cell r="BT24">
            <v>127</v>
          </cell>
          <cell r="BU24">
            <v>-129</v>
          </cell>
          <cell r="BV24">
            <v>18</v>
          </cell>
          <cell r="BW24">
            <v>38</v>
          </cell>
          <cell r="BX24">
            <v>-19</v>
          </cell>
          <cell r="BY24">
            <v>86</v>
          </cell>
          <cell r="BZ24">
            <v>431</v>
          </cell>
          <cell r="CA24">
            <v>46</v>
          </cell>
          <cell r="CB24">
            <v>185</v>
          </cell>
          <cell r="CC24">
            <v>2646</v>
          </cell>
          <cell r="CD24">
            <v>1310</v>
          </cell>
          <cell r="CE24">
            <v>1347</v>
          </cell>
          <cell r="CF24">
            <v>-193</v>
          </cell>
          <cell r="CG24">
            <v>-3229</v>
          </cell>
          <cell r="CH24">
            <v>-3681</v>
          </cell>
          <cell r="CI24">
            <v>-3744</v>
          </cell>
          <cell r="CJ24">
            <v>-4753</v>
          </cell>
          <cell r="CK24">
            <v>-3285</v>
          </cell>
          <cell r="CL24">
            <v>-2275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</row>
        <row r="25">
          <cell r="A25">
            <v>23</v>
          </cell>
          <cell r="B25">
            <v>576893</v>
          </cell>
          <cell r="C25">
            <v>614417</v>
          </cell>
          <cell r="D25">
            <v>645179</v>
          </cell>
          <cell r="E25">
            <v>656866</v>
          </cell>
          <cell r="F25">
            <v>653305</v>
          </cell>
          <cell r="G25">
            <v>672195</v>
          </cell>
          <cell r="H25">
            <v>689366</v>
          </cell>
          <cell r="I25">
            <v>711948</v>
          </cell>
          <cell r="J25">
            <v>700960</v>
          </cell>
          <cell r="K25">
            <v>699184</v>
          </cell>
          <cell r="L25">
            <v>730305</v>
          </cell>
          <cell r="M25">
            <v>725112</v>
          </cell>
          <cell r="N25">
            <v>735438</v>
          </cell>
          <cell r="O25">
            <v>751543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300</v>
          </cell>
          <cell r="AD25">
            <v>326</v>
          </cell>
          <cell r="AE25">
            <v>353</v>
          </cell>
          <cell r="AF25">
            <v>342</v>
          </cell>
          <cell r="AG25">
            <v>302</v>
          </cell>
          <cell r="AH25">
            <v>292</v>
          </cell>
          <cell r="AI25">
            <v>251</v>
          </cell>
          <cell r="AJ25">
            <v>262</v>
          </cell>
          <cell r="AK25">
            <v>263</v>
          </cell>
          <cell r="AL25">
            <v>230</v>
          </cell>
          <cell r="AM25">
            <v>224</v>
          </cell>
          <cell r="AN25">
            <v>210</v>
          </cell>
          <cell r="AO25">
            <v>238</v>
          </cell>
          <cell r="AP25">
            <v>1931</v>
          </cell>
          <cell r="AQ25">
            <v>1699</v>
          </cell>
          <cell r="AR25">
            <v>1410</v>
          </cell>
          <cell r="AS25">
            <v>1419</v>
          </cell>
          <cell r="AT25">
            <v>1291</v>
          </cell>
          <cell r="AU25">
            <v>1300</v>
          </cell>
          <cell r="AV25">
            <v>1217</v>
          </cell>
          <cell r="AW25">
            <v>1556</v>
          </cell>
          <cell r="AX25">
            <v>1268</v>
          </cell>
          <cell r="AY25">
            <v>1432</v>
          </cell>
          <cell r="AZ25">
            <v>1608</v>
          </cell>
          <cell r="BA25">
            <v>1709</v>
          </cell>
          <cell r="BB25">
            <v>1915</v>
          </cell>
          <cell r="BC25">
            <v>10177</v>
          </cell>
          <cell r="BD25">
            <v>9809</v>
          </cell>
          <cell r="BE25">
            <v>18645</v>
          </cell>
          <cell r="BF25">
            <v>23272</v>
          </cell>
          <cell r="BG25">
            <v>22094</v>
          </cell>
          <cell r="BH25">
            <v>22633</v>
          </cell>
          <cell r="BI25">
            <v>18225</v>
          </cell>
          <cell r="BJ25">
            <v>10773</v>
          </cell>
          <cell r="BK25">
            <v>22200</v>
          </cell>
          <cell r="BL25">
            <v>22858</v>
          </cell>
          <cell r="BM25">
            <v>8740</v>
          </cell>
          <cell r="BN25">
            <v>8587</v>
          </cell>
          <cell r="BO25">
            <v>10715</v>
          </cell>
          <cell r="BP25">
            <v>707</v>
          </cell>
          <cell r="BQ25">
            <v>80</v>
          </cell>
          <cell r="BR25">
            <v>-339</v>
          </cell>
          <cell r="BS25">
            <v>-53</v>
          </cell>
          <cell r="BT25">
            <v>78</v>
          </cell>
          <cell r="BU25">
            <v>-51</v>
          </cell>
          <cell r="BV25">
            <v>105</v>
          </cell>
          <cell r="BW25">
            <v>-53</v>
          </cell>
          <cell r="BX25">
            <v>-19</v>
          </cell>
          <cell r="BY25">
            <v>93</v>
          </cell>
          <cell r="BZ25">
            <v>296</v>
          </cell>
          <cell r="CA25">
            <v>108</v>
          </cell>
          <cell r="CB25">
            <v>266</v>
          </cell>
          <cell r="CC25">
            <v>2742</v>
          </cell>
          <cell r="CD25">
            <v>2644</v>
          </cell>
          <cell r="CE25">
            <v>1310</v>
          </cell>
          <cell r="CF25">
            <v>1348</v>
          </cell>
          <cell r="CG25">
            <v>-193</v>
          </cell>
          <cell r="CH25">
            <v>-3229</v>
          </cell>
          <cell r="CI25">
            <v>-3682</v>
          </cell>
          <cell r="CJ25">
            <v>-3744</v>
          </cell>
          <cell r="CK25">
            <v>-4753</v>
          </cell>
          <cell r="CL25">
            <v>-3287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</row>
        <row r="26">
          <cell r="A26">
            <v>24</v>
          </cell>
          <cell r="B26">
            <v>581400</v>
          </cell>
          <cell r="C26">
            <v>590051</v>
          </cell>
          <cell r="D26">
            <v>628006</v>
          </cell>
          <cell r="E26">
            <v>666626</v>
          </cell>
          <cell r="F26">
            <v>682023</v>
          </cell>
          <cell r="G26">
            <v>676996</v>
          </cell>
          <cell r="H26">
            <v>695019</v>
          </cell>
          <cell r="I26">
            <v>704736</v>
          </cell>
          <cell r="J26">
            <v>719890</v>
          </cell>
          <cell r="K26">
            <v>719904</v>
          </cell>
          <cell r="L26">
            <v>717522</v>
          </cell>
          <cell r="M26">
            <v>737228</v>
          </cell>
          <cell r="N26">
            <v>731784</v>
          </cell>
          <cell r="O26">
            <v>744265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310</v>
          </cell>
          <cell r="AD26">
            <v>306</v>
          </cell>
          <cell r="AE26">
            <v>356</v>
          </cell>
          <cell r="AF26">
            <v>295</v>
          </cell>
          <cell r="AG26">
            <v>297</v>
          </cell>
          <cell r="AH26">
            <v>324</v>
          </cell>
          <cell r="AI26">
            <v>305</v>
          </cell>
          <cell r="AJ26">
            <v>271</v>
          </cell>
          <cell r="AK26">
            <v>259</v>
          </cell>
          <cell r="AL26">
            <v>252</v>
          </cell>
          <cell r="AM26">
            <v>217</v>
          </cell>
          <cell r="AN26">
            <v>206</v>
          </cell>
          <cell r="AO26">
            <v>248</v>
          </cell>
          <cell r="AP26">
            <v>1481</v>
          </cell>
          <cell r="AQ26">
            <v>1458</v>
          </cell>
          <cell r="AR26">
            <v>1090</v>
          </cell>
          <cell r="AS26">
            <v>1475</v>
          </cell>
          <cell r="AT26">
            <v>1077</v>
          </cell>
          <cell r="AU26">
            <v>1266</v>
          </cell>
          <cell r="AV26">
            <v>1211</v>
          </cell>
          <cell r="AW26">
            <v>1410</v>
          </cell>
          <cell r="AX26">
            <v>1364</v>
          </cell>
          <cell r="AY26">
            <v>1238</v>
          </cell>
          <cell r="AZ26">
            <v>1516</v>
          </cell>
          <cell r="BA26">
            <v>1402</v>
          </cell>
          <cell r="BB26">
            <v>1587</v>
          </cell>
          <cell r="BC26">
            <v>10011</v>
          </cell>
          <cell r="BD26">
            <v>9511</v>
          </cell>
          <cell r="BE26">
            <v>18275</v>
          </cell>
          <cell r="BF26">
            <v>22622</v>
          </cell>
          <cell r="BG26">
            <v>21504</v>
          </cell>
          <cell r="BH26">
            <v>22034</v>
          </cell>
          <cell r="BI26">
            <v>17656</v>
          </cell>
          <cell r="BJ26">
            <v>10503</v>
          </cell>
          <cell r="BK26">
            <v>21612</v>
          </cell>
          <cell r="BL26">
            <v>22021</v>
          </cell>
          <cell r="BM26">
            <v>5289</v>
          </cell>
          <cell r="BN26">
            <v>5452</v>
          </cell>
          <cell r="BO26">
            <v>7216</v>
          </cell>
          <cell r="BP26">
            <v>988</v>
          </cell>
          <cell r="BQ26">
            <v>182</v>
          </cell>
          <cell r="BR26">
            <v>-209</v>
          </cell>
          <cell r="BS26">
            <v>47</v>
          </cell>
          <cell r="BT26">
            <v>60</v>
          </cell>
          <cell r="BU26">
            <v>42</v>
          </cell>
          <cell r="BV26">
            <v>37</v>
          </cell>
          <cell r="BW26">
            <v>-19</v>
          </cell>
          <cell r="BX26">
            <v>-29</v>
          </cell>
          <cell r="BY26">
            <v>81</v>
          </cell>
          <cell r="BZ26">
            <v>335</v>
          </cell>
          <cell r="CA26">
            <v>24</v>
          </cell>
          <cell r="CB26">
            <v>272</v>
          </cell>
          <cell r="CC26">
            <v>988</v>
          </cell>
          <cell r="CD26">
            <v>2744</v>
          </cell>
          <cell r="CE26">
            <v>2647</v>
          </cell>
          <cell r="CF26">
            <v>1308</v>
          </cell>
          <cell r="CG26">
            <v>1347</v>
          </cell>
          <cell r="CH26">
            <v>-194</v>
          </cell>
          <cell r="CI26">
            <v>-3229</v>
          </cell>
          <cell r="CJ26">
            <v>-3681</v>
          </cell>
          <cell r="CK26">
            <v>-3744</v>
          </cell>
          <cell r="CL26">
            <v>-4750</v>
          </cell>
          <cell r="CM26">
            <v>0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0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</row>
        <row r="27">
          <cell r="A27">
            <v>25</v>
          </cell>
          <cell r="B27">
            <v>603724</v>
          </cell>
          <cell r="C27">
            <v>592793</v>
          </cell>
          <cell r="D27">
            <v>600961</v>
          </cell>
          <cell r="E27">
            <v>641493</v>
          </cell>
          <cell r="F27">
            <v>687077</v>
          </cell>
          <cell r="G27">
            <v>695307</v>
          </cell>
          <cell r="H27">
            <v>694018</v>
          </cell>
          <cell r="I27">
            <v>706740</v>
          </cell>
          <cell r="J27">
            <v>707422</v>
          </cell>
          <cell r="K27">
            <v>727356</v>
          </cell>
          <cell r="L27">
            <v>730255</v>
          </cell>
          <cell r="M27">
            <v>723675</v>
          </cell>
          <cell r="N27">
            <v>743135</v>
          </cell>
          <cell r="O27">
            <v>739681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348</v>
          </cell>
          <cell r="AD27">
            <v>310</v>
          </cell>
          <cell r="AE27">
            <v>353</v>
          </cell>
          <cell r="AF27">
            <v>308</v>
          </cell>
          <cell r="AG27">
            <v>343</v>
          </cell>
          <cell r="AH27">
            <v>315</v>
          </cell>
          <cell r="AI27">
            <v>281</v>
          </cell>
          <cell r="AJ27">
            <v>272</v>
          </cell>
          <cell r="AK27">
            <v>286</v>
          </cell>
          <cell r="AL27">
            <v>261</v>
          </cell>
          <cell r="AM27">
            <v>239</v>
          </cell>
          <cell r="AN27">
            <v>272</v>
          </cell>
          <cell r="AO27">
            <v>243</v>
          </cell>
          <cell r="AP27">
            <v>834</v>
          </cell>
          <cell r="AQ27">
            <v>760</v>
          </cell>
          <cell r="AR27">
            <v>762</v>
          </cell>
          <cell r="AS27">
            <v>858</v>
          </cell>
          <cell r="AT27">
            <v>840</v>
          </cell>
          <cell r="AU27">
            <v>605</v>
          </cell>
          <cell r="AV27">
            <v>570</v>
          </cell>
          <cell r="AW27">
            <v>995</v>
          </cell>
          <cell r="AX27">
            <v>855</v>
          </cell>
          <cell r="AY27">
            <v>920</v>
          </cell>
          <cell r="AZ27">
            <v>1076</v>
          </cell>
          <cell r="BA27">
            <v>1009</v>
          </cell>
          <cell r="BB27">
            <v>1046</v>
          </cell>
          <cell r="BC27">
            <v>9181</v>
          </cell>
          <cell r="BD27">
            <v>9243</v>
          </cell>
          <cell r="BE27">
            <v>10631</v>
          </cell>
          <cell r="BF27">
            <v>17257</v>
          </cell>
          <cell r="BG27">
            <v>11474</v>
          </cell>
          <cell r="BH27">
            <v>15372</v>
          </cell>
          <cell r="BI27">
            <v>11651</v>
          </cell>
          <cell r="BJ27">
            <v>5214</v>
          </cell>
          <cell r="BK27">
            <v>10603</v>
          </cell>
          <cell r="BL27">
            <v>13343</v>
          </cell>
          <cell r="BM27">
            <v>5055</v>
          </cell>
          <cell r="BN27">
            <v>5106</v>
          </cell>
          <cell r="BO27">
            <v>6817</v>
          </cell>
          <cell r="BP27">
            <v>441</v>
          </cell>
          <cell r="BQ27">
            <v>231</v>
          </cell>
          <cell r="BR27">
            <v>-294</v>
          </cell>
          <cell r="BS27">
            <v>-2</v>
          </cell>
          <cell r="BT27">
            <v>4</v>
          </cell>
          <cell r="BU27">
            <v>11</v>
          </cell>
          <cell r="BV27">
            <v>-25</v>
          </cell>
          <cell r="BW27">
            <v>-22</v>
          </cell>
          <cell r="BX27">
            <v>-25</v>
          </cell>
          <cell r="BY27">
            <v>94</v>
          </cell>
          <cell r="BZ27">
            <v>261</v>
          </cell>
          <cell r="CA27">
            <v>64</v>
          </cell>
          <cell r="CB27">
            <v>277</v>
          </cell>
          <cell r="CC27">
            <v>1285</v>
          </cell>
          <cell r="CD27">
            <v>986</v>
          </cell>
          <cell r="CE27">
            <v>2741</v>
          </cell>
          <cell r="CF27">
            <v>2646</v>
          </cell>
          <cell r="CG27">
            <v>1309</v>
          </cell>
          <cell r="CH27">
            <v>1349</v>
          </cell>
          <cell r="CI27">
            <v>-194</v>
          </cell>
          <cell r="CJ27">
            <v>-3229</v>
          </cell>
          <cell r="CK27">
            <v>-3681</v>
          </cell>
          <cell r="CL27">
            <v>-3745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0</v>
          </cell>
          <cell r="CR27">
            <v>0</v>
          </cell>
          <cell r="CS27">
            <v>0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</row>
        <row r="28">
          <cell r="A28">
            <v>26</v>
          </cell>
          <cell r="B28">
            <v>630571</v>
          </cell>
          <cell r="C28">
            <v>613740</v>
          </cell>
          <cell r="D28">
            <v>603217</v>
          </cell>
          <cell r="E28">
            <v>611604</v>
          </cell>
          <cell r="F28">
            <v>660636</v>
          </cell>
          <cell r="G28">
            <v>700762</v>
          </cell>
          <cell r="H28">
            <v>711238</v>
          </cell>
          <cell r="I28">
            <v>706571</v>
          </cell>
          <cell r="J28">
            <v>712010</v>
          </cell>
          <cell r="K28">
            <v>714706</v>
          </cell>
          <cell r="L28">
            <v>736817</v>
          </cell>
          <cell r="M28">
            <v>734767</v>
          </cell>
          <cell r="N28">
            <v>729067</v>
          </cell>
          <cell r="O28">
            <v>750246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321</v>
          </cell>
          <cell r="AD28">
            <v>309</v>
          </cell>
          <cell r="AE28">
            <v>361</v>
          </cell>
          <cell r="AF28">
            <v>334</v>
          </cell>
          <cell r="AG28">
            <v>356</v>
          </cell>
          <cell r="AH28">
            <v>365</v>
          </cell>
          <cell r="AI28">
            <v>314</v>
          </cell>
          <cell r="AJ28">
            <v>321</v>
          </cell>
          <cell r="AK28">
            <v>265</v>
          </cell>
          <cell r="AL28">
            <v>260</v>
          </cell>
          <cell r="AM28">
            <v>272</v>
          </cell>
          <cell r="AN28">
            <v>234</v>
          </cell>
          <cell r="AO28">
            <v>267</v>
          </cell>
          <cell r="AP28">
            <v>421</v>
          </cell>
          <cell r="AQ28">
            <v>537</v>
          </cell>
          <cell r="AR28">
            <v>321</v>
          </cell>
          <cell r="AS28">
            <v>516</v>
          </cell>
          <cell r="AT28">
            <v>532</v>
          </cell>
          <cell r="AU28">
            <v>434</v>
          </cell>
          <cell r="AV28">
            <v>425</v>
          </cell>
          <cell r="AW28">
            <v>798</v>
          </cell>
          <cell r="AX28">
            <v>852</v>
          </cell>
          <cell r="AY28">
            <v>702</v>
          </cell>
          <cell r="AZ28">
            <v>737</v>
          </cell>
          <cell r="BA28">
            <v>645</v>
          </cell>
          <cell r="BB28">
            <v>843</v>
          </cell>
          <cell r="BC28">
            <v>8754</v>
          </cell>
          <cell r="BD28">
            <v>8714</v>
          </cell>
          <cell r="BE28">
            <v>9950</v>
          </cell>
          <cell r="BF28">
            <v>16128</v>
          </cell>
          <cell r="BG28">
            <v>10699</v>
          </cell>
          <cell r="BH28">
            <v>14397</v>
          </cell>
          <cell r="BI28">
            <v>11007</v>
          </cell>
          <cell r="BJ28">
            <v>4958</v>
          </cell>
          <cell r="BK28">
            <v>9929</v>
          </cell>
          <cell r="BL28">
            <v>12559</v>
          </cell>
          <cell r="BM28">
            <v>3912</v>
          </cell>
          <cell r="BN28">
            <v>4936</v>
          </cell>
          <cell r="BO28">
            <v>6336</v>
          </cell>
          <cell r="BP28">
            <v>-95</v>
          </cell>
          <cell r="BQ28">
            <v>199</v>
          </cell>
          <cell r="BR28">
            <v>-254</v>
          </cell>
          <cell r="BS28">
            <v>92</v>
          </cell>
          <cell r="BT28">
            <v>164</v>
          </cell>
          <cell r="BU28">
            <v>158</v>
          </cell>
          <cell r="BV28">
            <v>87</v>
          </cell>
          <cell r="BW28">
            <v>28</v>
          </cell>
          <cell r="BX28">
            <v>-3</v>
          </cell>
          <cell r="BY28">
            <v>146</v>
          </cell>
          <cell r="BZ28">
            <v>135</v>
          </cell>
          <cell r="CA28">
            <v>45</v>
          </cell>
          <cell r="CB28">
            <v>199</v>
          </cell>
          <cell r="CC28">
            <v>1257</v>
          </cell>
          <cell r="CD28">
            <v>1283</v>
          </cell>
          <cell r="CE28">
            <v>987</v>
          </cell>
          <cell r="CF28">
            <v>2741</v>
          </cell>
          <cell r="CG28">
            <v>2646</v>
          </cell>
          <cell r="CH28">
            <v>1307</v>
          </cell>
          <cell r="CI28">
            <v>1348</v>
          </cell>
          <cell r="CJ28">
            <v>-193</v>
          </cell>
          <cell r="CK28">
            <v>-3229</v>
          </cell>
          <cell r="CL28">
            <v>-3686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</row>
        <row r="29">
          <cell r="A29">
            <v>27</v>
          </cell>
          <cell r="B29">
            <v>654561</v>
          </cell>
          <cell r="C29">
            <v>639044</v>
          </cell>
          <cell r="D29">
            <v>622938</v>
          </cell>
          <cell r="E29">
            <v>612991</v>
          </cell>
          <cell r="F29">
            <v>627065</v>
          </cell>
          <cell r="G29">
            <v>673249</v>
          </cell>
          <cell r="H29">
            <v>716409</v>
          </cell>
          <cell r="I29">
            <v>722727</v>
          </cell>
          <cell r="J29">
            <v>712828</v>
          </cell>
          <cell r="K29">
            <v>721095</v>
          </cell>
          <cell r="L29">
            <v>723383</v>
          </cell>
          <cell r="M29">
            <v>740472</v>
          </cell>
          <cell r="N29">
            <v>739435</v>
          </cell>
          <cell r="O29">
            <v>734985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363</v>
          </cell>
          <cell r="AD29">
            <v>329</v>
          </cell>
          <cell r="AE29">
            <v>356</v>
          </cell>
          <cell r="AF29">
            <v>324</v>
          </cell>
          <cell r="AG29">
            <v>368</v>
          </cell>
          <cell r="AH29">
            <v>338</v>
          </cell>
          <cell r="AI29">
            <v>306</v>
          </cell>
          <cell r="AJ29">
            <v>308</v>
          </cell>
          <cell r="AK29">
            <v>317</v>
          </cell>
          <cell r="AL29">
            <v>286</v>
          </cell>
          <cell r="AM29">
            <v>228</v>
          </cell>
          <cell r="AN29">
            <v>267</v>
          </cell>
          <cell r="AO29">
            <v>304</v>
          </cell>
          <cell r="AP29">
            <v>196</v>
          </cell>
          <cell r="AQ29">
            <v>146</v>
          </cell>
          <cell r="AR29">
            <v>27</v>
          </cell>
          <cell r="AS29">
            <v>86</v>
          </cell>
          <cell r="AT29">
            <v>300</v>
          </cell>
          <cell r="AU29">
            <v>193</v>
          </cell>
          <cell r="AV29">
            <v>338</v>
          </cell>
          <cell r="AW29">
            <v>766</v>
          </cell>
          <cell r="AX29">
            <v>533</v>
          </cell>
          <cell r="AY29">
            <v>505</v>
          </cell>
          <cell r="AZ29">
            <v>649</v>
          </cell>
          <cell r="BA29">
            <v>440</v>
          </cell>
          <cell r="BB29">
            <v>406</v>
          </cell>
          <cell r="BC29">
            <v>8187</v>
          </cell>
          <cell r="BD29">
            <v>8075</v>
          </cell>
          <cell r="BE29">
            <v>9193</v>
          </cell>
          <cell r="BF29">
            <v>14833</v>
          </cell>
          <cell r="BG29">
            <v>9908</v>
          </cell>
          <cell r="BH29">
            <v>13262</v>
          </cell>
          <cell r="BI29">
            <v>10190</v>
          </cell>
          <cell r="BJ29">
            <v>4560</v>
          </cell>
          <cell r="BK29">
            <v>9137</v>
          </cell>
          <cell r="BL29">
            <v>11641</v>
          </cell>
          <cell r="BM29">
            <v>3092</v>
          </cell>
          <cell r="BN29">
            <v>4417</v>
          </cell>
          <cell r="BO29">
            <v>5593</v>
          </cell>
          <cell r="BP29">
            <v>-541</v>
          </cell>
          <cell r="BQ29">
            <v>52</v>
          </cell>
          <cell r="BR29">
            <v>-375</v>
          </cell>
          <cell r="BS29">
            <v>-120</v>
          </cell>
          <cell r="BT29">
            <v>32</v>
          </cell>
          <cell r="BU29">
            <v>-117</v>
          </cell>
          <cell r="BV29">
            <v>-41</v>
          </cell>
          <cell r="BW29">
            <v>-109</v>
          </cell>
          <cell r="BX29">
            <v>-75</v>
          </cell>
          <cell r="BY29">
            <v>54</v>
          </cell>
          <cell r="BZ29">
            <v>142</v>
          </cell>
          <cell r="CA29">
            <v>78</v>
          </cell>
          <cell r="CB29">
            <v>223</v>
          </cell>
          <cell r="CC29">
            <v>994</v>
          </cell>
          <cell r="CD29">
            <v>1254</v>
          </cell>
          <cell r="CE29">
            <v>1285</v>
          </cell>
          <cell r="CF29">
            <v>986</v>
          </cell>
          <cell r="CG29">
            <v>2741</v>
          </cell>
          <cell r="CH29">
            <v>2647</v>
          </cell>
          <cell r="CI29">
            <v>1308</v>
          </cell>
          <cell r="CJ29">
            <v>1348</v>
          </cell>
          <cell r="CK29">
            <v>-193</v>
          </cell>
          <cell r="CL29">
            <v>-3237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0</v>
          </cell>
          <cell r="CT29">
            <v>0</v>
          </cell>
          <cell r="CU29">
            <v>0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</row>
        <row r="30">
          <cell r="A30">
            <v>28</v>
          </cell>
          <cell r="B30">
            <v>696247</v>
          </cell>
          <cell r="C30">
            <v>662416</v>
          </cell>
          <cell r="D30">
            <v>647392</v>
          </cell>
          <cell r="E30">
            <v>632020</v>
          </cell>
          <cell r="F30">
            <v>628017</v>
          </cell>
          <cell r="G30">
            <v>637635</v>
          </cell>
          <cell r="H30">
            <v>688237</v>
          </cell>
          <cell r="I30">
            <v>728572</v>
          </cell>
          <cell r="J30">
            <v>728405</v>
          </cell>
          <cell r="K30">
            <v>723034</v>
          </cell>
          <cell r="L30">
            <v>732154</v>
          </cell>
          <cell r="M30">
            <v>726009</v>
          </cell>
          <cell r="N30">
            <v>743968</v>
          </cell>
          <cell r="O30">
            <v>744417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381</v>
          </cell>
          <cell r="AD30">
            <v>344</v>
          </cell>
          <cell r="AE30">
            <v>345</v>
          </cell>
          <cell r="AF30">
            <v>302</v>
          </cell>
          <cell r="AG30">
            <v>334</v>
          </cell>
          <cell r="AH30">
            <v>384</v>
          </cell>
          <cell r="AI30">
            <v>302</v>
          </cell>
          <cell r="AJ30">
            <v>349</v>
          </cell>
          <cell r="AK30">
            <v>285</v>
          </cell>
          <cell r="AL30">
            <v>296</v>
          </cell>
          <cell r="AM30">
            <v>279</v>
          </cell>
          <cell r="AN30">
            <v>299</v>
          </cell>
          <cell r="AO30">
            <v>293</v>
          </cell>
          <cell r="AP30">
            <v>-67</v>
          </cell>
          <cell r="AQ30">
            <v>-191</v>
          </cell>
          <cell r="AR30">
            <v>-329</v>
          </cell>
          <cell r="AS30">
            <v>-150</v>
          </cell>
          <cell r="AT30">
            <v>188</v>
          </cell>
          <cell r="AU30">
            <v>55</v>
          </cell>
          <cell r="AV30">
            <v>-7</v>
          </cell>
          <cell r="AW30">
            <v>405</v>
          </cell>
          <cell r="AX30">
            <v>483</v>
          </cell>
          <cell r="AY30">
            <v>327</v>
          </cell>
          <cell r="AZ30">
            <v>378</v>
          </cell>
          <cell r="BA30">
            <v>310</v>
          </cell>
          <cell r="BB30">
            <v>171</v>
          </cell>
          <cell r="BC30">
            <v>7950</v>
          </cell>
          <cell r="BD30">
            <v>7745</v>
          </cell>
          <cell r="BE30">
            <v>8780</v>
          </cell>
          <cell r="BF30">
            <v>14109</v>
          </cell>
          <cell r="BG30">
            <v>9506</v>
          </cell>
          <cell r="BH30">
            <v>12689</v>
          </cell>
          <cell r="BI30">
            <v>9855</v>
          </cell>
          <cell r="BJ30">
            <v>4337</v>
          </cell>
          <cell r="BK30">
            <v>8674</v>
          </cell>
          <cell r="BL30">
            <v>11113</v>
          </cell>
          <cell r="BM30">
            <v>2406</v>
          </cell>
          <cell r="BN30">
            <v>3375</v>
          </cell>
          <cell r="BO30">
            <v>4867</v>
          </cell>
          <cell r="BP30">
            <v>-561</v>
          </cell>
          <cell r="BQ30">
            <v>146</v>
          </cell>
          <cell r="BR30">
            <v>-281</v>
          </cell>
          <cell r="BS30">
            <v>85</v>
          </cell>
          <cell r="BT30">
            <v>224</v>
          </cell>
          <cell r="BU30">
            <v>-113</v>
          </cell>
          <cell r="BV30">
            <v>-29</v>
          </cell>
          <cell r="BW30">
            <v>-23</v>
          </cell>
          <cell r="BX30">
            <v>-14</v>
          </cell>
          <cell r="BY30">
            <v>117</v>
          </cell>
          <cell r="BZ30">
            <v>121</v>
          </cell>
          <cell r="CA30">
            <v>110</v>
          </cell>
          <cell r="CB30">
            <v>237</v>
          </cell>
          <cell r="CC30">
            <v>914</v>
          </cell>
          <cell r="CD30">
            <v>992</v>
          </cell>
          <cell r="CE30">
            <v>1257</v>
          </cell>
          <cell r="CF30">
            <v>1284</v>
          </cell>
          <cell r="CG30">
            <v>986</v>
          </cell>
          <cell r="CH30">
            <v>2741</v>
          </cell>
          <cell r="CI30">
            <v>2646</v>
          </cell>
          <cell r="CJ30">
            <v>1308</v>
          </cell>
          <cell r="CK30">
            <v>1348</v>
          </cell>
          <cell r="CL30">
            <v>-202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</row>
        <row r="31">
          <cell r="A31">
            <v>29</v>
          </cell>
          <cell r="B31">
            <v>735365</v>
          </cell>
          <cell r="C31">
            <v>702910</v>
          </cell>
          <cell r="D31">
            <v>669860</v>
          </cell>
          <cell r="E31">
            <v>655221</v>
          </cell>
          <cell r="F31">
            <v>645467</v>
          </cell>
          <cell r="G31">
            <v>637572</v>
          </cell>
          <cell r="H31">
            <v>649216</v>
          </cell>
          <cell r="I31">
            <v>699436</v>
          </cell>
          <cell r="J31">
            <v>735033</v>
          </cell>
          <cell r="K31">
            <v>737413</v>
          </cell>
          <cell r="L31">
            <v>734618</v>
          </cell>
          <cell r="M31">
            <v>734654</v>
          </cell>
          <cell r="N31">
            <v>729727</v>
          </cell>
          <cell r="O31">
            <v>749053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444</v>
          </cell>
          <cell r="AD31">
            <v>460</v>
          </cell>
          <cell r="AE31">
            <v>409</v>
          </cell>
          <cell r="AF31">
            <v>325</v>
          </cell>
          <cell r="AG31">
            <v>365</v>
          </cell>
          <cell r="AH31">
            <v>389</v>
          </cell>
          <cell r="AI31">
            <v>351</v>
          </cell>
          <cell r="AJ31">
            <v>390</v>
          </cell>
          <cell r="AK31">
            <v>340</v>
          </cell>
          <cell r="AL31">
            <v>312</v>
          </cell>
          <cell r="AM31">
            <v>318</v>
          </cell>
          <cell r="AN31">
            <v>278</v>
          </cell>
          <cell r="AO31">
            <v>348</v>
          </cell>
          <cell r="AP31">
            <v>-38</v>
          </cell>
          <cell r="AQ31">
            <v>-247</v>
          </cell>
          <cell r="AR31">
            <v>-432</v>
          </cell>
          <cell r="AS31">
            <v>-226</v>
          </cell>
          <cell r="AT31">
            <v>28</v>
          </cell>
          <cell r="AU31">
            <v>-214</v>
          </cell>
          <cell r="AV31">
            <v>-185</v>
          </cell>
          <cell r="AW31">
            <v>292</v>
          </cell>
          <cell r="AX31">
            <v>275</v>
          </cell>
          <cell r="AY31">
            <v>383</v>
          </cell>
          <cell r="AZ31">
            <v>221</v>
          </cell>
          <cell r="BA31">
            <v>301</v>
          </cell>
          <cell r="BB31">
            <v>236</v>
          </cell>
          <cell r="BC31">
            <v>7264</v>
          </cell>
          <cell r="BD31">
            <v>7068</v>
          </cell>
          <cell r="BE31">
            <v>7901</v>
          </cell>
          <cell r="BF31">
            <v>12635</v>
          </cell>
          <cell r="BG31">
            <v>8541</v>
          </cell>
          <cell r="BH31">
            <v>11423</v>
          </cell>
          <cell r="BI31">
            <v>8924</v>
          </cell>
          <cell r="BJ31">
            <v>3925</v>
          </cell>
          <cell r="BK31">
            <v>7812</v>
          </cell>
          <cell r="BL31">
            <v>10066</v>
          </cell>
          <cell r="BM31">
            <v>2524</v>
          </cell>
          <cell r="BN31">
            <v>3708</v>
          </cell>
          <cell r="BO31">
            <v>4937</v>
          </cell>
          <cell r="BP31">
            <v>-967</v>
          </cell>
          <cell r="BQ31">
            <v>168</v>
          </cell>
          <cell r="BR31">
            <v>-225</v>
          </cell>
          <cell r="BS31">
            <v>105</v>
          </cell>
          <cell r="BT31">
            <v>67</v>
          </cell>
          <cell r="BU31">
            <v>-226</v>
          </cell>
          <cell r="BV31">
            <v>69</v>
          </cell>
          <cell r="BW31">
            <v>-12</v>
          </cell>
          <cell r="BX31">
            <v>-47</v>
          </cell>
          <cell r="BY31">
            <v>99</v>
          </cell>
          <cell r="BZ31">
            <v>73</v>
          </cell>
          <cell r="CA31">
            <v>-13</v>
          </cell>
          <cell r="CB31">
            <v>260</v>
          </cell>
          <cell r="CC31">
            <v>848</v>
          </cell>
          <cell r="CD31">
            <v>915</v>
          </cell>
          <cell r="CE31">
            <v>994</v>
          </cell>
          <cell r="CF31">
            <v>1258</v>
          </cell>
          <cell r="CG31">
            <v>1284</v>
          </cell>
          <cell r="CH31">
            <v>987</v>
          </cell>
          <cell r="CI31">
            <v>2742</v>
          </cell>
          <cell r="CJ31">
            <v>2646</v>
          </cell>
          <cell r="CK31">
            <v>1308</v>
          </cell>
          <cell r="CL31">
            <v>1348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</row>
        <row r="32">
          <cell r="A32">
            <v>30</v>
          </cell>
          <cell r="B32">
            <v>756225</v>
          </cell>
          <cell r="C32">
            <v>737388</v>
          </cell>
          <cell r="D32">
            <v>705708</v>
          </cell>
          <cell r="E32">
            <v>671763</v>
          </cell>
          <cell r="F32">
            <v>663500</v>
          </cell>
          <cell r="G32">
            <v>652469</v>
          </cell>
          <cell r="H32">
            <v>640284</v>
          </cell>
          <cell r="I32">
            <v>658120</v>
          </cell>
          <cell r="J32">
            <v>706521</v>
          </cell>
          <cell r="K32">
            <v>739813</v>
          </cell>
          <cell r="L32">
            <v>741904</v>
          </cell>
          <cell r="M32">
            <v>735633</v>
          </cell>
          <cell r="N32">
            <v>737246</v>
          </cell>
          <cell r="O32">
            <v>733085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479</v>
          </cell>
          <cell r="AD32">
            <v>438</v>
          </cell>
          <cell r="AE32">
            <v>406</v>
          </cell>
          <cell r="AF32">
            <v>366</v>
          </cell>
          <cell r="AG32">
            <v>382</v>
          </cell>
          <cell r="AH32">
            <v>361</v>
          </cell>
          <cell r="AI32">
            <v>306</v>
          </cell>
          <cell r="AJ32">
            <v>411</v>
          </cell>
          <cell r="AK32">
            <v>380</v>
          </cell>
          <cell r="AL32">
            <v>352</v>
          </cell>
          <cell r="AM32">
            <v>323</v>
          </cell>
          <cell r="AN32">
            <v>330</v>
          </cell>
          <cell r="AO32">
            <v>344</v>
          </cell>
          <cell r="AP32">
            <v>-180</v>
          </cell>
          <cell r="AQ32">
            <v>-226</v>
          </cell>
          <cell r="AR32">
            <v>-540</v>
          </cell>
          <cell r="AS32">
            <v>-268</v>
          </cell>
          <cell r="AT32">
            <v>-84</v>
          </cell>
          <cell r="AU32">
            <v>-182</v>
          </cell>
          <cell r="AV32">
            <v>-299</v>
          </cell>
          <cell r="AW32">
            <v>-53</v>
          </cell>
          <cell r="AX32">
            <v>155</v>
          </cell>
          <cell r="AY32">
            <v>196</v>
          </cell>
          <cell r="AZ32">
            <v>185</v>
          </cell>
          <cell r="BA32">
            <v>114</v>
          </cell>
          <cell r="BB32">
            <v>82</v>
          </cell>
          <cell r="BC32">
            <v>2851</v>
          </cell>
          <cell r="BD32">
            <v>2549</v>
          </cell>
          <cell r="BE32">
            <v>2131</v>
          </cell>
          <cell r="BF32">
            <v>7762</v>
          </cell>
          <cell r="BG32">
            <v>6169</v>
          </cell>
          <cell r="BH32">
            <v>2040</v>
          </cell>
          <cell r="BI32">
            <v>8429</v>
          </cell>
          <cell r="BJ32">
            <v>4804</v>
          </cell>
          <cell r="BK32">
            <v>2389</v>
          </cell>
          <cell r="BL32">
            <v>3252</v>
          </cell>
          <cell r="BM32">
            <v>1111</v>
          </cell>
          <cell r="BN32">
            <v>2686</v>
          </cell>
          <cell r="BO32">
            <v>3334</v>
          </cell>
          <cell r="BP32">
            <v>-524</v>
          </cell>
          <cell r="BQ32">
            <v>66</v>
          </cell>
          <cell r="BR32">
            <v>-196</v>
          </cell>
          <cell r="BS32">
            <v>158</v>
          </cell>
          <cell r="BT32">
            <v>41</v>
          </cell>
          <cell r="BU32">
            <v>-70</v>
          </cell>
          <cell r="BV32">
            <v>94</v>
          </cell>
          <cell r="BW32">
            <v>4</v>
          </cell>
          <cell r="BX32">
            <v>-30</v>
          </cell>
          <cell r="BY32">
            <v>94</v>
          </cell>
          <cell r="BZ32">
            <v>42</v>
          </cell>
          <cell r="CA32">
            <v>122</v>
          </cell>
          <cell r="CB32">
            <v>286</v>
          </cell>
          <cell r="CC32">
            <v>355</v>
          </cell>
          <cell r="CD32">
            <v>847</v>
          </cell>
          <cell r="CE32">
            <v>914</v>
          </cell>
          <cell r="CF32">
            <v>993</v>
          </cell>
          <cell r="CG32">
            <v>1258</v>
          </cell>
          <cell r="CH32">
            <v>1285</v>
          </cell>
          <cell r="CI32">
            <v>986</v>
          </cell>
          <cell r="CJ32">
            <v>2741</v>
          </cell>
          <cell r="CK32">
            <v>2646</v>
          </cell>
          <cell r="CL32">
            <v>1301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</row>
        <row r="33">
          <cell r="A33">
            <v>31</v>
          </cell>
          <cell r="B33">
            <v>750268</v>
          </cell>
          <cell r="C33">
            <v>758547</v>
          </cell>
          <cell r="D33">
            <v>739403</v>
          </cell>
          <cell r="E33">
            <v>707659</v>
          </cell>
          <cell r="F33">
            <v>678563</v>
          </cell>
          <cell r="G33">
            <v>668962</v>
          </cell>
          <cell r="H33">
            <v>654716</v>
          </cell>
          <cell r="I33">
            <v>647908</v>
          </cell>
          <cell r="J33">
            <v>662684</v>
          </cell>
          <cell r="K33">
            <v>710894</v>
          </cell>
          <cell r="L33">
            <v>745069</v>
          </cell>
          <cell r="M33">
            <v>742920</v>
          </cell>
          <cell r="N33">
            <v>737807</v>
          </cell>
          <cell r="O33">
            <v>740124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522</v>
          </cell>
          <cell r="AD33">
            <v>486</v>
          </cell>
          <cell r="AE33">
            <v>477</v>
          </cell>
          <cell r="AF33">
            <v>465</v>
          </cell>
          <cell r="AG33">
            <v>407</v>
          </cell>
          <cell r="AH33">
            <v>417</v>
          </cell>
          <cell r="AI33">
            <v>384</v>
          </cell>
          <cell r="AJ33">
            <v>377</v>
          </cell>
          <cell r="AK33">
            <v>409</v>
          </cell>
          <cell r="AL33">
            <v>386</v>
          </cell>
          <cell r="AM33">
            <v>349</v>
          </cell>
          <cell r="AN33">
            <v>352</v>
          </cell>
          <cell r="AO33">
            <v>368</v>
          </cell>
          <cell r="AP33">
            <v>-225</v>
          </cell>
          <cell r="AQ33">
            <v>-365</v>
          </cell>
          <cell r="AR33">
            <v>-286</v>
          </cell>
          <cell r="AS33">
            <v>-392</v>
          </cell>
          <cell r="AT33">
            <v>-287</v>
          </cell>
          <cell r="AU33">
            <v>-298</v>
          </cell>
          <cell r="AV33">
            <v>-447</v>
          </cell>
          <cell r="AW33">
            <v>-104</v>
          </cell>
          <cell r="AX33">
            <v>79</v>
          </cell>
          <cell r="AY33">
            <v>55</v>
          </cell>
          <cell r="AZ33">
            <v>38</v>
          </cell>
          <cell r="BA33">
            <v>-70</v>
          </cell>
          <cell r="BB33">
            <v>-122</v>
          </cell>
          <cell r="BC33">
            <v>2602</v>
          </cell>
          <cell r="BD33">
            <v>2344</v>
          </cell>
          <cell r="BE33">
            <v>1894</v>
          </cell>
          <cell r="BF33">
            <v>6637</v>
          </cell>
          <cell r="BG33">
            <v>5232</v>
          </cell>
          <cell r="BH33">
            <v>1729</v>
          </cell>
          <cell r="BI33">
            <v>7191</v>
          </cell>
          <cell r="BJ33">
            <v>4136</v>
          </cell>
          <cell r="BK33">
            <v>2011</v>
          </cell>
          <cell r="BL33">
            <v>2861</v>
          </cell>
          <cell r="BM33">
            <v>1325</v>
          </cell>
          <cell r="BN33">
            <v>2442</v>
          </cell>
          <cell r="BO33">
            <v>3152</v>
          </cell>
          <cell r="BP33">
            <v>-714</v>
          </cell>
          <cell r="BQ33">
            <v>169</v>
          </cell>
          <cell r="BR33">
            <v>-29</v>
          </cell>
          <cell r="BS33">
            <v>105</v>
          </cell>
          <cell r="BT33">
            <v>-68</v>
          </cell>
          <cell r="BU33">
            <v>-24</v>
          </cell>
          <cell r="BV33">
            <v>-20</v>
          </cell>
          <cell r="BW33">
            <v>-78</v>
          </cell>
          <cell r="BX33">
            <v>-49</v>
          </cell>
          <cell r="BY33">
            <v>78</v>
          </cell>
          <cell r="BZ33">
            <v>2</v>
          </cell>
          <cell r="CA33">
            <v>154</v>
          </cell>
          <cell r="CB33">
            <v>216</v>
          </cell>
          <cell r="CC33">
            <v>1181</v>
          </cell>
          <cell r="CD33">
            <v>353</v>
          </cell>
          <cell r="CE33">
            <v>849</v>
          </cell>
          <cell r="CF33">
            <v>915</v>
          </cell>
          <cell r="CG33">
            <v>992</v>
          </cell>
          <cell r="CH33">
            <v>1257</v>
          </cell>
          <cell r="CI33">
            <v>1284</v>
          </cell>
          <cell r="CJ33">
            <v>987</v>
          </cell>
          <cell r="CK33">
            <v>2741</v>
          </cell>
          <cell r="CL33">
            <v>2648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</row>
        <row r="34">
          <cell r="A34">
            <v>32</v>
          </cell>
          <cell r="B34">
            <v>770400</v>
          </cell>
          <cell r="C34">
            <v>752195</v>
          </cell>
          <cell r="D34">
            <v>761424</v>
          </cell>
          <cell r="E34">
            <v>740197</v>
          </cell>
          <cell r="F34">
            <v>713883</v>
          </cell>
          <cell r="G34">
            <v>683634</v>
          </cell>
          <cell r="H34">
            <v>670766</v>
          </cell>
          <cell r="I34">
            <v>661884</v>
          </cell>
          <cell r="J34">
            <v>652679</v>
          </cell>
          <cell r="K34">
            <v>665180</v>
          </cell>
          <cell r="L34">
            <v>716022</v>
          </cell>
          <cell r="M34">
            <v>745426</v>
          </cell>
          <cell r="N34">
            <v>744529</v>
          </cell>
          <cell r="O34">
            <v>739988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565</v>
          </cell>
          <cell r="AD34">
            <v>568</v>
          </cell>
          <cell r="AE34">
            <v>568</v>
          </cell>
          <cell r="AF34">
            <v>461</v>
          </cell>
          <cell r="AG34">
            <v>425</v>
          </cell>
          <cell r="AH34">
            <v>451</v>
          </cell>
          <cell r="AI34">
            <v>378</v>
          </cell>
          <cell r="AJ34">
            <v>375</v>
          </cell>
          <cell r="AK34">
            <v>388</v>
          </cell>
          <cell r="AL34">
            <v>429</v>
          </cell>
          <cell r="AM34">
            <v>357</v>
          </cell>
          <cell r="AN34">
            <v>433</v>
          </cell>
          <cell r="AO34">
            <v>384</v>
          </cell>
          <cell r="AP34">
            <v>-398</v>
          </cell>
          <cell r="AQ34">
            <v>-402</v>
          </cell>
          <cell r="AR34">
            <v>-745</v>
          </cell>
          <cell r="AS34">
            <v>-531</v>
          </cell>
          <cell r="AT34">
            <v>-247</v>
          </cell>
          <cell r="AU34">
            <v>-404</v>
          </cell>
          <cell r="AV34">
            <v>-408</v>
          </cell>
          <cell r="AW34">
            <v>41</v>
          </cell>
          <cell r="AX34">
            <v>52</v>
          </cell>
          <cell r="AY34">
            <v>95</v>
          </cell>
          <cell r="AZ34">
            <v>-59</v>
          </cell>
          <cell r="BA34">
            <v>53</v>
          </cell>
          <cell r="BB34">
            <v>-171</v>
          </cell>
          <cell r="BC34">
            <v>2559</v>
          </cell>
          <cell r="BD34">
            <v>2289</v>
          </cell>
          <cell r="BE34">
            <v>1802</v>
          </cell>
          <cell r="BF34">
            <v>6185</v>
          </cell>
          <cell r="BG34">
            <v>4838</v>
          </cell>
          <cell r="BH34">
            <v>1607</v>
          </cell>
          <cell r="BI34">
            <v>6691</v>
          </cell>
          <cell r="BJ34">
            <v>3872</v>
          </cell>
          <cell r="BK34">
            <v>1901</v>
          </cell>
          <cell r="BL34">
            <v>2667</v>
          </cell>
          <cell r="BM34">
            <v>851</v>
          </cell>
          <cell r="BN34">
            <v>1920</v>
          </cell>
          <cell r="BO34">
            <v>2515</v>
          </cell>
          <cell r="BP34">
            <v>301</v>
          </cell>
          <cell r="BQ34">
            <v>375</v>
          </cell>
          <cell r="BR34">
            <v>-48</v>
          </cell>
          <cell r="BS34">
            <v>182</v>
          </cell>
          <cell r="BT34">
            <v>-10</v>
          </cell>
          <cell r="BU34">
            <v>59</v>
          </cell>
          <cell r="BV34">
            <v>6</v>
          </cell>
          <cell r="BW34">
            <v>-51</v>
          </cell>
          <cell r="BX34">
            <v>-56</v>
          </cell>
          <cell r="BY34">
            <v>56</v>
          </cell>
          <cell r="BZ34">
            <v>-78</v>
          </cell>
          <cell r="CA34">
            <v>69</v>
          </cell>
          <cell r="CB34">
            <v>221</v>
          </cell>
          <cell r="CC34">
            <v>30</v>
          </cell>
          <cell r="CD34">
            <v>1183</v>
          </cell>
          <cell r="CE34">
            <v>353</v>
          </cell>
          <cell r="CF34">
            <v>849</v>
          </cell>
          <cell r="CG34">
            <v>915</v>
          </cell>
          <cell r="CH34">
            <v>993</v>
          </cell>
          <cell r="CI34">
            <v>1257</v>
          </cell>
          <cell r="CJ34">
            <v>1284</v>
          </cell>
          <cell r="CK34">
            <v>987</v>
          </cell>
          <cell r="CL34">
            <v>2739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  <cell r="CS34">
            <v>0</v>
          </cell>
          <cell r="CT34">
            <v>0</v>
          </cell>
          <cell r="CU34">
            <v>0</v>
          </cell>
          <cell r="CV34">
            <v>0</v>
          </cell>
          <cell r="CW34">
            <v>0</v>
          </cell>
          <cell r="CX34">
            <v>0</v>
          </cell>
          <cell r="CY34">
            <v>0</v>
          </cell>
        </row>
        <row r="35">
          <cell r="A35">
            <v>33</v>
          </cell>
          <cell r="B35">
            <v>777463</v>
          </cell>
          <cell r="C35">
            <v>771688</v>
          </cell>
          <cell r="D35">
            <v>753478</v>
          </cell>
          <cell r="E35">
            <v>762433</v>
          </cell>
          <cell r="F35">
            <v>744807</v>
          </cell>
          <cell r="G35">
            <v>717809</v>
          </cell>
          <cell r="H35">
            <v>684917</v>
          </cell>
          <cell r="I35">
            <v>676727</v>
          </cell>
          <cell r="J35">
            <v>666024</v>
          </cell>
          <cell r="K35">
            <v>654907</v>
          </cell>
          <cell r="L35">
            <v>668117</v>
          </cell>
          <cell r="M35">
            <v>715532</v>
          </cell>
          <cell r="N35">
            <v>746160</v>
          </cell>
          <cell r="O35">
            <v>746297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576</v>
          </cell>
          <cell r="AD35">
            <v>558</v>
          </cell>
          <cell r="AE35">
            <v>582</v>
          </cell>
          <cell r="AF35">
            <v>556</v>
          </cell>
          <cell r="AG35">
            <v>487</v>
          </cell>
          <cell r="AH35">
            <v>513</v>
          </cell>
          <cell r="AI35">
            <v>432</v>
          </cell>
          <cell r="AJ35">
            <v>446</v>
          </cell>
          <cell r="AK35">
            <v>386</v>
          </cell>
          <cell r="AL35">
            <v>381</v>
          </cell>
          <cell r="AM35">
            <v>439</v>
          </cell>
          <cell r="AN35">
            <v>377</v>
          </cell>
          <cell r="AO35">
            <v>389</v>
          </cell>
          <cell r="AP35">
            <v>-289</v>
          </cell>
          <cell r="AQ35">
            <v>-529</v>
          </cell>
          <cell r="AR35">
            <v>-869</v>
          </cell>
          <cell r="AS35">
            <v>-567</v>
          </cell>
          <cell r="AT35">
            <v>-483</v>
          </cell>
          <cell r="AU35">
            <v>-551</v>
          </cell>
          <cell r="AV35">
            <v>-402</v>
          </cell>
          <cell r="AW35">
            <v>-103</v>
          </cell>
          <cell r="AX35">
            <v>-194</v>
          </cell>
          <cell r="AY35">
            <v>-59</v>
          </cell>
          <cell r="AZ35">
            <v>-121</v>
          </cell>
          <cell r="BA35">
            <v>-140</v>
          </cell>
          <cell r="BB35">
            <v>-235</v>
          </cell>
          <cell r="BC35">
            <v>2340</v>
          </cell>
          <cell r="BD35">
            <v>2126</v>
          </cell>
          <cell r="BE35">
            <v>1621</v>
          </cell>
          <cell r="BF35">
            <v>5351</v>
          </cell>
          <cell r="BG35">
            <v>4152</v>
          </cell>
          <cell r="BH35">
            <v>1435</v>
          </cell>
          <cell r="BI35">
            <v>5879</v>
          </cell>
          <cell r="BJ35">
            <v>3511</v>
          </cell>
          <cell r="BK35">
            <v>1649</v>
          </cell>
          <cell r="BL35">
            <v>2361</v>
          </cell>
          <cell r="BM35">
            <v>88</v>
          </cell>
          <cell r="BN35">
            <v>1140</v>
          </cell>
          <cell r="BO35">
            <v>2193</v>
          </cell>
          <cell r="BP35">
            <v>-51</v>
          </cell>
          <cell r="BQ35">
            <v>216</v>
          </cell>
          <cell r="BR35">
            <v>-342</v>
          </cell>
          <cell r="BS35">
            <v>29</v>
          </cell>
          <cell r="BT35">
            <v>-104</v>
          </cell>
          <cell r="BU35">
            <v>-1</v>
          </cell>
          <cell r="BV35">
            <v>-77</v>
          </cell>
          <cell r="BW35">
            <v>-79</v>
          </cell>
          <cell r="BX35">
            <v>-125</v>
          </cell>
          <cell r="BY35">
            <v>32</v>
          </cell>
          <cell r="BZ35">
            <v>-18</v>
          </cell>
          <cell r="CA35">
            <v>111</v>
          </cell>
          <cell r="CB35">
            <v>199</v>
          </cell>
          <cell r="CC35">
            <v>-136</v>
          </cell>
          <cell r="CD35">
            <v>28</v>
          </cell>
          <cell r="CE35">
            <v>1181</v>
          </cell>
          <cell r="CF35">
            <v>353</v>
          </cell>
          <cell r="CG35">
            <v>848</v>
          </cell>
          <cell r="CH35">
            <v>913</v>
          </cell>
          <cell r="CI35">
            <v>993</v>
          </cell>
          <cell r="CJ35">
            <v>1257</v>
          </cell>
          <cell r="CK35">
            <v>1284</v>
          </cell>
          <cell r="CL35">
            <v>984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>
            <v>0</v>
          </cell>
          <cell r="CY35">
            <v>0</v>
          </cell>
        </row>
        <row r="36">
          <cell r="A36">
            <v>34</v>
          </cell>
          <cell r="B36">
            <v>796206</v>
          </cell>
          <cell r="C36">
            <v>778255</v>
          </cell>
          <cell r="D36">
            <v>772638</v>
          </cell>
          <cell r="E36">
            <v>753567</v>
          </cell>
          <cell r="F36">
            <v>767466</v>
          </cell>
          <cell r="G36">
            <v>747997</v>
          </cell>
          <cell r="H36">
            <v>718938</v>
          </cell>
          <cell r="I36">
            <v>690266</v>
          </cell>
          <cell r="J36">
            <v>680264</v>
          </cell>
          <cell r="K36">
            <v>668279</v>
          </cell>
          <cell r="L36">
            <v>658038</v>
          </cell>
          <cell r="M36">
            <v>667706</v>
          </cell>
          <cell r="N36">
            <v>716283</v>
          </cell>
          <cell r="O36">
            <v>747715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620</v>
          </cell>
          <cell r="AD36">
            <v>645</v>
          </cell>
          <cell r="AE36">
            <v>603</v>
          </cell>
          <cell r="AF36">
            <v>609</v>
          </cell>
          <cell r="AG36">
            <v>587</v>
          </cell>
          <cell r="AH36">
            <v>562</v>
          </cell>
          <cell r="AI36">
            <v>523</v>
          </cell>
          <cell r="AJ36">
            <v>471</v>
          </cell>
          <cell r="AK36">
            <v>435</v>
          </cell>
          <cell r="AL36">
            <v>403</v>
          </cell>
          <cell r="AM36">
            <v>387</v>
          </cell>
          <cell r="AN36">
            <v>412</v>
          </cell>
          <cell r="AO36">
            <v>491</v>
          </cell>
          <cell r="AP36">
            <v>-415</v>
          </cell>
          <cell r="AQ36">
            <v>-524</v>
          </cell>
          <cell r="AR36">
            <v>-665</v>
          </cell>
          <cell r="AS36">
            <v>-580</v>
          </cell>
          <cell r="AT36">
            <v>-409</v>
          </cell>
          <cell r="AU36">
            <v>-548</v>
          </cell>
          <cell r="AV36">
            <v>-555</v>
          </cell>
          <cell r="AW36">
            <v>-316</v>
          </cell>
          <cell r="AX36">
            <v>-69</v>
          </cell>
          <cell r="AY36">
            <v>-62</v>
          </cell>
          <cell r="AZ36">
            <v>7</v>
          </cell>
          <cell r="BA36">
            <v>-30</v>
          </cell>
          <cell r="BB36">
            <v>-228</v>
          </cell>
          <cell r="BC36">
            <v>2299</v>
          </cell>
          <cell r="BD36">
            <v>2074</v>
          </cell>
          <cell r="BE36">
            <v>1560</v>
          </cell>
          <cell r="BF36">
            <v>5060</v>
          </cell>
          <cell r="BG36">
            <v>3892</v>
          </cell>
          <cell r="BH36">
            <v>1355</v>
          </cell>
          <cell r="BI36">
            <v>5559</v>
          </cell>
          <cell r="BJ36">
            <v>3346</v>
          </cell>
          <cell r="BK36">
            <v>1575</v>
          </cell>
          <cell r="BL36">
            <v>2240</v>
          </cell>
          <cell r="BM36">
            <v>72</v>
          </cell>
          <cell r="BN36">
            <v>1134</v>
          </cell>
          <cell r="BO36">
            <v>2057</v>
          </cell>
          <cell r="BP36">
            <v>143</v>
          </cell>
          <cell r="BQ36">
            <v>184</v>
          </cell>
          <cell r="BR36">
            <v>-231</v>
          </cell>
          <cell r="BS36">
            <v>-20</v>
          </cell>
          <cell r="BT36">
            <v>-59</v>
          </cell>
          <cell r="BU36">
            <v>35</v>
          </cell>
          <cell r="BV36">
            <v>-45</v>
          </cell>
          <cell r="BW36">
            <v>-15</v>
          </cell>
          <cell r="BX36">
            <v>-73</v>
          </cell>
          <cell r="BY36">
            <v>71</v>
          </cell>
          <cell r="BZ36">
            <v>-103</v>
          </cell>
          <cell r="CA36">
            <v>59</v>
          </cell>
          <cell r="CB36">
            <v>217</v>
          </cell>
          <cell r="CC36">
            <v>-615</v>
          </cell>
          <cell r="CD36">
            <v>-139</v>
          </cell>
          <cell r="CE36">
            <v>28</v>
          </cell>
          <cell r="CF36">
            <v>1182</v>
          </cell>
          <cell r="CG36">
            <v>353</v>
          </cell>
          <cell r="CH36">
            <v>849</v>
          </cell>
          <cell r="CI36">
            <v>913</v>
          </cell>
          <cell r="CJ36">
            <v>993</v>
          </cell>
          <cell r="CK36">
            <v>1257</v>
          </cell>
          <cell r="CL36">
            <v>1285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0</v>
          </cell>
          <cell r="CY36">
            <v>0</v>
          </cell>
        </row>
        <row r="37">
          <cell r="A37">
            <v>35</v>
          </cell>
          <cell r="B37">
            <v>796931</v>
          </cell>
          <cell r="C37">
            <v>797150</v>
          </cell>
          <cell r="D37">
            <v>779044</v>
          </cell>
          <cell r="E37">
            <v>773674</v>
          </cell>
          <cell r="F37">
            <v>757863</v>
          </cell>
          <cell r="G37">
            <v>770690</v>
          </cell>
          <cell r="H37">
            <v>751774</v>
          </cell>
          <cell r="I37">
            <v>721128</v>
          </cell>
          <cell r="J37">
            <v>692103</v>
          </cell>
          <cell r="K37">
            <v>681595</v>
          </cell>
          <cell r="L37">
            <v>668977</v>
          </cell>
          <cell r="M37">
            <v>657268</v>
          </cell>
          <cell r="N37">
            <v>667971</v>
          </cell>
          <cell r="O37">
            <v>717222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680</v>
          </cell>
          <cell r="AD37">
            <v>684</v>
          </cell>
          <cell r="AE37">
            <v>675</v>
          </cell>
          <cell r="AF37">
            <v>580</v>
          </cell>
          <cell r="AG37">
            <v>616</v>
          </cell>
          <cell r="AH37">
            <v>607</v>
          </cell>
          <cell r="AI37">
            <v>595</v>
          </cell>
          <cell r="AJ37">
            <v>541</v>
          </cell>
          <cell r="AK37">
            <v>518</v>
          </cell>
          <cell r="AL37">
            <v>443</v>
          </cell>
          <cell r="AM37">
            <v>440</v>
          </cell>
          <cell r="AN37">
            <v>434</v>
          </cell>
          <cell r="AO37">
            <v>519</v>
          </cell>
          <cell r="AP37">
            <v>-501</v>
          </cell>
          <cell r="AQ37">
            <v>-479</v>
          </cell>
          <cell r="AR37">
            <v>-762</v>
          </cell>
          <cell r="AS37">
            <v>-285</v>
          </cell>
          <cell r="AT37">
            <v>-436</v>
          </cell>
          <cell r="AU37">
            <v>-469</v>
          </cell>
          <cell r="AV37">
            <v>-418</v>
          </cell>
          <cell r="AW37">
            <v>-152</v>
          </cell>
          <cell r="AX37">
            <v>32</v>
          </cell>
          <cell r="AY37">
            <v>-189</v>
          </cell>
          <cell r="AZ37">
            <v>-105</v>
          </cell>
          <cell r="BA37">
            <v>-88</v>
          </cell>
          <cell r="BB37">
            <v>-324</v>
          </cell>
          <cell r="BC37">
            <v>2968</v>
          </cell>
          <cell r="BD37">
            <v>2417</v>
          </cell>
          <cell r="BE37">
            <v>2818</v>
          </cell>
          <cell r="BF37">
            <v>5089</v>
          </cell>
          <cell r="BG37">
            <v>2929</v>
          </cell>
          <cell r="BH37">
            <v>4336</v>
          </cell>
          <cell r="BI37">
            <v>2404</v>
          </cell>
          <cell r="BJ37">
            <v>1631</v>
          </cell>
          <cell r="BK37">
            <v>876</v>
          </cell>
          <cell r="BL37">
            <v>-38</v>
          </cell>
          <cell r="BM37">
            <v>-176</v>
          </cell>
          <cell r="BN37">
            <v>704</v>
          </cell>
          <cell r="BO37">
            <v>1603</v>
          </cell>
          <cell r="BP37">
            <v>294</v>
          </cell>
          <cell r="BQ37">
            <v>151</v>
          </cell>
          <cell r="BR37">
            <v>-209</v>
          </cell>
          <cell r="BS37">
            <v>43</v>
          </cell>
          <cell r="BT37">
            <v>164</v>
          </cell>
          <cell r="BU37">
            <v>165</v>
          </cell>
          <cell r="BV37">
            <v>-50</v>
          </cell>
          <cell r="BW37">
            <v>-15</v>
          </cell>
          <cell r="BX37">
            <v>-52</v>
          </cell>
          <cell r="BY37">
            <v>110</v>
          </cell>
          <cell r="BZ37">
            <v>-49</v>
          </cell>
          <cell r="CA37">
            <v>83</v>
          </cell>
          <cell r="CB37">
            <v>179</v>
          </cell>
          <cell r="CC37">
            <v>-1137</v>
          </cell>
          <cell r="CD37">
            <v>-616</v>
          </cell>
          <cell r="CE37">
            <v>-136</v>
          </cell>
          <cell r="CF37">
            <v>29</v>
          </cell>
          <cell r="CG37">
            <v>1183</v>
          </cell>
          <cell r="CH37">
            <v>352</v>
          </cell>
          <cell r="CI37">
            <v>849</v>
          </cell>
          <cell r="CJ37">
            <v>914</v>
          </cell>
          <cell r="CK37">
            <v>993</v>
          </cell>
          <cell r="CL37">
            <v>1258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0</v>
          </cell>
          <cell r="CU37">
            <v>0</v>
          </cell>
          <cell r="CV37">
            <v>0</v>
          </cell>
          <cell r="CW37">
            <v>0</v>
          </cell>
          <cell r="CX37">
            <v>0</v>
          </cell>
          <cell r="CY37">
            <v>0</v>
          </cell>
        </row>
        <row r="38">
          <cell r="A38">
            <v>36</v>
          </cell>
          <cell r="B38">
            <v>798783</v>
          </cell>
          <cell r="C38">
            <v>798043</v>
          </cell>
          <cell r="D38">
            <v>797142</v>
          </cell>
          <cell r="E38">
            <v>779322</v>
          </cell>
          <cell r="F38">
            <v>777087</v>
          </cell>
          <cell r="G38">
            <v>759374</v>
          </cell>
          <cell r="H38">
            <v>774493</v>
          </cell>
          <cell r="I38">
            <v>753134</v>
          </cell>
          <cell r="J38">
            <v>722633</v>
          </cell>
          <cell r="K38">
            <v>693230</v>
          </cell>
          <cell r="L38">
            <v>682056</v>
          </cell>
          <cell r="M38">
            <v>668419</v>
          </cell>
          <cell r="N38">
            <v>657506</v>
          </cell>
          <cell r="O38">
            <v>668867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700</v>
          </cell>
          <cell r="AD38">
            <v>682</v>
          </cell>
          <cell r="AE38">
            <v>750</v>
          </cell>
          <cell r="AF38">
            <v>642</v>
          </cell>
          <cell r="AG38">
            <v>665</v>
          </cell>
          <cell r="AH38">
            <v>667</v>
          </cell>
          <cell r="AI38">
            <v>645</v>
          </cell>
          <cell r="AJ38">
            <v>602</v>
          </cell>
          <cell r="AK38">
            <v>531</v>
          </cell>
          <cell r="AL38">
            <v>505</v>
          </cell>
          <cell r="AM38">
            <v>481</v>
          </cell>
          <cell r="AN38">
            <v>458</v>
          </cell>
          <cell r="AO38">
            <v>509</v>
          </cell>
          <cell r="AP38">
            <v>-453</v>
          </cell>
          <cell r="AQ38">
            <v>-728</v>
          </cell>
          <cell r="AR38">
            <v>-683</v>
          </cell>
          <cell r="AS38">
            <v>-477</v>
          </cell>
          <cell r="AT38">
            <v>-538</v>
          </cell>
          <cell r="AU38">
            <v>-581</v>
          </cell>
          <cell r="AV38">
            <v>-430</v>
          </cell>
          <cell r="AW38">
            <v>-239</v>
          </cell>
          <cell r="AX38">
            <v>-44</v>
          </cell>
          <cell r="AY38">
            <v>-78</v>
          </cell>
          <cell r="AZ38">
            <v>-142</v>
          </cell>
          <cell r="BA38">
            <v>-263</v>
          </cell>
          <cell r="BB38">
            <v>-226</v>
          </cell>
          <cell r="BC38">
            <v>2847</v>
          </cell>
          <cell r="BD38">
            <v>2325</v>
          </cell>
          <cell r="BE38">
            <v>2571</v>
          </cell>
          <cell r="BF38">
            <v>4563</v>
          </cell>
          <cell r="BG38">
            <v>2592</v>
          </cell>
          <cell r="BH38">
            <v>3879</v>
          </cell>
          <cell r="BI38">
            <v>2162</v>
          </cell>
          <cell r="BJ38">
            <v>1487</v>
          </cell>
          <cell r="BK38">
            <v>784</v>
          </cell>
          <cell r="BL38">
            <v>-35</v>
          </cell>
          <cell r="BM38">
            <v>94</v>
          </cell>
          <cell r="BN38">
            <v>903</v>
          </cell>
          <cell r="BO38">
            <v>1462</v>
          </cell>
          <cell r="BP38">
            <v>299</v>
          </cell>
          <cell r="BQ38">
            <v>215</v>
          </cell>
          <cell r="BR38">
            <v>-245</v>
          </cell>
          <cell r="BS38">
            <v>106</v>
          </cell>
          <cell r="BT38">
            <v>93</v>
          </cell>
          <cell r="BU38">
            <v>-11</v>
          </cell>
          <cell r="BV38">
            <v>-80</v>
          </cell>
          <cell r="BW38">
            <v>10</v>
          </cell>
          <cell r="BX38">
            <v>4</v>
          </cell>
          <cell r="BY38">
            <v>91</v>
          </cell>
          <cell r="BZ38">
            <v>-29</v>
          </cell>
          <cell r="CA38">
            <v>56</v>
          </cell>
          <cell r="CB38">
            <v>169</v>
          </cell>
          <cell r="CC38">
            <v>-881</v>
          </cell>
          <cell r="CD38">
            <v>-1138</v>
          </cell>
          <cell r="CE38">
            <v>-615</v>
          </cell>
          <cell r="CF38">
            <v>-137</v>
          </cell>
          <cell r="CG38">
            <v>29</v>
          </cell>
          <cell r="CH38">
            <v>1183</v>
          </cell>
          <cell r="CI38">
            <v>353</v>
          </cell>
          <cell r="CJ38">
            <v>849</v>
          </cell>
          <cell r="CK38">
            <v>914</v>
          </cell>
          <cell r="CL38">
            <v>988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  <cell r="CU38">
            <v>0</v>
          </cell>
          <cell r="CV38">
            <v>0</v>
          </cell>
          <cell r="CW38">
            <v>0</v>
          </cell>
          <cell r="CX38">
            <v>0</v>
          </cell>
          <cell r="CY38">
            <v>0</v>
          </cell>
        </row>
        <row r="39">
          <cell r="A39">
            <v>37</v>
          </cell>
          <cell r="B39">
            <v>790570</v>
          </cell>
          <cell r="C39">
            <v>799886</v>
          </cell>
          <cell r="D39">
            <v>798308</v>
          </cell>
          <cell r="E39">
            <v>796931</v>
          </cell>
          <cell r="F39">
            <v>782018</v>
          </cell>
          <cell r="G39">
            <v>778327</v>
          </cell>
          <cell r="H39">
            <v>762008</v>
          </cell>
          <cell r="I39">
            <v>776715</v>
          </cell>
          <cell r="J39">
            <v>754152</v>
          </cell>
          <cell r="K39">
            <v>723461</v>
          </cell>
          <cell r="L39">
            <v>693562</v>
          </cell>
          <cell r="M39">
            <v>681331</v>
          </cell>
          <cell r="N39">
            <v>668412</v>
          </cell>
          <cell r="O39">
            <v>658257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780</v>
          </cell>
          <cell r="AD39">
            <v>768</v>
          </cell>
          <cell r="AE39">
            <v>753</v>
          </cell>
          <cell r="AF39">
            <v>770</v>
          </cell>
          <cell r="AG39">
            <v>772</v>
          </cell>
          <cell r="AH39">
            <v>701</v>
          </cell>
          <cell r="AI39">
            <v>651</v>
          </cell>
          <cell r="AJ39">
            <v>622</v>
          </cell>
          <cell r="AK39">
            <v>656</v>
          </cell>
          <cell r="AL39">
            <v>598</v>
          </cell>
          <cell r="AM39">
            <v>532</v>
          </cell>
          <cell r="AN39">
            <v>506</v>
          </cell>
          <cell r="AO39">
            <v>467</v>
          </cell>
          <cell r="AP39">
            <v>-376</v>
          </cell>
          <cell r="AQ39">
            <v>-586</v>
          </cell>
          <cell r="AR39">
            <v>-684</v>
          </cell>
          <cell r="AS39">
            <v>-511</v>
          </cell>
          <cell r="AT39">
            <v>-500</v>
          </cell>
          <cell r="AU39">
            <v>-435</v>
          </cell>
          <cell r="AV39">
            <v>-424</v>
          </cell>
          <cell r="AW39">
            <v>-192</v>
          </cell>
          <cell r="AX39">
            <v>-158</v>
          </cell>
          <cell r="AY39">
            <v>-158</v>
          </cell>
          <cell r="AZ39">
            <v>-160</v>
          </cell>
          <cell r="BA39">
            <v>-130</v>
          </cell>
          <cell r="BB39">
            <v>-214</v>
          </cell>
          <cell r="BC39">
            <v>2788</v>
          </cell>
          <cell r="BD39">
            <v>2307</v>
          </cell>
          <cell r="BE39">
            <v>2446</v>
          </cell>
          <cell r="BF39">
            <v>4361</v>
          </cell>
          <cell r="BG39">
            <v>2458</v>
          </cell>
          <cell r="BH39">
            <v>3690</v>
          </cell>
          <cell r="BI39">
            <v>2051</v>
          </cell>
          <cell r="BJ39">
            <v>1403</v>
          </cell>
          <cell r="BK39">
            <v>763</v>
          </cell>
          <cell r="BL39">
            <v>6</v>
          </cell>
          <cell r="BM39">
            <v>-63</v>
          </cell>
          <cell r="BN39">
            <v>563</v>
          </cell>
          <cell r="BO39">
            <v>1285</v>
          </cell>
          <cell r="BP39">
            <v>24</v>
          </cell>
          <cell r="BQ39">
            <v>193</v>
          </cell>
          <cell r="BR39">
            <v>-82</v>
          </cell>
          <cell r="BS39">
            <v>231</v>
          </cell>
          <cell r="BT39">
            <v>192</v>
          </cell>
          <cell r="BU39">
            <v>51</v>
          </cell>
          <cell r="BV39">
            <v>64</v>
          </cell>
          <cell r="BW39">
            <v>76</v>
          </cell>
          <cell r="BX39">
            <v>30</v>
          </cell>
          <cell r="BY39">
            <v>173</v>
          </cell>
          <cell r="BZ39">
            <v>30</v>
          </cell>
          <cell r="CA39">
            <v>66</v>
          </cell>
          <cell r="CB39">
            <v>147</v>
          </cell>
          <cell r="CC39">
            <v>-553</v>
          </cell>
          <cell r="CD39">
            <v>-881</v>
          </cell>
          <cell r="CE39">
            <v>-1138</v>
          </cell>
          <cell r="CF39">
            <v>-615</v>
          </cell>
          <cell r="CG39">
            <v>-138</v>
          </cell>
          <cell r="CH39">
            <v>29</v>
          </cell>
          <cell r="CI39">
            <v>1182</v>
          </cell>
          <cell r="CJ39">
            <v>353</v>
          </cell>
          <cell r="CK39">
            <v>849</v>
          </cell>
          <cell r="CL39">
            <v>909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</row>
        <row r="40">
          <cell r="A40">
            <v>38</v>
          </cell>
          <cell r="B40">
            <v>776545</v>
          </cell>
          <cell r="C40">
            <v>791707</v>
          </cell>
          <cell r="D40">
            <v>800337</v>
          </cell>
          <cell r="E40">
            <v>798103</v>
          </cell>
          <cell r="F40">
            <v>798556</v>
          </cell>
          <cell r="G40">
            <v>782627</v>
          </cell>
          <cell r="H40">
            <v>780268</v>
          </cell>
          <cell r="I40">
            <v>762872</v>
          </cell>
          <cell r="J40">
            <v>778379</v>
          </cell>
          <cell r="K40">
            <v>754304</v>
          </cell>
          <cell r="L40">
            <v>723729</v>
          </cell>
          <cell r="M40">
            <v>693126</v>
          </cell>
          <cell r="N40">
            <v>681869</v>
          </cell>
          <cell r="O40">
            <v>669407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831</v>
          </cell>
          <cell r="AD40">
            <v>844</v>
          </cell>
          <cell r="AE40">
            <v>858</v>
          </cell>
          <cell r="AF40">
            <v>762</v>
          </cell>
          <cell r="AG40">
            <v>810</v>
          </cell>
          <cell r="AH40">
            <v>783</v>
          </cell>
          <cell r="AI40">
            <v>714</v>
          </cell>
          <cell r="AJ40">
            <v>728</v>
          </cell>
          <cell r="AK40">
            <v>704</v>
          </cell>
          <cell r="AL40">
            <v>638</v>
          </cell>
          <cell r="AM40">
            <v>566</v>
          </cell>
          <cell r="AN40">
            <v>565</v>
          </cell>
          <cell r="AO40">
            <v>589</v>
          </cell>
          <cell r="AP40">
            <v>-491</v>
          </cell>
          <cell r="AQ40">
            <v>-470</v>
          </cell>
          <cell r="AR40">
            <v>-702</v>
          </cell>
          <cell r="AS40">
            <v>-539</v>
          </cell>
          <cell r="AT40">
            <v>-429</v>
          </cell>
          <cell r="AU40">
            <v>-542</v>
          </cell>
          <cell r="AV40">
            <v>-445</v>
          </cell>
          <cell r="AW40">
            <v>-219</v>
          </cell>
          <cell r="AX40">
            <v>-264</v>
          </cell>
          <cell r="AY40">
            <v>-73</v>
          </cell>
          <cell r="AZ40">
            <v>-115</v>
          </cell>
          <cell r="BA40">
            <v>-109</v>
          </cell>
          <cell r="BB40">
            <v>-178</v>
          </cell>
          <cell r="BC40">
            <v>2706</v>
          </cell>
          <cell r="BD40">
            <v>2174</v>
          </cell>
          <cell r="BE40">
            <v>2303</v>
          </cell>
          <cell r="BF40">
            <v>3996</v>
          </cell>
          <cell r="BG40">
            <v>2270</v>
          </cell>
          <cell r="BH40">
            <v>3395</v>
          </cell>
          <cell r="BI40">
            <v>1918</v>
          </cell>
          <cell r="BJ40">
            <v>1376</v>
          </cell>
          <cell r="BK40">
            <v>712</v>
          </cell>
          <cell r="BL40">
            <v>-24</v>
          </cell>
          <cell r="BM40">
            <v>229</v>
          </cell>
          <cell r="BN40">
            <v>1124</v>
          </cell>
          <cell r="BO40">
            <v>1592</v>
          </cell>
          <cell r="BP40">
            <v>-251</v>
          </cell>
          <cell r="BQ40">
            <v>145</v>
          </cell>
          <cell r="BR40">
            <v>-63</v>
          </cell>
          <cell r="BS40">
            <v>68</v>
          </cell>
          <cell r="BT40">
            <v>193</v>
          </cell>
          <cell r="BU40">
            <v>8</v>
          </cell>
          <cell r="BV40">
            <v>76</v>
          </cell>
          <cell r="BW40">
            <v>53</v>
          </cell>
          <cell r="BX40">
            <v>55</v>
          </cell>
          <cell r="BY40">
            <v>158</v>
          </cell>
          <cell r="BZ40">
            <v>16</v>
          </cell>
          <cell r="CA40">
            <v>88</v>
          </cell>
          <cell r="CB40">
            <v>170</v>
          </cell>
          <cell r="CC40">
            <v>4</v>
          </cell>
          <cell r="CD40">
            <v>-554</v>
          </cell>
          <cell r="CE40">
            <v>-885</v>
          </cell>
          <cell r="CF40">
            <v>-1138</v>
          </cell>
          <cell r="CG40">
            <v>-615</v>
          </cell>
          <cell r="CH40">
            <v>-137</v>
          </cell>
          <cell r="CI40">
            <v>29</v>
          </cell>
          <cell r="CJ40">
            <v>1182</v>
          </cell>
          <cell r="CK40">
            <v>353</v>
          </cell>
          <cell r="CL40">
            <v>845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>
            <v>0</v>
          </cell>
          <cell r="CY40">
            <v>0</v>
          </cell>
        </row>
        <row r="41">
          <cell r="A41">
            <v>39</v>
          </cell>
          <cell r="B41">
            <v>756143</v>
          </cell>
          <cell r="C41">
            <v>777880</v>
          </cell>
          <cell r="D41">
            <v>792520</v>
          </cell>
          <cell r="E41">
            <v>800278</v>
          </cell>
          <cell r="F41">
            <v>799472</v>
          </cell>
          <cell r="G41">
            <v>798367</v>
          </cell>
          <cell r="H41">
            <v>783748</v>
          </cell>
          <cell r="I41">
            <v>780683</v>
          </cell>
          <cell r="J41">
            <v>762999</v>
          </cell>
          <cell r="K41">
            <v>779278</v>
          </cell>
          <cell r="L41">
            <v>754048</v>
          </cell>
          <cell r="M41">
            <v>723209</v>
          </cell>
          <cell r="N41">
            <v>693416</v>
          </cell>
          <cell r="O41">
            <v>682251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856</v>
          </cell>
          <cell r="AD41">
            <v>855</v>
          </cell>
          <cell r="AE41">
            <v>919</v>
          </cell>
          <cell r="AF41">
            <v>873</v>
          </cell>
          <cell r="AG41">
            <v>876</v>
          </cell>
          <cell r="AH41">
            <v>874</v>
          </cell>
          <cell r="AI41">
            <v>799</v>
          </cell>
          <cell r="AJ41">
            <v>845</v>
          </cell>
          <cell r="AK41">
            <v>813</v>
          </cell>
          <cell r="AL41">
            <v>710</v>
          </cell>
          <cell r="AM41">
            <v>697</v>
          </cell>
          <cell r="AN41">
            <v>677</v>
          </cell>
          <cell r="AO41">
            <v>666</v>
          </cell>
          <cell r="AP41">
            <v>-335</v>
          </cell>
          <cell r="AQ41">
            <v>-559</v>
          </cell>
          <cell r="AR41">
            <v>-631</v>
          </cell>
          <cell r="AS41">
            <v>-512</v>
          </cell>
          <cell r="AT41">
            <v>-404</v>
          </cell>
          <cell r="AU41">
            <v>-468</v>
          </cell>
          <cell r="AV41">
            <v>-341</v>
          </cell>
          <cell r="AW41">
            <v>-273</v>
          </cell>
          <cell r="AX41">
            <v>-141</v>
          </cell>
          <cell r="AY41">
            <v>-59</v>
          </cell>
          <cell r="AZ41">
            <v>-117</v>
          </cell>
          <cell r="BA41">
            <v>-93</v>
          </cell>
          <cell r="BB41">
            <v>-231</v>
          </cell>
          <cell r="BC41">
            <v>2552</v>
          </cell>
          <cell r="BD41">
            <v>2118</v>
          </cell>
          <cell r="BE41">
            <v>2051</v>
          </cell>
          <cell r="BF41">
            <v>3596</v>
          </cell>
          <cell r="BG41">
            <v>1988</v>
          </cell>
          <cell r="BH41">
            <v>3017</v>
          </cell>
          <cell r="BI41">
            <v>1674</v>
          </cell>
          <cell r="BJ41">
            <v>1194</v>
          </cell>
          <cell r="BK41">
            <v>656</v>
          </cell>
          <cell r="BL41">
            <v>38</v>
          </cell>
          <cell r="BM41">
            <v>199</v>
          </cell>
          <cell r="BN41">
            <v>1055</v>
          </cell>
          <cell r="BO41">
            <v>1148</v>
          </cell>
          <cell r="BP41">
            <v>75</v>
          </cell>
          <cell r="BQ41">
            <v>104</v>
          </cell>
          <cell r="BR41">
            <v>-7</v>
          </cell>
          <cell r="BS41">
            <v>40</v>
          </cell>
          <cell r="BT41">
            <v>243</v>
          </cell>
          <cell r="BU41">
            <v>61</v>
          </cell>
          <cell r="BV41">
            <v>17</v>
          </cell>
          <cell r="BW41">
            <v>22</v>
          </cell>
          <cell r="BX41">
            <v>15</v>
          </cell>
          <cell r="BY41">
            <v>130</v>
          </cell>
          <cell r="BZ41">
            <v>95</v>
          </cell>
          <cell r="CA41">
            <v>5</v>
          </cell>
          <cell r="CB41">
            <v>131</v>
          </cell>
          <cell r="CC41">
            <v>-101</v>
          </cell>
          <cell r="CD41">
            <v>5</v>
          </cell>
          <cell r="CE41">
            <v>-553</v>
          </cell>
          <cell r="CF41">
            <v>-882</v>
          </cell>
          <cell r="CG41">
            <v>-1140</v>
          </cell>
          <cell r="CH41">
            <v>-615</v>
          </cell>
          <cell r="CI41">
            <v>-136</v>
          </cell>
          <cell r="CJ41">
            <v>29</v>
          </cell>
          <cell r="CK41">
            <v>1182</v>
          </cell>
          <cell r="CL41">
            <v>345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CY41">
            <v>0</v>
          </cell>
        </row>
        <row r="42">
          <cell r="A42">
            <v>40</v>
          </cell>
          <cell r="B42">
            <v>736326</v>
          </cell>
          <cell r="C42">
            <v>759053</v>
          </cell>
          <cell r="D42">
            <v>777246</v>
          </cell>
          <cell r="E42">
            <v>790918</v>
          </cell>
          <cell r="F42">
            <v>801371</v>
          </cell>
          <cell r="G42">
            <v>797231</v>
          </cell>
          <cell r="H42">
            <v>798042</v>
          </cell>
          <cell r="I42">
            <v>781558</v>
          </cell>
          <cell r="J42">
            <v>781846</v>
          </cell>
          <cell r="K42">
            <v>761581</v>
          </cell>
          <cell r="L42">
            <v>778527</v>
          </cell>
          <cell r="M42">
            <v>753237</v>
          </cell>
          <cell r="N42">
            <v>723557</v>
          </cell>
          <cell r="O42">
            <v>693835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954</v>
          </cell>
          <cell r="AD42">
            <v>969</v>
          </cell>
          <cell r="AE42">
            <v>1003</v>
          </cell>
          <cell r="AF42">
            <v>1000</v>
          </cell>
          <cell r="AG42">
            <v>885</v>
          </cell>
          <cell r="AH42">
            <v>947</v>
          </cell>
          <cell r="AI42">
            <v>872</v>
          </cell>
          <cell r="AJ42">
            <v>942</v>
          </cell>
          <cell r="AK42">
            <v>889</v>
          </cell>
          <cell r="AL42">
            <v>804</v>
          </cell>
          <cell r="AM42">
            <v>780</v>
          </cell>
          <cell r="AN42">
            <v>728</v>
          </cell>
          <cell r="AO42">
            <v>745</v>
          </cell>
          <cell r="AP42">
            <v>-293</v>
          </cell>
          <cell r="AQ42">
            <v>-453</v>
          </cell>
          <cell r="AR42">
            <v>-634</v>
          </cell>
          <cell r="AS42">
            <v>-466</v>
          </cell>
          <cell r="AT42">
            <v>-299</v>
          </cell>
          <cell r="AU42">
            <v>-475</v>
          </cell>
          <cell r="AV42">
            <v>-371</v>
          </cell>
          <cell r="AW42">
            <v>-222</v>
          </cell>
          <cell r="AX42">
            <v>-126</v>
          </cell>
          <cell r="AY42">
            <v>-31</v>
          </cell>
          <cell r="AZ42">
            <v>-205</v>
          </cell>
          <cell r="BA42">
            <v>-203</v>
          </cell>
          <cell r="BB42">
            <v>-210</v>
          </cell>
          <cell r="BC42">
            <v>2920</v>
          </cell>
          <cell r="BD42">
            <v>375</v>
          </cell>
          <cell r="BE42">
            <v>-417</v>
          </cell>
          <cell r="BF42">
            <v>2835</v>
          </cell>
          <cell r="BG42">
            <v>-557</v>
          </cell>
          <cell r="BH42">
            <v>2130</v>
          </cell>
          <cell r="BI42">
            <v>-457</v>
          </cell>
          <cell r="BJ42">
            <v>2284</v>
          </cell>
          <cell r="BK42">
            <v>-633</v>
          </cell>
          <cell r="BL42">
            <v>-1387</v>
          </cell>
          <cell r="BM42">
            <v>118</v>
          </cell>
          <cell r="BN42">
            <v>1173</v>
          </cell>
          <cell r="BO42">
            <v>1214</v>
          </cell>
          <cell r="BP42">
            <v>600</v>
          </cell>
          <cell r="BQ42">
            <v>513</v>
          </cell>
          <cell r="BR42">
            <v>448</v>
          </cell>
          <cell r="BS42">
            <v>276</v>
          </cell>
          <cell r="BT42">
            <v>381</v>
          </cell>
          <cell r="BU42">
            <v>106</v>
          </cell>
          <cell r="BV42">
            <v>124</v>
          </cell>
          <cell r="BW42">
            <v>180</v>
          </cell>
          <cell r="BX42">
            <v>201</v>
          </cell>
          <cell r="BY42">
            <v>287</v>
          </cell>
          <cell r="BZ42">
            <v>56</v>
          </cell>
          <cell r="CA42">
            <v>106</v>
          </cell>
          <cell r="CB42">
            <v>160</v>
          </cell>
          <cell r="CC42">
            <v>637</v>
          </cell>
          <cell r="CD42">
            <v>-100</v>
          </cell>
          <cell r="CE42">
            <v>4</v>
          </cell>
          <cell r="CF42">
            <v>-552</v>
          </cell>
          <cell r="CG42">
            <v>-881</v>
          </cell>
          <cell r="CH42">
            <v>-1139</v>
          </cell>
          <cell r="CI42">
            <v>-614</v>
          </cell>
          <cell r="CJ42">
            <v>-137</v>
          </cell>
          <cell r="CK42">
            <v>29</v>
          </cell>
          <cell r="CL42">
            <v>1184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</row>
        <row r="43">
          <cell r="A43">
            <v>41</v>
          </cell>
          <cell r="B43">
            <v>708830</v>
          </cell>
          <cell r="C43">
            <v>738179</v>
          </cell>
          <cell r="D43">
            <v>758729</v>
          </cell>
          <cell r="E43">
            <v>775413</v>
          </cell>
          <cell r="F43">
            <v>791873</v>
          </cell>
          <cell r="G43">
            <v>798951</v>
          </cell>
          <cell r="H43">
            <v>797025</v>
          </cell>
          <cell r="I43">
            <v>795176</v>
          </cell>
          <cell r="J43">
            <v>781924</v>
          </cell>
          <cell r="K43">
            <v>780107</v>
          </cell>
          <cell r="L43">
            <v>759492</v>
          </cell>
          <cell r="M43">
            <v>777487</v>
          </cell>
          <cell r="N43">
            <v>753328</v>
          </cell>
          <cell r="O43">
            <v>723529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936</v>
          </cell>
          <cell r="AD43">
            <v>993</v>
          </cell>
          <cell r="AE43">
            <v>994</v>
          </cell>
          <cell r="AF43">
            <v>984</v>
          </cell>
          <cell r="AG43">
            <v>967</v>
          </cell>
          <cell r="AH43">
            <v>1003</v>
          </cell>
          <cell r="AI43">
            <v>989</v>
          </cell>
          <cell r="AJ43">
            <v>943</v>
          </cell>
          <cell r="AK43">
            <v>985</v>
          </cell>
          <cell r="AL43">
            <v>916</v>
          </cell>
          <cell r="AM43">
            <v>836</v>
          </cell>
          <cell r="AN43">
            <v>838</v>
          </cell>
          <cell r="AO43">
            <v>845</v>
          </cell>
          <cell r="AP43">
            <v>-344</v>
          </cell>
          <cell r="AQ43">
            <v>-518</v>
          </cell>
          <cell r="AR43">
            <v>-486</v>
          </cell>
          <cell r="AS43">
            <v>-607</v>
          </cell>
          <cell r="AT43">
            <v>-499</v>
          </cell>
          <cell r="AU43">
            <v>-350</v>
          </cell>
          <cell r="AV43">
            <v>-390</v>
          </cell>
          <cell r="AW43">
            <v>-195</v>
          </cell>
          <cell r="AX43">
            <v>-134</v>
          </cell>
          <cell r="AY43">
            <v>-111</v>
          </cell>
          <cell r="AZ43">
            <v>-220</v>
          </cell>
          <cell r="BA43">
            <v>-125</v>
          </cell>
          <cell r="BB43">
            <v>-243</v>
          </cell>
          <cell r="BC43">
            <v>2764</v>
          </cell>
          <cell r="BD43">
            <v>451</v>
          </cell>
          <cell r="BE43">
            <v>-373</v>
          </cell>
          <cell r="BF43">
            <v>2555</v>
          </cell>
          <cell r="BG43">
            <v>-509</v>
          </cell>
          <cell r="BH43">
            <v>1965</v>
          </cell>
          <cell r="BI43">
            <v>-440</v>
          </cell>
          <cell r="BJ43">
            <v>2091</v>
          </cell>
          <cell r="BK43">
            <v>-540</v>
          </cell>
          <cell r="BL43">
            <v>-1226</v>
          </cell>
          <cell r="BM43">
            <v>-40</v>
          </cell>
          <cell r="BN43">
            <v>965</v>
          </cell>
          <cell r="BO43">
            <v>933</v>
          </cell>
          <cell r="BP43">
            <v>371</v>
          </cell>
          <cell r="BQ43">
            <v>98</v>
          </cell>
          <cell r="BR43">
            <v>120</v>
          </cell>
          <cell r="BS43">
            <v>-16</v>
          </cell>
          <cell r="BT43">
            <v>108</v>
          </cell>
          <cell r="BU43">
            <v>63</v>
          </cell>
          <cell r="BV43">
            <v>93</v>
          </cell>
          <cell r="BW43">
            <v>28</v>
          </cell>
          <cell r="BX43">
            <v>57</v>
          </cell>
          <cell r="BY43">
            <v>131</v>
          </cell>
          <cell r="BZ43">
            <v>56</v>
          </cell>
          <cell r="CA43">
            <v>89</v>
          </cell>
          <cell r="CB43">
            <v>127</v>
          </cell>
          <cell r="CC43">
            <v>-2</v>
          </cell>
          <cell r="CD43">
            <v>638</v>
          </cell>
          <cell r="CE43">
            <v>-100</v>
          </cell>
          <cell r="CF43">
            <v>7</v>
          </cell>
          <cell r="CG43">
            <v>-553</v>
          </cell>
          <cell r="CH43">
            <v>-881</v>
          </cell>
          <cell r="CI43">
            <v>-1140</v>
          </cell>
          <cell r="CJ43">
            <v>-615</v>
          </cell>
          <cell r="CK43">
            <v>-137</v>
          </cell>
          <cell r="CL43">
            <v>33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0</v>
          </cell>
          <cell r="CY43">
            <v>0</v>
          </cell>
        </row>
        <row r="44">
          <cell r="A44">
            <v>42</v>
          </cell>
          <cell r="B44">
            <v>694600</v>
          </cell>
          <cell r="C44">
            <v>710610</v>
          </cell>
          <cell r="D44">
            <v>737587</v>
          </cell>
          <cell r="E44">
            <v>757677</v>
          </cell>
          <cell r="F44">
            <v>775994</v>
          </cell>
          <cell r="G44">
            <v>790172</v>
          </cell>
          <cell r="H44">
            <v>798830</v>
          </cell>
          <cell r="I44">
            <v>794225</v>
          </cell>
          <cell r="J44">
            <v>794641</v>
          </cell>
          <cell r="K44">
            <v>779771</v>
          </cell>
          <cell r="L44">
            <v>777911</v>
          </cell>
          <cell r="M44">
            <v>759000</v>
          </cell>
          <cell r="N44">
            <v>777647</v>
          </cell>
          <cell r="O44">
            <v>75358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1034</v>
          </cell>
          <cell r="AD44">
            <v>1024</v>
          </cell>
          <cell r="AE44">
            <v>1081</v>
          </cell>
          <cell r="AF44">
            <v>1085</v>
          </cell>
          <cell r="AG44">
            <v>1091</v>
          </cell>
          <cell r="AH44">
            <v>1123</v>
          </cell>
          <cell r="AI44">
            <v>1063</v>
          </cell>
          <cell r="AJ44">
            <v>1059</v>
          </cell>
          <cell r="AK44">
            <v>1029</v>
          </cell>
          <cell r="AL44">
            <v>1019</v>
          </cell>
          <cell r="AM44">
            <v>886</v>
          </cell>
          <cell r="AN44">
            <v>974</v>
          </cell>
          <cell r="AO44">
            <v>979</v>
          </cell>
          <cell r="AP44">
            <v>-353</v>
          </cell>
          <cell r="AQ44">
            <v>-296</v>
          </cell>
          <cell r="AR44">
            <v>-530</v>
          </cell>
          <cell r="AS44">
            <v>-544</v>
          </cell>
          <cell r="AT44">
            <v>-319</v>
          </cell>
          <cell r="AU44">
            <v>-314</v>
          </cell>
          <cell r="AV44">
            <v>-428</v>
          </cell>
          <cell r="AW44">
            <v>-209</v>
          </cell>
          <cell r="AX44">
            <v>-125</v>
          </cell>
          <cell r="AY44">
            <v>-124</v>
          </cell>
          <cell r="AZ44">
            <v>-176</v>
          </cell>
          <cell r="BA44">
            <v>-229</v>
          </cell>
          <cell r="BB44">
            <v>-250</v>
          </cell>
          <cell r="BC44">
            <v>2658</v>
          </cell>
          <cell r="BD44">
            <v>595</v>
          </cell>
          <cell r="BE44">
            <v>-267</v>
          </cell>
          <cell r="BF44">
            <v>2285</v>
          </cell>
          <cell r="BG44">
            <v>-450</v>
          </cell>
          <cell r="BH44">
            <v>1785</v>
          </cell>
          <cell r="BI44">
            <v>-422</v>
          </cell>
          <cell r="BJ44">
            <v>1865</v>
          </cell>
          <cell r="BK44">
            <v>-446</v>
          </cell>
          <cell r="BL44">
            <v>-1043</v>
          </cell>
          <cell r="BM44">
            <v>479</v>
          </cell>
          <cell r="BN44">
            <v>1245</v>
          </cell>
          <cell r="BO44">
            <v>1339</v>
          </cell>
          <cell r="BP44">
            <v>210</v>
          </cell>
          <cell r="BQ44">
            <v>134</v>
          </cell>
          <cell r="BR44">
            <v>188</v>
          </cell>
          <cell r="BS44">
            <v>26</v>
          </cell>
          <cell r="BT44">
            <v>154</v>
          </cell>
          <cell r="BU44">
            <v>84</v>
          </cell>
          <cell r="BV44">
            <v>-5</v>
          </cell>
          <cell r="BW44">
            <v>7</v>
          </cell>
          <cell r="BX44">
            <v>62</v>
          </cell>
          <cell r="BY44">
            <v>131</v>
          </cell>
          <cell r="BZ44">
            <v>91</v>
          </cell>
          <cell r="CA44">
            <v>118</v>
          </cell>
          <cell r="CB44">
            <v>142</v>
          </cell>
          <cell r="CC44">
            <v>299</v>
          </cell>
          <cell r="CD44">
            <v>-1</v>
          </cell>
          <cell r="CE44">
            <v>638</v>
          </cell>
          <cell r="CF44">
            <v>-101</v>
          </cell>
          <cell r="CG44">
            <v>5</v>
          </cell>
          <cell r="CH44">
            <v>-553</v>
          </cell>
          <cell r="CI44">
            <v>-882</v>
          </cell>
          <cell r="CJ44">
            <v>-1139</v>
          </cell>
          <cell r="CK44">
            <v>-615</v>
          </cell>
          <cell r="CL44">
            <v>-141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  <cell r="CU44">
            <v>0</v>
          </cell>
          <cell r="CV44">
            <v>0</v>
          </cell>
          <cell r="CW44">
            <v>0</v>
          </cell>
          <cell r="CX44">
            <v>0</v>
          </cell>
          <cell r="CY44">
            <v>0</v>
          </cell>
        </row>
        <row r="45">
          <cell r="A45">
            <v>43</v>
          </cell>
          <cell r="B45">
            <v>685074</v>
          </cell>
          <cell r="C45">
            <v>696153</v>
          </cell>
          <cell r="D45">
            <v>710041</v>
          </cell>
          <cell r="E45">
            <v>735705</v>
          </cell>
          <cell r="F45">
            <v>758661</v>
          </cell>
          <cell r="G45">
            <v>774066</v>
          </cell>
          <cell r="H45">
            <v>790147</v>
          </cell>
          <cell r="I45">
            <v>796317</v>
          </cell>
          <cell r="J45">
            <v>793740</v>
          </cell>
          <cell r="K45">
            <v>791841</v>
          </cell>
          <cell r="L45">
            <v>777050</v>
          </cell>
          <cell r="M45">
            <v>776811</v>
          </cell>
          <cell r="N45">
            <v>758751</v>
          </cell>
          <cell r="O45">
            <v>777644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1096</v>
          </cell>
          <cell r="AD45">
            <v>1144</v>
          </cell>
          <cell r="AE45">
            <v>1166</v>
          </cell>
          <cell r="AF45">
            <v>1191</v>
          </cell>
          <cell r="AG45">
            <v>1173</v>
          </cell>
          <cell r="AH45">
            <v>1157</v>
          </cell>
          <cell r="AI45">
            <v>1165</v>
          </cell>
          <cell r="AJ45">
            <v>1162</v>
          </cell>
          <cell r="AK45">
            <v>1118</v>
          </cell>
          <cell r="AL45">
            <v>1080</v>
          </cell>
          <cell r="AM45">
            <v>1088</v>
          </cell>
          <cell r="AN45">
            <v>987</v>
          </cell>
          <cell r="AO45">
            <v>1027</v>
          </cell>
          <cell r="AP45">
            <v>-287</v>
          </cell>
          <cell r="AQ45">
            <v>-421</v>
          </cell>
          <cell r="AR45">
            <v>-505</v>
          </cell>
          <cell r="AS45">
            <v>-485</v>
          </cell>
          <cell r="AT45">
            <v>-300</v>
          </cell>
          <cell r="AU45">
            <v>-449</v>
          </cell>
          <cell r="AV45">
            <v>-406</v>
          </cell>
          <cell r="AW45">
            <v>-141</v>
          </cell>
          <cell r="AX45">
            <v>-142</v>
          </cell>
          <cell r="AY45">
            <v>-166</v>
          </cell>
          <cell r="AZ45">
            <v>-191</v>
          </cell>
          <cell r="BA45">
            <v>-207</v>
          </cell>
          <cell r="BB45">
            <v>-222</v>
          </cell>
          <cell r="BC45">
            <v>2568</v>
          </cell>
          <cell r="BD45">
            <v>657</v>
          </cell>
          <cell r="BE45">
            <v>-231</v>
          </cell>
          <cell r="BF45">
            <v>2075</v>
          </cell>
          <cell r="BG45">
            <v>-401</v>
          </cell>
          <cell r="BH45">
            <v>1626</v>
          </cell>
          <cell r="BI45">
            <v>-359</v>
          </cell>
          <cell r="BJ45">
            <v>1702</v>
          </cell>
          <cell r="BK45">
            <v>-412</v>
          </cell>
          <cell r="BL45">
            <v>-945</v>
          </cell>
          <cell r="BM45">
            <v>138</v>
          </cell>
          <cell r="BN45">
            <v>858</v>
          </cell>
          <cell r="BO45">
            <v>1183</v>
          </cell>
          <cell r="BP45">
            <v>95</v>
          </cell>
          <cell r="BQ45">
            <v>40</v>
          </cell>
          <cell r="BR45">
            <v>20</v>
          </cell>
          <cell r="BS45">
            <v>-53</v>
          </cell>
          <cell r="BT45">
            <v>48</v>
          </cell>
          <cell r="BU45">
            <v>-50</v>
          </cell>
          <cell r="BV45">
            <v>-29</v>
          </cell>
          <cell r="BW45">
            <v>-2</v>
          </cell>
          <cell r="BX45">
            <v>11</v>
          </cell>
          <cell r="BY45">
            <v>81</v>
          </cell>
          <cell r="BZ45">
            <v>41</v>
          </cell>
          <cell r="CA45">
            <v>87</v>
          </cell>
          <cell r="CB45">
            <v>63</v>
          </cell>
          <cell r="CC45">
            <v>273</v>
          </cell>
          <cell r="CD45">
            <v>299</v>
          </cell>
          <cell r="CE45">
            <v>0</v>
          </cell>
          <cell r="CF45">
            <v>638</v>
          </cell>
          <cell r="CG45">
            <v>-102</v>
          </cell>
          <cell r="CH45">
            <v>5</v>
          </cell>
          <cell r="CI45">
            <v>-554</v>
          </cell>
          <cell r="CJ45">
            <v>-882</v>
          </cell>
          <cell r="CK45">
            <v>-1139</v>
          </cell>
          <cell r="CL45">
            <v>-611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</row>
        <row r="46">
          <cell r="A46">
            <v>44</v>
          </cell>
          <cell r="B46">
            <v>663083</v>
          </cell>
          <cell r="C46">
            <v>686134</v>
          </cell>
          <cell r="D46">
            <v>695616</v>
          </cell>
          <cell r="E46">
            <v>708471</v>
          </cell>
          <cell r="F46">
            <v>735938</v>
          </cell>
          <cell r="G46">
            <v>757409</v>
          </cell>
          <cell r="H46">
            <v>773981</v>
          </cell>
          <cell r="I46">
            <v>788196</v>
          </cell>
          <cell r="J46">
            <v>795865</v>
          </cell>
          <cell r="K46">
            <v>791139</v>
          </cell>
          <cell r="L46">
            <v>788503</v>
          </cell>
          <cell r="M46">
            <v>776181</v>
          </cell>
          <cell r="N46">
            <v>776610</v>
          </cell>
          <cell r="O46">
            <v>758816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1208</v>
          </cell>
          <cell r="AD46">
            <v>1208</v>
          </cell>
          <cell r="AE46">
            <v>1275</v>
          </cell>
          <cell r="AF46">
            <v>1248</v>
          </cell>
          <cell r="AG46">
            <v>1239</v>
          </cell>
          <cell r="AH46">
            <v>1237</v>
          </cell>
          <cell r="AI46">
            <v>1257</v>
          </cell>
          <cell r="AJ46">
            <v>1267</v>
          </cell>
          <cell r="AK46">
            <v>1237</v>
          </cell>
          <cell r="AL46">
            <v>1243</v>
          </cell>
          <cell r="AM46">
            <v>1108</v>
          </cell>
          <cell r="AN46">
            <v>1119</v>
          </cell>
          <cell r="AO46">
            <v>1104</v>
          </cell>
          <cell r="AP46">
            <v>-187</v>
          </cell>
          <cell r="AQ46">
            <v>-396</v>
          </cell>
          <cell r="AR46">
            <v>-464</v>
          </cell>
          <cell r="AS46">
            <v>-498</v>
          </cell>
          <cell r="AT46">
            <v>-342</v>
          </cell>
          <cell r="AU46">
            <v>-248</v>
          </cell>
          <cell r="AV46">
            <v>-415</v>
          </cell>
          <cell r="AW46">
            <v>-231</v>
          </cell>
          <cell r="AX46">
            <v>-122</v>
          </cell>
          <cell r="AY46">
            <v>-141</v>
          </cell>
          <cell r="AZ46">
            <v>-226</v>
          </cell>
          <cell r="BA46">
            <v>-163</v>
          </cell>
          <cell r="BB46">
            <v>-171</v>
          </cell>
          <cell r="BC46">
            <v>2464</v>
          </cell>
          <cell r="BD46">
            <v>705</v>
          </cell>
          <cell r="BE46">
            <v>-225</v>
          </cell>
          <cell r="BF46">
            <v>1896</v>
          </cell>
          <cell r="BG46">
            <v>-368</v>
          </cell>
          <cell r="BH46">
            <v>1471</v>
          </cell>
          <cell r="BI46">
            <v>-312</v>
          </cell>
          <cell r="BJ46">
            <v>1567</v>
          </cell>
          <cell r="BK46">
            <v>-381</v>
          </cell>
          <cell r="BL46">
            <v>-865</v>
          </cell>
          <cell r="BM46">
            <v>444</v>
          </cell>
          <cell r="BN46">
            <v>1042</v>
          </cell>
          <cell r="BO46">
            <v>1305</v>
          </cell>
          <cell r="BP46">
            <v>204</v>
          </cell>
          <cell r="BQ46">
            <v>90</v>
          </cell>
          <cell r="BR46">
            <v>93</v>
          </cell>
          <cell r="BS46">
            <v>84</v>
          </cell>
          <cell r="BT46">
            <v>61</v>
          </cell>
          <cell r="BU46">
            <v>30</v>
          </cell>
          <cell r="BV46">
            <v>29</v>
          </cell>
          <cell r="BW46">
            <v>32</v>
          </cell>
          <cell r="BX46">
            <v>21</v>
          </cell>
          <cell r="BY46">
            <v>49</v>
          </cell>
          <cell r="BZ46">
            <v>21</v>
          </cell>
          <cell r="CA46">
            <v>39</v>
          </cell>
          <cell r="CB46">
            <v>35</v>
          </cell>
          <cell r="CC46">
            <v>-213</v>
          </cell>
          <cell r="CD46">
            <v>272</v>
          </cell>
          <cell r="CE46">
            <v>301</v>
          </cell>
          <cell r="CF46">
            <v>-1</v>
          </cell>
          <cell r="CG46">
            <v>636</v>
          </cell>
          <cell r="CH46">
            <v>-101</v>
          </cell>
          <cell r="CI46">
            <v>4</v>
          </cell>
          <cell r="CJ46">
            <v>-553</v>
          </cell>
          <cell r="CK46">
            <v>-882</v>
          </cell>
          <cell r="CL46">
            <v>-1138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</row>
        <row r="47">
          <cell r="A47">
            <v>45</v>
          </cell>
          <cell r="B47">
            <v>640280</v>
          </cell>
          <cell r="C47">
            <v>659475</v>
          </cell>
          <cell r="D47">
            <v>684913</v>
          </cell>
          <cell r="E47">
            <v>694444</v>
          </cell>
          <cell r="F47">
            <v>707494</v>
          </cell>
          <cell r="G47">
            <v>734966</v>
          </cell>
          <cell r="H47">
            <v>755118</v>
          </cell>
          <cell r="I47">
            <v>772995</v>
          </cell>
          <cell r="J47">
            <v>787620</v>
          </cell>
          <cell r="K47">
            <v>794889</v>
          </cell>
          <cell r="L47">
            <v>789225</v>
          </cell>
          <cell r="M47">
            <v>787707</v>
          </cell>
          <cell r="N47">
            <v>775854</v>
          </cell>
          <cell r="O47">
            <v>77670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1250</v>
          </cell>
          <cell r="AD47">
            <v>1301</v>
          </cell>
          <cell r="AE47">
            <v>1336</v>
          </cell>
          <cell r="AF47">
            <v>1284</v>
          </cell>
          <cell r="AG47">
            <v>1302</v>
          </cell>
          <cell r="AH47">
            <v>1403</v>
          </cell>
          <cell r="AI47">
            <v>1273</v>
          </cell>
          <cell r="AJ47">
            <v>1359</v>
          </cell>
          <cell r="AK47">
            <v>1357</v>
          </cell>
          <cell r="AL47">
            <v>1395</v>
          </cell>
          <cell r="AM47">
            <v>1287</v>
          </cell>
          <cell r="AN47">
            <v>1282</v>
          </cell>
          <cell r="AO47">
            <v>1212</v>
          </cell>
          <cell r="AP47">
            <v>-323</v>
          </cell>
          <cell r="AQ47">
            <v>-377</v>
          </cell>
          <cell r="AR47">
            <v>-415</v>
          </cell>
          <cell r="AS47">
            <v>-434</v>
          </cell>
          <cell r="AT47">
            <v>-273</v>
          </cell>
          <cell r="AU47">
            <v>-374</v>
          </cell>
          <cell r="AV47">
            <v>-424</v>
          </cell>
          <cell r="AW47">
            <v>-229</v>
          </cell>
          <cell r="AX47">
            <v>-158</v>
          </cell>
          <cell r="AY47">
            <v>-199</v>
          </cell>
          <cell r="AZ47">
            <v>-211</v>
          </cell>
          <cell r="BA47">
            <v>-238</v>
          </cell>
          <cell r="BB47">
            <v>-232</v>
          </cell>
          <cell r="BC47">
            <v>-2324</v>
          </cell>
          <cell r="BD47">
            <v>619</v>
          </cell>
          <cell r="BE47">
            <v>303</v>
          </cell>
          <cell r="BF47">
            <v>473</v>
          </cell>
          <cell r="BG47">
            <v>597</v>
          </cell>
          <cell r="BH47">
            <v>-1143</v>
          </cell>
          <cell r="BI47">
            <v>811</v>
          </cell>
          <cell r="BJ47">
            <v>1000</v>
          </cell>
          <cell r="BK47">
            <v>1087</v>
          </cell>
          <cell r="BL47">
            <v>534</v>
          </cell>
          <cell r="BM47">
            <v>692</v>
          </cell>
          <cell r="BN47">
            <v>1154</v>
          </cell>
          <cell r="BO47">
            <v>1501</v>
          </cell>
          <cell r="BP47">
            <v>189</v>
          </cell>
          <cell r="BQ47">
            <v>50</v>
          </cell>
          <cell r="BR47">
            <v>4</v>
          </cell>
          <cell r="BS47">
            <v>-31</v>
          </cell>
          <cell r="BT47">
            <v>7</v>
          </cell>
          <cell r="BU47">
            <v>-8</v>
          </cell>
          <cell r="BV47">
            <v>2</v>
          </cell>
          <cell r="BW47">
            <v>7</v>
          </cell>
          <cell r="BX47">
            <v>5</v>
          </cell>
          <cell r="BY47">
            <v>22</v>
          </cell>
          <cell r="BZ47">
            <v>10</v>
          </cell>
          <cell r="CA47">
            <v>39</v>
          </cell>
          <cell r="CB47">
            <v>33</v>
          </cell>
          <cell r="CC47">
            <v>100</v>
          </cell>
          <cell r="CD47">
            <v>-212</v>
          </cell>
          <cell r="CE47">
            <v>272</v>
          </cell>
          <cell r="CF47">
            <v>299</v>
          </cell>
          <cell r="CG47">
            <v>-1</v>
          </cell>
          <cell r="CH47">
            <v>637</v>
          </cell>
          <cell r="CI47">
            <v>-102</v>
          </cell>
          <cell r="CJ47">
            <v>5</v>
          </cell>
          <cell r="CK47">
            <v>-553</v>
          </cell>
          <cell r="CL47">
            <v>-876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</row>
        <row r="48">
          <cell r="A48">
            <v>46</v>
          </cell>
          <cell r="B48">
            <v>624378</v>
          </cell>
          <cell r="C48">
            <v>637082</v>
          </cell>
          <cell r="D48">
            <v>658477</v>
          </cell>
          <cell r="E48">
            <v>683283</v>
          </cell>
          <cell r="F48">
            <v>693468</v>
          </cell>
          <cell r="G48">
            <v>706645</v>
          </cell>
          <cell r="H48">
            <v>732169</v>
          </cell>
          <cell r="I48">
            <v>754697</v>
          </cell>
          <cell r="J48">
            <v>772191</v>
          </cell>
          <cell r="K48">
            <v>787069</v>
          </cell>
          <cell r="L48">
            <v>793306</v>
          </cell>
          <cell r="M48">
            <v>788277</v>
          </cell>
          <cell r="N48">
            <v>787082</v>
          </cell>
          <cell r="O48">
            <v>775852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1375</v>
          </cell>
          <cell r="AD48">
            <v>1403</v>
          </cell>
          <cell r="AE48">
            <v>1384</v>
          </cell>
          <cell r="AF48">
            <v>1306</v>
          </cell>
          <cell r="AG48">
            <v>1391</v>
          </cell>
          <cell r="AH48">
            <v>1412</v>
          </cell>
          <cell r="AI48">
            <v>1469</v>
          </cell>
          <cell r="AJ48">
            <v>1447</v>
          </cell>
          <cell r="AK48">
            <v>1485</v>
          </cell>
          <cell r="AL48">
            <v>1417</v>
          </cell>
          <cell r="AM48">
            <v>1311</v>
          </cell>
          <cell r="AN48">
            <v>1338</v>
          </cell>
          <cell r="AO48">
            <v>1342</v>
          </cell>
          <cell r="AP48">
            <v>-228</v>
          </cell>
          <cell r="AQ48">
            <v>-359</v>
          </cell>
          <cell r="AR48">
            <v>-395</v>
          </cell>
          <cell r="AS48">
            <v>-395</v>
          </cell>
          <cell r="AT48">
            <v>-327</v>
          </cell>
          <cell r="AU48">
            <v>-313</v>
          </cell>
          <cell r="AV48">
            <v>-303</v>
          </cell>
          <cell r="AW48">
            <v>-174</v>
          </cell>
          <cell r="AX48">
            <v>-94</v>
          </cell>
          <cell r="AY48">
            <v>-144</v>
          </cell>
          <cell r="AZ48">
            <v>-169</v>
          </cell>
          <cell r="BA48">
            <v>-220</v>
          </cell>
          <cell r="BB48">
            <v>-269</v>
          </cell>
          <cell r="BC48">
            <v>-2104</v>
          </cell>
          <cell r="BD48">
            <v>582</v>
          </cell>
          <cell r="BE48">
            <v>312</v>
          </cell>
          <cell r="BF48">
            <v>421</v>
          </cell>
          <cell r="BG48">
            <v>527</v>
          </cell>
          <cell r="BH48">
            <v>-1082</v>
          </cell>
          <cell r="BI48">
            <v>707</v>
          </cell>
          <cell r="BJ48">
            <v>924</v>
          </cell>
          <cell r="BK48">
            <v>1010</v>
          </cell>
          <cell r="BL48">
            <v>497</v>
          </cell>
          <cell r="BM48">
            <v>553</v>
          </cell>
          <cell r="BN48">
            <v>908</v>
          </cell>
          <cell r="BO48">
            <v>1579</v>
          </cell>
          <cell r="BP48">
            <v>107</v>
          </cell>
          <cell r="BQ48">
            <v>84</v>
          </cell>
          <cell r="BR48">
            <v>47</v>
          </cell>
          <cell r="BS48">
            <v>33</v>
          </cell>
          <cell r="BT48">
            <v>43</v>
          </cell>
          <cell r="BU48">
            <v>11</v>
          </cell>
          <cell r="BV48">
            <v>8</v>
          </cell>
          <cell r="BW48">
            <v>-6</v>
          </cell>
          <cell r="BX48">
            <v>13</v>
          </cell>
          <cell r="BY48">
            <v>35</v>
          </cell>
          <cell r="BZ48">
            <v>-21</v>
          </cell>
          <cell r="CA48">
            <v>25</v>
          </cell>
          <cell r="CB48">
            <v>30</v>
          </cell>
          <cell r="CC48">
            <v>402</v>
          </cell>
          <cell r="CD48">
            <v>98</v>
          </cell>
          <cell r="CE48">
            <v>-210</v>
          </cell>
          <cell r="CF48">
            <v>271</v>
          </cell>
          <cell r="CG48">
            <v>299</v>
          </cell>
          <cell r="CH48">
            <v>-1</v>
          </cell>
          <cell r="CI48">
            <v>636</v>
          </cell>
          <cell r="CJ48">
            <v>-101</v>
          </cell>
          <cell r="CK48">
            <v>5</v>
          </cell>
          <cell r="CL48">
            <v>-554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  <cell r="CU48">
            <v>0</v>
          </cell>
          <cell r="CV48">
            <v>0</v>
          </cell>
          <cell r="CW48">
            <v>0</v>
          </cell>
          <cell r="CX48">
            <v>0</v>
          </cell>
          <cell r="CY48">
            <v>0</v>
          </cell>
        </row>
        <row r="49">
          <cell r="A49">
            <v>47</v>
          </cell>
          <cell r="B49">
            <v>627954</v>
          </cell>
          <cell r="C49">
            <v>620510</v>
          </cell>
          <cell r="D49">
            <v>636182</v>
          </cell>
          <cell r="E49">
            <v>656854</v>
          </cell>
          <cell r="F49">
            <v>681619</v>
          </cell>
          <cell r="G49">
            <v>692441</v>
          </cell>
          <cell r="H49">
            <v>704106</v>
          </cell>
          <cell r="I49">
            <v>731051</v>
          </cell>
          <cell r="J49">
            <v>754557</v>
          </cell>
          <cell r="K49">
            <v>771413</v>
          </cell>
          <cell r="L49">
            <v>786015</v>
          </cell>
          <cell r="M49">
            <v>792104</v>
          </cell>
          <cell r="N49">
            <v>787762</v>
          </cell>
          <cell r="O49">
            <v>787049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1543</v>
          </cell>
          <cell r="AD49">
            <v>1543</v>
          </cell>
          <cell r="AE49">
            <v>1567</v>
          </cell>
          <cell r="AF49">
            <v>1504</v>
          </cell>
          <cell r="AG49">
            <v>1485</v>
          </cell>
          <cell r="AH49">
            <v>1463</v>
          </cell>
          <cell r="AI49">
            <v>1491</v>
          </cell>
          <cell r="AJ49">
            <v>1483</v>
          </cell>
          <cell r="AK49">
            <v>1506</v>
          </cell>
          <cell r="AL49">
            <v>1434</v>
          </cell>
          <cell r="AM49">
            <v>1530</v>
          </cell>
          <cell r="AN49">
            <v>1407</v>
          </cell>
          <cell r="AO49">
            <v>1402</v>
          </cell>
          <cell r="AP49">
            <v>-323</v>
          </cell>
          <cell r="AQ49">
            <v>-341</v>
          </cell>
          <cell r="AR49">
            <v>-484</v>
          </cell>
          <cell r="AS49">
            <v>-361</v>
          </cell>
          <cell r="AT49">
            <v>-381</v>
          </cell>
          <cell r="AU49">
            <v>-388</v>
          </cell>
          <cell r="AV49">
            <v>-292</v>
          </cell>
          <cell r="AW49">
            <v>-150</v>
          </cell>
          <cell r="AX49">
            <v>-141</v>
          </cell>
          <cell r="AY49">
            <v>-123</v>
          </cell>
          <cell r="AZ49">
            <v>-317</v>
          </cell>
          <cell r="BA49">
            <v>-238</v>
          </cell>
          <cell r="BB49">
            <v>-229</v>
          </cell>
          <cell r="BC49">
            <v>-1898</v>
          </cell>
          <cell r="BD49">
            <v>558</v>
          </cell>
          <cell r="BE49">
            <v>315</v>
          </cell>
          <cell r="BF49">
            <v>398</v>
          </cell>
          <cell r="BG49">
            <v>523</v>
          </cell>
          <cell r="BH49">
            <v>-998</v>
          </cell>
          <cell r="BI49">
            <v>650</v>
          </cell>
          <cell r="BJ49">
            <v>855</v>
          </cell>
          <cell r="BK49">
            <v>952</v>
          </cell>
          <cell r="BL49">
            <v>464</v>
          </cell>
          <cell r="BM49">
            <v>634</v>
          </cell>
          <cell r="BN49">
            <v>1078</v>
          </cell>
          <cell r="BO49">
            <v>1550</v>
          </cell>
          <cell r="BP49">
            <v>47</v>
          </cell>
          <cell r="BQ49">
            <v>27</v>
          </cell>
          <cell r="BR49">
            <v>14</v>
          </cell>
          <cell r="BS49">
            <v>13</v>
          </cell>
          <cell r="BT49">
            <v>46</v>
          </cell>
          <cell r="BU49">
            <v>11</v>
          </cell>
          <cell r="BV49">
            <v>16</v>
          </cell>
          <cell r="BW49">
            <v>1</v>
          </cell>
          <cell r="BX49">
            <v>18</v>
          </cell>
          <cell r="BY49">
            <v>33</v>
          </cell>
          <cell r="BZ49">
            <v>11</v>
          </cell>
          <cell r="CA49">
            <v>52</v>
          </cell>
          <cell r="CB49">
            <v>48</v>
          </cell>
          <cell r="CC49">
            <v>-151</v>
          </cell>
          <cell r="CD49">
            <v>399</v>
          </cell>
          <cell r="CE49">
            <v>99</v>
          </cell>
          <cell r="CF49">
            <v>-210</v>
          </cell>
          <cell r="CG49">
            <v>270</v>
          </cell>
          <cell r="CH49">
            <v>299</v>
          </cell>
          <cell r="CI49">
            <v>-1</v>
          </cell>
          <cell r="CJ49">
            <v>637</v>
          </cell>
          <cell r="CK49">
            <v>-101</v>
          </cell>
          <cell r="CL49">
            <v>6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</row>
        <row r="50">
          <cell r="A50">
            <v>48</v>
          </cell>
          <cell r="B50">
            <v>621132</v>
          </cell>
          <cell r="C50">
            <v>624345</v>
          </cell>
          <cell r="D50">
            <v>618962</v>
          </cell>
          <cell r="E50">
            <v>634734</v>
          </cell>
          <cell r="F50">
            <v>655340</v>
          </cell>
          <cell r="G50">
            <v>680085</v>
          </cell>
          <cell r="H50">
            <v>689634</v>
          </cell>
          <cell r="I50">
            <v>703178</v>
          </cell>
          <cell r="J50">
            <v>730132</v>
          </cell>
          <cell r="K50">
            <v>754346</v>
          </cell>
          <cell r="L50">
            <v>770056</v>
          </cell>
          <cell r="M50">
            <v>784876</v>
          </cell>
          <cell r="N50">
            <v>791234</v>
          </cell>
          <cell r="O50">
            <v>787545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1599</v>
          </cell>
          <cell r="AD50">
            <v>1625</v>
          </cell>
          <cell r="AE50">
            <v>1626</v>
          </cell>
          <cell r="AF50">
            <v>1605</v>
          </cell>
          <cell r="AG50">
            <v>1592</v>
          </cell>
          <cell r="AH50">
            <v>1771</v>
          </cell>
          <cell r="AI50">
            <v>1536</v>
          </cell>
          <cell r="AJ50">
            <v>1596</v>
          </cell>
          <cell r="AK50">
            <v>1579</v>
          </cell>
          <cell r="AL50">
            <v>1577</v>
          </cell>
          <cell r="AM50">
            <v>1535</v>
          </cell>
          <cell r="AN50">
            <v>1525</v>
          </cell>
          <cell r="AO50">
            <v>1608</v>
          </cell>
          <cell r="AP50">
            <v>-366</v>
          </cell>
          <cell r="AQ50">
            <v>-331</v>
          </cell>
          <cell r="AR50">
            <v>-455</v>
          </cell>
          <cell r="AS50">
            <v>-385</v>
          </cell>
          <cell r="AT50">
            <v>-249</v>
          </cell>
          <cell r="AU50">
            <v>-371</v>
          </cell>
          <cell r="AV50">
            <v>-333</v>
          </cell>
          <cell r="AW50">
            <v>-129</v>
          </cell>
          <cell r="AX50">
            <v>-165</v>
          </cell>
          <cell r="AY50">
            <v>-138</v>
          </cell>
          <cell r="AZ50">
            <v>-167</v>
          </cell>
          <cell r="BA50">
            <v>-280</v>
          </cell>
          <cell r="BB50">
            <v>-255</v>
          </cell>
          <cell r="BC50">
            <v>-1817</v>
          </cell>
          <cell r="BD50">
            <v>537</v>
          </cell>
          <cell r="BE50">
            <v>284</v>
          </cell>
          <cell r="BF50">
            <v>386</v>
          </cell>
          <cell r="BG50">
            <v>489</v>
          </cell>
          <cell r="BH50">
            <v>-902</v>
          </cell>
          <cell r="BI50">
            <v>655</v>
          </cell>
          <cell r="BJ50">
            <v>822</v>
          </cell>
          <cell r="BK50">
            <v>892</v>
          </cell>
          <cell r="BL50">
            <v>442</v>
          </cell>
          <cell r="BM50">
            <v>579</v>
          </cell>
          <cell r="BN50">
            <v>916</v>
          </cell>
          <cell r="BO50">
            <v>1633</v>
          </cell>
          <cell r="BP50">
            <v>57</v>
          </cell>
          <cell r="BQ50">
            <v>18</v>
          </cell>
          <cell r="BR50">
            <v>-50</v>
          </cell>
          <cell r="BS50">
            <v>-9</v>
          </cell>
          <cell r="BT50">
            <v>31</v>
          </cell>
          <cell r="BU50">
            <v>-34</v>
          </cell>
          <cell r="BV50">
            <v>-13</v>
          </cell>
          <cell r="BW50">
            <v>-15</v>
          </cell>
          <cell r="BX50">
            <v>4</v>
          </cell>
          <cell r="BY50">
            <v>18</v>
          </cell>
          <cell r="BZ50">
            <v>-16</v>
          </cell>
          <cell r="CA50">
            <v>19</v>
          </cell>
          <cell r="CB50">
            <v>13</v>
          </cell>
          <cell r="CC50">
            <v>116</v>
          </cell>
          <cell r="CD50">
            <v>-147</v>
          </cell>
          <cell r="CE50">
            <v>399</v>
          </cell>
          <cell r="CF50">
            <v>99</v>
          </cell>
          <cell r="CG50">
            <v>-213</v>
          </cell>
          <cell r="CH50">
            <v>271</v>
          </cell>
          <cell r="CI50">
            <v>299</v>
          </cell>
          <cell r="CJ50">
            <v>-1</v>
          </cell>
          <cell r="CK50">
            <v>637</v>
          </cell>
          <cell r="CL50">
            <v>-102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</row>
        <row r="51">
          <cell r="A51">
            <v>49</v>
          </cell>
          <cell r="B51">
            <v>615223</v>
          </cell>
          <cell r="C51">
            <v>618189</v>
          </cell>
          <cell r="D51">
            <v>622908</v>
          </cell>
          <cell r="E51">
            <v>616718</v>
          </cell>
          <cell r="F51">
            <v>633354</v>
          </cell>
          <cell r="G51">
            <v>653741</v>
          </cell>
          <cell r="H51">
            <v>676990</v>
          </cell>
          <cell r="I51">
            <v>688599</v>
          </cell>
          <cell r="J51">
            <v>702356</v>
          </cell>
          <cell r="K51">
            <v>729121</v>
          </cell>
          <cell r="L51">
            <v>753474</v>
          </cell>
          <cell r="M51">
            <v>768644</v>
          </cell>
          <cell r="N51">
            <v>783842</v>
          </cell>
          <cell r="O51">
            <v>791217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1726</v>
          </cell>
          <cell r="AD51">
            <v>1759</v>
          </cell>
          <cell r="AE51">
            <v>1716</v>
          </cell>
          <cell r="AF51">
            <v>1749</v>
          </cell>
          <cell r="AG51">
            <v>1769</v>
          </cell>
          <cell r="AH51">
            <v>1744</v>
          </cell>
          <cell r="AI51">
            <v>1636</v>
          </cell>
          <cell r="AJ51">
            <v>1703</v>
          </cell>
          <cell r="AK51">
            <v>1649</v>
          </cell>
          <cell r="AL51">
            <v>1721</v>
          </cell>
          <cell r="AM51">
            <v>1718</v>
          </cell>
          <cell r="AN51">
            <v>1761</v>
          </cell>
          <cell r="AO51">
            <v>1749</v>
          </cell>
          <cell r="AP51">
            <v>-360</v>
          </cell>
          <cell r="AQ51">
            <v>-326</v>
          </cell>
          <cell r="AR51">
            <v>-564</v>
          </cell>
          <cell r="AS51">
            <v>-417</v>
          </cell>
          <cell r="AT51">
            <v>-348</v>
          </cell>
          <cell r="AU51">
            <v>-357</v>
          </cell>
          <cell r="AV51">
            <v>-309</v>
          </cell>
          <cell r="AW51">
            <v>-151</v>
          </cell>
          <cell r="AX51">
            <v>-147</v>
          </cell>
          <cell r="AY51">
            <v>-193</v>
          </cell>
          <cell r="AZ51">
            <v>-214</v>
          </cell>
          <cell r="BA51">
            <v>-251</v>
          </cell>
          <cell r="BB51">
            <v>-257</v>
          </cell>
          <cell r="BC51">
            <v>-1620</v>
          </cell>
          <cell r="BD51">
            <v>512</v>
          </cell>
          <cell r="BE51">
            <v>238</v>
          </cell>
          <cell r="BF51">
            <v>377</v>
          </cell>
          <cell r="BG51">
            <v>431</v>
          </cell>
          <cell r="BH51">
            <v>-767</v>
          </cell>
          <cell r="BI51">
            <v>625</v>
          </cell>
          <cell r="BJ51">
            <v>745</v>
          </cell>
          <cell r="BK51">
            <v>788</v>
          </cell>
          <cell r="BL51">
            <v>391</v>
          </cell>
          <cell r="BM51">
            <v>532</v>
          </cell>
          <cell r="BN51">
            <v>965</v>
          </cell>
          <cell r="BO51">
            <v>1958</v>
          </cell>
          <cell r="BP51">
            <v>50</v>
          </cell>
          <cell r="BQ51">
            <v>20</v>
          </cell>
          <cell r="BR51">
            <v>-53</v>
          </cell>
          <cell r="BS51">
            <v>8</v>
          </cell>
          <cell r="BT51">
            <v>-12</v>
          </cell>
          <cell r="BU51">
            <v>-16</v>
          </cell>
          <cell r="BV51">
            <v>15</v>
          </cell>
          <cell r="BW51">
            <v>-12</v>
          </cell>
          <cell r="BX51">
            <v>-2</v>
          </cell>
          <cell r="BY51">
            <v>10</v>
          </cell>
          <cell r="BZ51">
            <v>-12</v>
          </cell>
          <cell r="CA51">
            <v>13</v>
          </cell>
          <cell r="CB51">
            <v>31</v>
          </cell>
          <cell r="CC51">
            <v>713</v>
          </cell>
          <cell r="CD51">
            <v>116</v>
          </cell>
          <cell r="CE51">
            <v>-149</v>
          </cell>
          <cell r="CF51">
            <v>401</v>
          </cell>
          <cell r="CG51">
            <v>99</v>
          </cell>
          <cell r="CH51">
            <v>-211</v>
          </cell>
          <cell r="CI51">
            <v>270</v>
          </cell>
          <cell r="CJ51">
            <v>299</v>
          </cell>
          <cell r="CK51">
            <v>-1</v>
          </cell>
          <cell r="CL51">
            <v>641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0</v>
          </cell>
          <cell r="CU51">
            <v>0</v>
          </cell>
          <cell r="CV51">
            <v>0</v>
          </cell>
          <cell r="CW51">
            <v>0</v>
          </cell>
          <cell r="CX51">
            <v>0</v>
          </cell>
          <cell r="CY51">
            <v>0</v>
          </cell>
        </row>
        <row r="52">
          <cell r="A52">
            <v>50</v>
          </cell>
          <cell r="B52">
            <v>617818</v>
          </cell>
          <cell r="C52">
            <v>613054</v>
          </cell>
          <cell r="D52">
            <v>615969</v>
          </cell>
          <cell r="E52">
            <v>619389</v>
          </cell>
          <cell r="F52">
            <v>614785</v>
          </cell>
          <cell r="G52">
            <v>631231</v>
          </cell>
          <cell r="H52">
            <v>651297</v>
          </cell>
          <cell r="I52">
            <v>675850</v>
          </cell>
          <cell r="J52">
            <v>687234</v>
          </cell>
          <cell r="K52">
            <v>700214</v>
          </cell>
          <cell r="L52">
            <v>727736</v>
          </cell>
          <cell r="M52">
            <v>752093</v>
          </cell>
          <cell r="N52">
            <v>767490</v>
          </cell>
          <cell r="O52">
            <v>783475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1925</v>
          </cell>
          <cell r="AD52">
            <v>1957</v>
          </cell>
          <cell r="AE52">
            <v>1890</v>
          </cell>
          <cell r="AF52">
            <v>1868</v>
          </cell>
          <cell r="AG52">
            <v>1844</v>
          </cell>
          <cell r="AH52">
            <v>1813</v>
          </cell>
          <cell r="AI52">
            <v>1914</v>
          </cell>
          <cell r="AJ52">
            <v>1837</v>
          </cell>
          <cell r="AK52">
            <v>1739</v>
          </cell>
          <cell r="AL52">
            <v>1793</v>
          </cell>
          <cell r="AM52">
            <v>1781</v>
          </cell>
          <cell r="AN52">
            <v>1881</v>
          </cell>
          <cell r="AO52">
            <v>1839</v>
          </cell>
          <cell r="AP52">
            <v>-321</v>
          </cell>
          <cell r="AQ52">
            <v>-411</v>
          </cell>
          <cell r="AR52">
            <v>-547</v>
          </cell>
          <cell r="AS52">
            <v>-371</v>
          </cell>
          <cell r="AT52">
            <v>-309</v>
          </cell>
          <cell r="AU52">
            <v>-374</v>
          </cell>
          <cell r="AV52">
            <v>-403</v>
          </cell>
          <cell r="AW52">
            <v>-140</v>
          </cell>
          <cell r="AX52">
            <v>-173</v>
          </cell>
          <cell r="AY52">
            <v>-234</v>
          </cell>
          <cell r="AZ52">
            <v>-178</v>
          </cell>
          <cell r="BA52">
            <v>-266</v>
          </cell>
          <cell r="BB52">
            <v>-284</v>
          </cell>
          <cell r="BC52">
            <v>338</v>
          </cell>
          <cell r="BD52">
            <v>-583</v>
          </cell>
          <cell r="BE52">
            <v>-1153</v>
          </cell>
          <cell r="BF52">
            <v>455</v>
          </cell>
          <cell r="BG52">
            <v>-365</v>
          </cell>
          <cell r="BH52">
            <v>-352</v>
          </cell>
          <cell r="BI52">
            <v>1385</v>
          </cell>
          <cell r="BJ52">
            <v>344</v>
          </cell>
          <cell r="BK52">
            <v>-527</v>
          </cell>
          <cell r="BL52">
            <v>639</v>
          </cell>
          <cell r="BM52">
            <v>559</v>
          </cell>
          <cell r="BN52">
            <v>960</v>
          </cell>
          <cell r="BO52">
            <v>1742</v>
          </cell>
          <cell r="BP52">
            <v>27</v>
          </cell>
          <cell r="BQ52">
            <v>16</v>
          </cell>
          <cell r="BR52">
            <v>-46</v>
          </cell>
          <cell r="BS52">
            <v>0</v>
          </cell>
          <cell r="BT52">
            <v>-5</v>
          </cell>
          <cell r="BU52">
            <v>-4</v>
          </cell>
          <cell r="BV52">
            <v>3</v>
          </cell>
          <cell r="BW52">
            <v>-3</v>
          </cell>
          <cell r="BX52">
            <v>-2</v>
          </cell>
          <cell r="BY52">
            <v>0</v>
          </cell>
          <cell r="BZ52">
            <v>19</v>
          </cell>
          <cell r="CA52">
            <v>33</v>
          </cell>
          <cell r="CB52">
            <v>14</v>
          </cell>
          <cell r="CC52">
            <v>-288</v>
          </cell>
          <cell r="CD52">
            <v>715</v>
          </cell>
          <cell r="CE52">
            <v>117</v>
          </cell>
          <cell r="CF52">
            <v>-149</v>
          </cell>
          <cell r="CG52">
            <v>400</v>
          </cell>
          <cell r="CH52">
            <v>99</v>
          </cell>
          <cell r="CI52">
            <v>-211</v>
          </cell>
          <cell r="CJ52">
            <v>271</v>
          </cell>
          <cell r="CK52">
            <v>299</v>
          </cell>
          <cell r="CL52">
            <v>3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  <cell r="CY52">
            <v>0</v>
          </cell>
        </row>
        <row r="53">
          <cell r="A53">
            <v>51</v>
          </cell>
          <cell r="B53">
            <v>636516</v>
          </cell>
          <cell r="C53">
            <v>615886</v>
          </cell>
          <cell r="D53">
            <v>609813</v>
          </cell>
          <cell r="E53">
            <v>612944</v>
          </cell>
          <cell r="F53">
            <v>617608</v>
          </cell>
          <cell r="G53">
            <v>612050</v>
          </cell>
          <cell r="H53">
            <v>628945</v>
          </cell>
          <cell r="I53">
            <v>650546</v>
          </cell>
          <cell r="J53">
            <v>673930</v>
          </cell>
          <cell r="K53">
            <v>684929</v>
          </cell>
          <cell r="L53">
            <v>698861</v>
          </cell>
          <cell r="M53">
            <v>726090</v>
          </cell>
          <cell r="N53">
            <v>750609</v>
          </cell>
          <cell r="O53">
            <v>766662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2097</v>
          </cell>
          <cell r="AD53">
            <v>2007</v>
          </cell>
          <cell r="AE53">
            <v>2104</v>
          </cell>
          <cell r="AF53">
            <v>2039</v>
          </cell>
          <cell r="AG53">
            <v>1896</v>
          </cell>
          <cell r="AH53">
            <v>2017</v>
          </cell>
          <cell r="AI53">
            <v>1993</v>
          </cell>
          <cell r="AJ53">
            <v>1876</v>
          </cell>
          <cell r="AK53">
            <v>1898</v>
          </cell>
          <cell r="AL53">
            <v>2023</v>
          </cell>
          <cell r="AM53">
            <v>1870</v>
          </cell>
          <cell r="AN53">
            <v>1995</v>
          </cell>
          <cell r="AO53">
            <v>2009</v>
          </cell>
          <cell r="AP53">
            <v>-411</v>
          </cell>
          <cell r="AQ53">
            <v>-408</v>
          </cell>
          <cell r="AR53">
            <v>-520</v>
          </cell>
          <cell r="AS53">
            <v>-386</v>
          </cell>
          <cell r="AT53">
            <v>-385</v>
          </cell>
          <cell r="AU53">
            <v>-401</v>
          </cell>
          <cell r="AV53">
            <v>-293</v>
          </cell>
          <cell r="AW53">
            <v>-237</v>
          </cell>
          <cell r="AX53">
            <v>-179</v>
          </cell>
          <cell r="AY53">
            <v>-214</v>
          </cell>
          <cell r="AZ53">
            <v>-332</v>
          </cell>
          <cell r="BA53">
            <v>-260</v>
          </cell>
          <cell r="BB53">
            <v>-319</v>
          </cell>
          <cell r="BC53">
            <v>325</v>
          </cell>
          <cell r="BD53">
            <v>-575</v>
          </cell>
          <cell r="BE53">
            <v>-1144</v>
          </cell>
          <cell r="BF53">
            <v>464</v>
          </cell>
          <cell r="BG53">
            <v>-360</v>
          </cell>
          <cell r="BH53">
            <v>-318</v>
          </cell>
          <cell r="BI53">
            <v>1399</v>
          </cell>
          <cell r="BJ53">
            <v>368</v>
          </cell>
          <cell r="BK53">
            <v>-529</v>
          </cell>
          <cell r="BL53">
            <v>537</v>
          </cell>
          <cell r="BM53">
            <v>556</v>
          </cell>
          <cell r="BN53">
            <v>751</v>
          </cell>
          <cell r="BO53">
            <v>1482</v>
          </cell>
          <cell r="BP53">
            <v>31</v>
          </cell>
          <cell r="BQ53">
            <v>40</v>
          </cell>
          <cell r="BR53">
            <v>30</v>
          </cell>
          <cell r="BS53">
            <v>63</v>
          </cell>
          <cell r="BT53">
            <v>56</v>
          </cell>
          <cell r="BU53">
            <v>49</v>
          </cell>
          <cell r="BV53">
            <v>37</v>
          </cell>
          <cell r="BW53">
            <v>36</v>
          </cell>
          <cell r="BX53">
            <v>30</v>
          </cell>
          <cell r="BY53">
            <v>43</v>
          </cell>
          <cell r="BZ53">
            <v>0</v>
          </cell>
          <cell r="CA53">
            <v>20</v>
          </cell>
          <cell r="CB53">
            <v>18</v>
          </cell>
          <cell r="CC53">
            <v>220</v>
          </cell>
          <cell r="CD53">
            <v>-291</v>
          </cell>
          <cell r="CE53">
            <v>713</v>
          </cell>
          <cell r="CF53">
            <v>117</v>
          </cell>
          <cell r="CG53">
            <v>-150</v>
          </cell>
          <cell r="CH53">
            <v>401</v>
          </cell>
          <cell r="CI53">
            <v>99</v>
          </cell>
          <cell r="CJ53">
            <v>-211</v>
          </cell>
          <cell r="CK53">
            <v>271</v>
          </cell>
          <cell r="CL53">
            <v>304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0</v>
          </cell>
          <cell r="CU53">
            <v>0</v>
          </cell>
          <cell r="CV53">
            <v>0</v>
          </cell>
          <cell r="CW53">
            <v>0</v>
          </cell>
          <cell r="CX53">
            <v>0</v>
          </cell>
          <cell r="CY53">
            <v>0</v>
          </cell>
        </row>
        <row r="54">
          <cell r="A54">
            <v>52</v>
          </cell>
          <cell r="B54">
            <v>657414</v>
          </cell>
          <cell r="C54">
            <v>634206</v>
          </cell>
          <cell r="D54">
            <v>612857</v>
          </cell>
          <cell r="E54">
            <v>605649</v>
          </cell>
          <cell r="F54">
            <v>611514</v>
          </cell>
          <cell r="G54">
            <v>614887</v>
          </cell>
          <cell r="H54">
            <v>609124</v>
          </cell>
          <cell r="I54">
            <v>628438</v>
          </cell>
          <cell r="J54">
            <v>648682</v>
          </cell>
          <cell r="K54">
            <v>670745</v>
          </cell>
          <cell r="L54">
            <v>683438</v>
          </cell>
          <cell r="M54">
            <v>697011</v>
          </cell>
          <cell r="N54">
            <v>724408</v>
          </cell>
          <cell r="O54">
            <v>749793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2259</v>
          </cell>
          <cell r="AD54">
            <v>2223</v>
          </cell>
          <cell r="AE54">
            <v>2241</v>
          </cell>
          <cell r="AF54">
            <v>2183</v>
          </cell>
          <cell r="AG54">
            <v>2241</v>
          </cell>
          <cell r="AH54">
            <v>2013</v>
          </cell>
          <cell r="AI54">
            <v>1998</v>
          </cell>
          <cell r="AJ54">
            <v>2086</v>
          </cell>
          <cell r="AK54">
            <v>2146</v>
          </cell>
          <cell r="AL54">
            <v>2183</v>
          </cell>
          <cell r="AM54">
            <v>1946</v>
          </cell>
          <cell r="AN54">
            <v>2100</v>
          </cell>
          <cell r="AO54">
            <v>2085</v>
          </cell>
          <cell r="AP54">
            <v>-386</v>
          </cell>
          <cell r="AQ54">
            <v>-473</v>
          </cell>
          <cell r="AR54">
            <v>-506</v>
          </cell>
          <cell r="AS54">
            <v>-414</v>
          </cell>
          <cell r="AT54">
            <v>-297</v>
          </cell>
          <cell r="AU54">
            <v>-454</v>
          </cell>
          <cell r="AV54">
            <v>-272</v>
          </cell>
          <cell r="AW54">
            <v>-229</v>
          </cell>
          <cell r="AX54">
            <v>-342</v>
          </cell>
          <cell r="AY54">
            <v>-216</v>
          </cell>
          <cell r="AZ54">
            <v>-252</v>
          </cell>
          <cell r="BA54">
            <v>-263</v>
          </cell>
          <cell r="BB54">
            <v>-319</v>
          </cell>
          <cell r="BC54">
            <v>344</v>
          </cell>
          <cell r="BD54">
            <v>-553</v>
          </cell>
          <cell r="BE54">
            <v>-1100</v>
          </cell>
          <cell r="BF54">
            <v>452</v>
          </cell>
          <cell r="BG54">
            <v>-336</v>
          </cell>
          <cell r="BH54">
            <v>-318</v>
          </cell>
          <cell r="BI54">
            <v>1354</v>
          </cell>
          <cell r="BJ54">
            <v>341</v>
          </cell>
          <cell r="BK54">
            <v>-507</v>
          </cell>
          <cell r="BL54">
            <v>616</v>
          </cell>
          <cell r="BM54">
            <v>338</v>
          </cell>
          <cell r="BN54">
            <v>658</v>
          </cell>
          <cell r="BO54">
            <v>1561</v>
          </cell>
          <cell r="BP54">
            <v>-59</v>
          </cell>
          <cell r="BQ54">
            <v>-3</v>
          </cell>
          <cell r="BR54">
            <v>-25</v>
          </cell>
          <cell r="BS54">
            <v>1</v>
          </cell>
          <cell r="BT54">
            <v>36</v>
          </cell>
          <cell r="BU54">
            <v>7</v>
          </cell>
          <cell r="BV54">
            <v>10</v>
          </cell>
          <cell r="BW54">
            <v>11</v>
          </cell>
          <cell r="BX54">
            <v>21</v>
          </cell>
          <cell r="BY54">
            <v>29</v>
          </cell>
          <cell r="BZ54">
            <v>10</v>
          </cell>
          <cell r="CA54">
            <v>23</v>
          </cell>
          <cell r="CB54">
            <v>27</v>
          </cell>
          <cell r="CC54">
            <v>50</v>
          </cell>
          <cell r="CD54">
            <v>223</v>
          </cell>
          <cell r="CE54">
            <v>-292</v>
          </cell>
          <cell r="CF54">
            <v>714</v>
          </cell>
          <cell r="CG54">
            <v>117</v>
          </cell>
          <cell r="CH54">
            <v>-148</v>
          </cell>
          <cell r="CI54">
            <v>399</v>
          </cell>
          <cell r="CJ54">
            <v>99</v>
          </cell>
          <cell r="CK54">
            <v>-211</v>
          </cell>
          <cell r="CL54">
            <v>263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0</v>
          </cell>
          <cell r="CY54">
            <v>0</v>
          </cell>
        </row>
        <row r="55">
          <cell r="A55">
            <v>53</v>
          </cell>
          <cell r="B55">
            <v>707124</v>
          </cell>
          <cell r="C55">
            <v>654633</v>
          </cell>
          <cell r="D55">
            <v>630774</v>
          </cell>
          <cell r="E55">
            <v>609051</v>
          </cell>
          <cell r="F55">
            <v>603137</v>
          </cell>
          <cell r="G55">
            <v>609201</v>
          </cell>
          <cell r="H55">
            <v>612044</v>
          </cell>
          <cell r="I55">
            <v>607793</v>
          </cell>
          <cell r="J55">
            <v>626960</v>
          </cell>
          <cell r="K55">
            <v>645874</v>
          </cell>
          <cell r="L55">
            <v>668589</v>
          </cell>
          <cell r="M55">
            <v>681684</v>
          </cell>
          <cell r="N55">
            <v>695250</v>
          </cell>
          <cell r="O55">
            <v>723407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2674</v>
          </cell>
          <cell r="AD55">
            <v>2540</v>
          </cell>
          <cell r="AE55">
            <v>2411</v>
          </cell>
          <cell r="AF55">
            <v>2254</v>
          </cell>
          <cell r="AG55">
            <v>2372</v>
          </cell>
          <cell r="AH55">
            <v>2268</v>
          </cell>
          <cell r="AI55">
            <v>2203</v>
          </cell>
          <cell r="AJ55">
            <v>2134</v>
          </cell>
          <cell r="AK55">
            <v>2244</v>
          </cell>
          <cell r="AL55">
            <v>2292</v>
          </cell>
          <cell r="AM55">
            <v>2191</v>
          </cell>
          <cell r="AN55">
            <v>2152</v>
          </cell>
          <cell r="AO55">
            <v>2266</v>
          </cell>
          <cell r="AP55">
            <v>-462</v>
          </cell>
          <cell r="AQ55">
            <v>-468</v>
          </cell>
          <cell r="AR55">
            <v>-539</v>
          </cell>
          <cell r="AS55">
            <v>-458</v>
          </cell>
          <cell r="AT55">
            <v>-359</v>
          </cell>
          <cell r="AU55">
            <v>-410</v>
          </cell>
          <cell r="AV55">
            <v>-348</v>
          </cell>
          <cell r="AW55">
            <v>-141</v>
          </cell>
          <cell r="AX55">
            <v>-192</v>
          </cell>
          <cell r="AY55">
            <v>-195</v>
          </cell>
          <cell r="AZ55">
            <v>-198</v>
          </cell>
          <cell r="BA55">
            <v>-297</v>
          </cell>
          <cell r="BB55">
            <v>-274</v>
          </cell>
          <cell r="BC55">
            <v>308</v>
          </cell>
          <cell r="BD55">
            <v>-537</v>
          </cell>
          <cell r="BE55">
            <v>-1091</v>
          </cell>
          <cell r="BF55">
            <v>447</v>
          </cell>
          <cell r="BG55">
            <v>-329</v>
          </cell>
          <cell r="BH55">
            <v>-296</v>
          </cell>
          <cell r="BI55">
            <v>1341</v>
          </cell>
          <cell r="BJ55">
            <v>357</v>
          </cell>
          <cell r="BK55">
            <v>-498</v>
          </cell>
          <cell r="BL55">
            <v>513</v>
          </cell>
          <cell r="BM55">
            <v>619</v>
          </cell>
          <cell r="BN55">
            <v>661</v>
          </cell>
          <cell r="BO55">
            <v>1518</v>
          </cell>
          <cell r="BP55">
            <v>35</v>
          </cell>
          <cell r="BQ55">
            <v>62</v>
          </cell>
          <cell r="BR55">
            <v>14</v>
          </cell>
          <cell r="BS55">
            <v>43</v>
          </cell>
          <cell r="BT55">
            <v>31</v>
          </cell>
          <cell r="BU55">
            <v>13</v>
          </cell>
          <cell r="BV55">
            <v>28</v>
          </cell>
          <cell r="BW55">
            <v>40</v>
          </cell>
          <cell r="BX55">
            <v>27</v>
          </cell>
          <cell r="BY55">
            <v>21</v>
          </cell>
          <cell r="BZ55">
            <v>16</v>
          </cell>
          <cell r="CA55">
            <v>27</v>
          </cell>
          <cell r="CB55">
            <v>21</v>
          </cell>
          <cell r="CC55">
            <v>12</v>
          </cell>
          <cell r="CD55">
            <v>51</v>
          </cell>
          <cell r="CE55">
            <v>221</v>
          </cell>
          <cell r="CF55">
            <v>-290</v>
          </cell>
          <cell r="CG55">
            <v>716</v>
          </cell>
          <cell r="CH55">
            <v>118</v>
          </cell>
          <cell r="CI55">
            <v>-149</v>
          </cell>
          <cell r="CJ55">
            <v>400</v>
          </cell>
          <cell r="CK55">
            <v>99</v>
          </cell>
          <cell r="CL55">
            <v>-203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</row>
        <row r="56">
          <cell r="A56">
            <v>54</v>
          </cell>
          <cell r="B56">
            <v>745951</v>
          </cell>
          <cell r="C56">
            <v>703103</v>
          </cell>
          <cell r="D56">
            <v>650785</v>
          </cell>
          <cell r="E56">
            <v>626331</v>
          </cell>
          <cell r="F56">
            <v>606763</v>
          </cell>
          <cell r="G56">
            <v>599663</v>
          </cell>
          <cell r="H56">
            <v>606779</v>
          </cell>
          <cell r="I56">
            <v>610722</v>
          </cell>
          <cell r="J56">
            <v>605507</v>
          </cell>
          <cell r="K56">
            <v>624274</v>
          </cell>
          <cell r="L56">
            <v>643955</v>
          </cell>
          <cell r="M56">
            <v>666643</v>
          </cell>
          <cell r="N56">
            <v>679756</v>
          </cell>
          <cell r="O56">
            <v>693951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2941</v>
          </cell>
          <cell r="AD56">
            <v>2763</v>
          </cell>
          <cell r="AE56">
            <v>2687</v>
          </cell>
          <cell r="AF56">
            <v>2595</v>
          </cell>
          <cell r="AG56">
            <v>2559</v>
          </cell>
          <cell r="AH56">
            <v>2522</v>
          </cell>
          <cell r="AI56">
            <v>2393</v>
          </cell>
          <cell r="AJ56">
            <v>2347</v>
          </cell>
          <cell r="AK56">
            <v>2372</v>
          </cell>
          <cell r="AL56">
            <v>2385</v>
          </cell>
          <cell r="AM56">
            <v>2369</v>
          </cell>
          <cell r="AN56">
            <v>2382</v>
          </cell>
          <cell r="AO56">
            <v>2357</v>
          </cell>
          <cell r="AP56">
            <v>-507</v>
          </cell>
          <cell r="AQ56">
            <v>-523</v>
          </cell>
          <cell r="AR56">
            <v>-648</v>
          </cell>
          <cell r="AS56">
            <v>-397</v>
          </cell>
          <cell r="AT56">
            <v>-320</v>
          </cell>
          <cell r="AU56">
            <v>-335</v>
          </cell>
          <cell r="AV56">
            <v>-419</v>
          </cell>
          <cell r="AW56">
            <v>-158</v>
          </cell>
          <cell r="AX56">
            <v>-224</v>
          </cell>
          <cell r="AY56">
            <v>-206</v>
          </cell>
          <cell r="AZ56">
            <v>-228</v>
          </cell>
          <cell r="BA56">
            <v>-241</v>
          </cell>
          <cell r="BB56">
            <v>-300</v>
          </cell>
          <cell r="BC56">
            <v>326</v>
          </cell>
          <cell r="BD56">
            <v>-540</v>
          </cell>
          <cell r="BE56">
            <v>-1095</v>
          </cell>
          <cell r="BF56">
            <v>460</v>
          </cell>
          <cell r="BG56">
            <v>-323</v>
          </cell>
          <cell r="BH56">
            <v>-297</v>
          </cell>
          <cell r="BI56">
            <v>1359</v>
          </cell>
          <cell r="BJ56">
            <v>358</v>
          </cell>
          <cell r="BK56">
            <v>-501</v>
          </cell>
          <cell r="BL56">
            <v>550</v>
          </cell>
          <cell r="BM56">
            <v>639</v>
          </cell>
          <cell r="BN56">
            <v>659</v>
          </cell>
          <cell r="BO56">
            <v>1309</v>
          </cell>
          <cell r="BP56">
            <v>-111</v>
          </cell>
          <cell r="BQ56">
            <v>-33</v>
          </cell>
          <cell r="BR56">
            <v>-61</v>
          </cell>
          <cell r="BS56">
            <v>21</v>
          </cell>
          <cell r="BT56">
            <v>17</v>
          </cell>
          <cell r="BU56">
            <v>18</v>
          </cell>
          <cell r="BV56">
            <v>14</v>
          </cell>
          <cell r="BW56">
            <v>10</v>
          </cell>
          <cell r="BX56">
            <v>11</v>
          </cell>
          <cell r="BY56">
            <v>24</v>
          </cell>
          <cell r="BZ56">
            <v>12</v>
          </cell>
          <cell r="CA56">
            <v>36</v>
          </cell>
          <cell r="CB56">
            <v>49</v>
          </cell>
          <cell r="CC56">
            <v>-788</v>
          </cell>
          <cell r="CD56">
            <v>11</v>
          </cell>
          <cell r="CE56">
            <v>48</v>
          </cell>
          <cell r="CF56">
            <v>223</v>
          </cell>
          <cell r="CG56">
            <v>-289</v>
          </cell>
          <cell r="CH56">
            <v>714</v>
          </cell>
          <cell r="CI56">
            <v>117</v>
          </cell>
          <cell r="CJ56">
            <v>-149</v>
          </cell>
          <cell r="CK56">
            <v>400</v>
          </cell>
          <cell r="CL56">
            <v>98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  <cell r="CU56">
            <v>0</v>
          </cell>
          <cell r="CV56">
            <v>0</v>
          </cell>
          <cell r="CW56">
            <v>0</v>
          </cell>
          <cell r="CX56">
            <v>0</v>
          </cell>
          <cell r="CY56">
            <v>0</v>
          </cell>
        </row>
        <row r="57">
          <cell r="A57">
            <v>55</v>
          </cell>
          <cell r="B57">
            <v>607770</v>
          </cell>
          <cell r="C57">
            <v>743699</v>
          </cell>
          <cell r="D57">
            <v>696732</v>
          </cell>
          <cell r="E57">
            <v>646422</v>
          </cell>
          <cell r="F57">
            <v>623021</v>
          </cell>
          <cell r="G57">
            <v>603791</v>
          </cell>
          <cell r="H57">
            <v>596103</v>
          </cell>
          <cell r="I57">
            <v>603081</v>
          </cell>
          <cell r="J57">
            <v>608658</v>
          </cell>
          <cell r="K57">
            <v>603185</v>
          </cell>
          <cell r="L57">
            <v>622322</v>
          </cell>
          <cell r="M57">
            <v>642045</v>
          </cell>
          <cell r="N57">
            <v>664642</v>
          </cell>
          <cell r="O57">
            <v>678012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3494</v>
          </cell>
          <cell r="AD57">
            <v>3325</v>
          </cell>
          <cell r="AE57">
            <v>2972</v>
          </cell>
          <cell r="AF57">
            <v>2738</v>
          </cell>
          <cell r="AG57">
            <v>2751</v>
          </cell>
          <cell r="AH57">
            <v>2621</v>
          </cell>
          <cell r="AI57">
            <v>2696</v>
          </cell>
          <cell r="AJ57">
            <v>2576</v>
          </cell>
          <cell r="AK57">
            <v>2469</v>
          </cell>
          <cell r="AL57">
            <v>2497</v>
          </cell>
          <cell r="AM57">
            <v>2444</v>
          </cell>
          <cell r="AN57">
            <v>2455</v>
          </cell>
          <cell r="AO57">
            <v>2493</v>
          </cell>
          <cell r="AP57">
            <v>-570</v>
          </cell>
          <cell r="AQ57">
            <v>-579</v>
          </cell>
          <cell r="AR57">
            <v>-656</v>
          </cell>
          <cell r="AS57">
            <v>-457</v>
          </cell>
          <cell r="AT57">
            <v>-348</v>
          </cell>
          <cell r="AU57">
            <v>-412</v>
          </cell>
          <cell r="AV57">
            <v>-313</v>
          </cell>
          <cell r="AW57">
            <v>-158</v>
          </cell>
          <cell r="AX57">
            <v>-160</v>
          </cell>
          <cell r="AY57">
            <v>-197</v>
          </cell>
          <cell r="AZ57">
            <v>-181</v>
          </cell>
          <cell r="BA57">
            <v>-328</v>
          </cell>
          <cell r="BB57">
            <v>-503</v>
          </cell>
          <cell r="BC57">
            <v>-562</v>
          </cell>
          <cell r="BD57">
            <v>-1850</v>
          </cell>
          <cell r="BE57">
            <v>-885</v>
          </cell>
          <cell r="BF57">
            <v>-295</v>
          </cell>
          <cell r="BG57">
            <v>-188</v>
          </cell>
          <cell r="BH57">
            <v>-302</v>
          </cell>
          <cell r="BI57">
            <v>-1469</v>
          </cell>
          <cell r="BJ57">
            <v>467</v>
          </cell>
          <cell r="BK57">
            <v>373</v>
          </cell>
          <cell r="BL57">
            <v>264</v>
          </cell>
          <cell r="BM57">
            <v>670</v>
          </cell>
          <cell r="BN57">
            <v>724</v>
          </cell>
          <cell r="BO57">
            <v>1191</v>
          </cell>
          <cell r="BP57">
            <v>149</v>
          </cell>
          <cell r="BQ57">
            <v>171</v>
          </cell>
          <cell r="BR57">
            <v>140</v>
          </cell>
          <cell r="BS57">
            <v>130</v>
          </cell>
          <cell r="BT57">
            <v>92</v>
          </cell>
          <cell r="BU57">
            <v>65</v>
          </cell>
          <cell r="BV57">
            <v>66</v>
          </cell>
          <cell r="BW57">
            <v>86</v>
          </cell>
          <cell r="BX57">
            <v>83</v>
          </cell>
          <cell r="BY57">
            <v>83</v>
          </cell>
          <cell r="BZ57">
            <v>45</v>
          </cell>
          <cell r="CA57">
            <v>58</v>
          </cell>
          <cell r="CB57">
            <v>61</v>
          </cell>
          <cell r="CC57">
            <v>2225</v>
          </cell>
          <cell r="CD57">
            <v>-788</v>
          </cell>
          <cell r="CE57">
            <v>10</v>
          </cell>
          <cell r="CF57">
            <v>50</v>
          </cell>
          <cell r="CG57">
            <v>223</v>
          </cell>
          <cell r="CH57">
            <v>-290</v>
          </cell>
          <cell r="CI57">
            <v>714</v>
          </cell>
          <cell r="CJ57">
            <v>117</v>
          </cell>
          <cell r="CK57">
            <v>-149</v>
          </cell>
          <cell r="CL57">
            <v>395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  <cell r="CU57">
            <v>0</v>
          </cell>
          <cell r="CV57">
            <v>0</v>
          </cell>
          <cell r="CW57">
            <v>0</v>
          </cell>
          <cell r="CX57">
            <v>0</v>
          </cell>
          <cell r="CY57">
            <v>0</v>
          </cell>
        </row>
        <row r="58">
          <cell r="A58">
            <v>56</v>
          </cell>
          <cell r="B58">
            <v>593845</v>
          </cell>
          <cell r="C58">
            <v>602983</v>
          </cell>
          <cell r="D58">
            <v>739466</v>
          </cell>
          <cell r="E58">
            <v>690908</v>
          </cell>
          <cell r="F58">
            <v>642358</v>
          </cell>
          <cell r="G58">
            <v>619350</v>
          </cell>
          <cell r="H58">
            <v>600328</v>
          </cell>
          <cell r="I58">
            <v>591226</v>
          </cell>
          <cell r="J58">
            <v>601154</v>
          </cell>
          <cell r="K58">
            <v>606033</v>
          </cell>
          <cell r="L58">
            <v>600440</v>
          </cell>
          <cell r="M58">
            <v>620038</v>
          </cell>
          <cell r="N58">
            <v>639761</v>
          </cell>
          <cell r="O58">
            <v>662868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3101</v>
          </cell>
          <cell r="AD58">
            <v>3935</v>
          </cell>
          <cell r="AE58">
            <v>3505</v>
          </cell>
          <cell r="AF58">
            <v>3150</v>
          </cell>
          <cell r="AG58">
            <v>3154</v>
          </cell>
          <cell r="AH58">
            <v>2994</v>
          </cell>
          <cell r="AI58">
            <v>2793</v>
          </cell>
          <cell r="AJ58">
            <v>2871</v>
          </cell>
          <cell r="AK58">
            <v>2942</v>
          </cell>
          <cell r="AL58">
            <v>2676</v>
          </cell>
          <cell r="AM58">
            <v>2693</v>
          </cell>
          <cell r="AN58">
            <v>2697</v>
          </cell>
          <cell r="AO58">
            <v>2679</v>
          </cell>
          <cell r="AP58">
            <v>-426</v>
          </cell>
          <cell r="AQ58">
            <v>-681</v>
          </cell>
          <cell r="AR58">
            <v>-615</v>
          </cell>
          <cell r="AS58">
            <v>-593</v>
          </cell>
          <cell r="AT58">
            <v>-356</v>
          </cell>
          <cell r="AU58">
            <v>-382</v>
          </cell>
          <cell r="AV58">
            <v>-307</v>
          </cell>
          <cell r="AW58">
            <v>-220</v>
          </cell>
          <cell r="AX58">
            <v>-163</v>
          </cell>
          <cell r="AY58">
            <v>-195</v>
          </cell>
          <cell r="AZ58">
            <v>-326</v>
          </cell>
          <cell r="BA58">
            <v>-387</v>
          </cell>
          <cell r="BB58">
            <v>-315</v>
          </cell>
          <cell r="BC58">
            <v>-561</v>
          </cell>
          <cell r="BD58">
            <v>-1847</v>
          </cell>
          <cell r="BE58">
            <v>-879</v>
          </cell>
          <cell r="BF58">
            <v>-308</v>
          </cell>
          <cell r="BG58">
            <v>-196</v>
          </cell>
          <cell r="BH58">
            <v>-289</v>
          </cell>
          <cell r="BI58">
            <v>-1487</v>
          </cell>
          <cell r="BJ58">
            <v>465</v>
          </cell>
          <cell r="BK58">
            <v>377</v>
          </cell>
          <cell r="BL58">
            <v>265</v>
          </cell>
          <cell r="BM58">
            <v>719</v>
          </cell>
          <cell r="BN58">
            <v>785</v>
          </cell>
          <cell r="BO58">
            <v>1206</v>
          </cell>
          <cell r="BP58">
            <v>15</v>
          </cell>
          <cell r="BQ58">
            <v>5</v>
          </cell>
          <cell r="BR58">
            <v>-37</v>
          </cell>
          <cell r="BS58">
            <v>-26</v>
          </cell>
          <cell r="BT58">
            <v>-14</v>
          </cell>
          <cell r="BU58">
            <v>-20</v>
          </cell>
          <cell r="BV58">
            <v>0</v>
          </cell>
          <cell r="BW58">
            <v>-15</v>
          </cell>
          <cell r="BX58">
            <v>-14</v>
          </cell>
          <cell r="BY58">
            <v>6</v>
          </cell>
          <cell r="BZ58">
            <v>16</v>
          </cell>
          <cell r="CA58">
            <v>15</v>
          </cell>
          <cell r="CB58">
            <v>14</v>
          </cell>
          <cell r="CC58">
            <v>-714</v>
          </cell>
          <cell r="CD58">
            <v>2225</v>
          </cell>
          <cell r="CE58">
            <v>-788</v>
          </cell>
          <cell r="CF58">
            <v>13</v>
          </cell>
          <cell r="CG58">
            <v>49</v>
          </cell>
          <cell r="CH58">
            <v>222</v>
          </cell>
          <cell r="CI58">
            <v>-290</v>
          </cell>
          <cell r="CJ58">
            <v>714</v>
          </cell>
          <cell r="CK58">
            <v>117</v>
          </cell>
          <cell r="CL58">
            <v>-145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0</v>
          </cell>
          <cell r="CT58">
            <v>0</v>
          </cell>
          <cell r="CU58">
            <v>0</v>
          </cell>
          <cell r="CV58">
            <v>0</v>
          </cell>
          <cell r="CW58">
            <v>0</v>
          </cell>
          <cell r="CX58">
            <v>0</v>
          </cell>
          <cell r="CY58">
            <v>0</v>
          </cell>
        </row>
        <row r="59">
          <cell r="A59">
            <v>57</v>
          </cell>
          <cell r="B59">
            <v>579578</v>
          </cell>
          <cell r="C59">
            <v>589067</v>
          </cell>
          <cell r="D59">
            <v>596688</v>
          </cell>
          <cell r="E59">
            <v>735994</v>
          </cell>
          <cell r="F59">
            <v>685536</v>
          </cell>
          <cell r="G59">
            <v>638471</v>
          </cell>
          <cell r="H59">
            <v>615591</v>
          </cell>
          <cell r="I59">
            <v>595777</v>
          </cell>
          <cell r="J59">
            <v>588229</v>
          </cell>
          <cell r="K59">
            <v>598956</v>
          </cell>
          <cell r="L59">
            <v>603239</v>
          </cell>
          <cell r="M59">
            <v>598032</v>
          </cell>
          <cell r="N59">
            <v>617562</v>
          </cell>
          <cell r="O59">
            <v>63785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3450</v>
          </cell>
          <cell r="AD59">
            <v>3349</v>
          </cell>
          <cell r="AE59">
            <v>4150</v>
          </cell>
          <cell r="AF59">
            <v>3727</v>
          </cell>
          <cell r="AG59">
            <v>3394</v>
          </cell>
          <cell r="AH59">
            <v>3242</v>
          </cell>
          <cell r="AI59">
            <v>3096</v>
          </cell>
          <cell r="AJ59">
            <v>2940</v>
          </cell>
          <cell r="AK59">
            <v>3028</v>
          </cell>
          <cell r="AL59">
            <v>2942</v>
          </cell>
          <cell r="AM59">
            <v>2790</v>
          </cell>
          <cell r="AN59">
            <v>2909</v>
          </cell>
          <cell r="AO59">
            <v>2802</v>
          </cell>
          <cell r="AP59">
            <v>-454</v>
          </cell>
          <cell r="AQ59">
            <v>-633</v>
          </cell>
          <cell r="AR59">
            <v>-768</v>
          </cell>
          <cell r="AS59">
            <v>-603</v>
          </cell>
          <cell r="AT59">
            <v>-364</v>
          </cell>
          <cell r="AU59">
            <v>-372</v>
          </cell>
          <cell r="AV59">
            <v>-382</v>
          </cell>
          <cell r="AW59">
            <v>-208</v>
          </cell>
          <cell r="AX59">
            <v>-238</v>
          </cell>
          <cell r="AY59">
            <v>-253</v>
          </cell>
          <cell r="AZ59">
            <v>-231</v>
          </cell>
          <cell r="BA59">
            <v>-272</v>
          </cell>
          <cell r="BB59">
            <v>-312</v>
          </cell>
          <cell r="BC59">
            <v>-423</v>
          </cell>
          <cell r="BD59">
            <v>-1615</v>
          </cell>
          <cell r="BE59">
            <v>-775</v>
          </cell>
          <cell r="BF59">
            <v>-267</v>
          </cell>
          <cell r="BG59">
            <v>-157</v>
          </cell>
          <cell r="BH59">
            <v>-216</v>
          </cell>
          <cell r="BI59">
            <v>-1298</v>
          </cell>
          <cell r="BJ59">
            <v>433</v>
          </cell>
          <cell r="BK59">
            <v>340</v>
          </cell>
          <cell r="BL59">
            <v>261</v>
          </cell>
          <cell r="BM59">
            <v>609</v>
          </cell>
          <cell r="BN59">
            <v>694</v>
          </cell>
          <cell r="BO59">
            <v>1193</v>
          </cell>
          <cell r="BP59">
            <v>27</v>
          </cell>
          <cell r="BQ59">
            <v>15</v>
          </cell>
          <cell r="BR59">
            <v>-2</v>
          </cell>
          <cell r="BS59">
            <v>13</v>
          </cell>
          <cell r="BT59">
            <v>17</v>
          </cell>
          <cell r="BU59">
            <v>22</v>
          </cell>
          <cell r="BV59">
            <v>4</v>
          </cell>
          <cell r="BW59">
            <v>8</v>
          </cell>
          <cell r="BX59">
            <v>14</v>
          </cell>
          <cell r="BY59">
            <v>25</v>
          </cell>
          <cell r="BZ59">
            <v>4</v>
          </cell>
          <cell r="CA59">
            <v>11</v>
          </cell>
          <cell r="CB59">
            <v>10</v>
          </cell>
          <cell r="CC59">
            <v>-478</v>
          </cell>
          <cell r="CD59">
            <v>-713</v>
          </cell>
          <cell r="CE59">
            <v>2223</v>
          </cell>
          <cell r="CF59">
            <v>-788</v>
          </cell>
          <cell r="CG59">
            <v>11</v>
          </cell>
          <cell r="CH59">
            <v>49</v>
          </cell>
          <cell r="CI59">
            <v>221</v>
          </cell>
          <cell r="CJ59">
            <v>-290</v>
          </cell>
          <cell r="CK59">
            <v>714</v>
          </cell>
          <cell r="CL59">
            <v>115</v>
          </cell>
          <cell r="CM59">
            <v>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  <cell r="CR59">
            <v>0</v>
          </cell>
          <cell r="CS59">
            <v>0</v>
          </cell>
          <cell r="CT59">
            <v>0</v>
          </cell>
          <cell r="CU59">
            <v>0</v>
          </cell>
          <cell r="CV59">
            <v>0</v>
          </cell>
          <cell r="CW59">
            <v>0</v>
          </cell>
          <cell r="CX59">
            <v>0</v>
          </cell>
          <cell r="CY59">
            <v>0</v>
          </cell>
        </row>
        <row r="60">
          <cell r="A60">
            <v>58</v>
          </cell>
          <cell r="B60">
            <v>553477</v>
          </cell>
          <cell r="C60">
            <v>576221</v>
          </cell>
          <cell r="D60">
            <v>583159</v>
          </cell>
          <cell r="E60">
            <v>591242</v>
          </cell>
          <cell r="F60">
            <v>733184</v>
          </cell>
          <cell r="G60">
            <v>680486</v>
          </cell>
          <cell r="H60">
            <v>634190</v>
          </cell>
          <cell r="I60">
            <v>610853</v>
          </cell>
          <cell r="J60">
            <v>592936</v>
          </cell>
          <cell r="K60">
            <v>584766</v>
          </cell>
          <cell r="L60">
            <v>596488</v>
          </cell>
          <cell r="M60">
            <v>600224</v>
          </cell>
          <cell r="N60">
            <v>595109</v>
          </cell>
          <cell r="O60">
            <v>615181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3672</v>
          </cell>
          <cell r="AD60">
            <v>3692</v>
          </cell>
          <cell r="AE60">
            <v>3579</v>
          </cell>
          <cell r="AF60">
            <v>4365</v>
          </cell>
          <cell r="AG60">
            <v>3825</v>
          </cell>
          <cell r="AH60">
            <v>3670</v>
          </cell>
          <cell r="AI60">
            <v>3371</v>
          </cell>
          <cell r="AJ60">
            <v>3242</v>
          </cell>
          <cell r="AK60">
            <v>3262</v>
          </cell>
          <cell r="AL60">
            <v>3239</v>
          </cell>
          <cell r="AM60">
            <v>3132</v>
          </cell>
          <cell r="AN60">
            <v>3132</v>
          </cell>
          <cell r="AO60">
            <v>3064</v>
          </cell>
          <cell r="AP60">
            <v>-536</v>
          </cell>
          <cell r="AQ60">
            <v>-425</v>
          </cell>
          <cell r="AR60">
            <v>-510</v>
          </cell>
          <cell r="AS60">
            <v>-484</v>
          </cell>
          <cell r="AT60">
            <v>-295</v>
          </cell>
          <cell r="AU60">
            <v>-403</v>
          </cell>
          <cell r="AV60">
            <v>-297</v>
          </cell>
          <cell r="AW60">
            <v>-191</v>
          </cell>
          <cell r="AX60">
            <v>-203</v>
          </cell>
          <cell r="AY60">
            <v>-156</v>
          </cell>
          <cell r="AZ60">
            <v>-250</v>
          </cell>
          <cell r="BA60">
            <v>-326</v>
          </cell>
          <cell r="BB60">
            <v>-320</v>
          </cell>
          <cell r="BC60">
            <v>-389</v>
          </cell>
          <cell r="BD60">
            <v>-1324</v>
          </cell>
          <cell r="BE60">
            <v>-652</v>
          </cell>
          <cell r="BF60">
            <v>-201</v>
          </cell>
          <cell r="BG60">
            <v>-156</v>
          </cell>
          <cell r="BH60">
            <v>-232</v>
          </cell>
          <cell r="BI60">
            <v>-1117</v>
          </cell>
          <cell r="BJ60">
            <v>358</v>
          </cell>
          <cell r="BK60">
            <v>278</v>
          </cell>
          <cell r="BL60">
            <v>199</v>
          </cell>
          <cell r="BM60">
            <v>368</v>
          </cell>
          <cell r="BN60">
            <v>525</v>
          </cell>
          <cell r="BO60">
            <v>999</v>
          </cell>
          <cell r="BP60">
            <v>16</v>
          </cell>
          <cell r="BQ60">
            <v>9</v>
          </cell>
          <cell r="BR60">
            <v>10</v>
          </cell>
          <cell r="BS60">
            <v>15</v>
          </cell>
          <cell r="BT60">
            <v>15</v>
          </cell>
          <cell r="BU60">
            <v>12</v>
          </cell>
          <cell r="BV60">
            <v>-1</v>
          </cell>
          <cell r="BW60">
            <v>12</v>
          </cell>
          <cell r="BX60">
            <v>14</v>
          </cell>
          <cell r="BY60">
            <v>22</v>
          </cell>
          <cell r="BZ60">
            <v>-1</v>
          </cell>
          <cell r="CA60">
            <v>10</v>
          </cell>
          <cell r="CB60">
            <v>4</v>
          </cell>
          <cell r="CC60">
            <v>1224</v>
          </cell>
          <cell r="CD60">
            <v>-476</v>
          </cell>
          <cell r="CE60">
            <v>-715</v>
          </cell>
          <cell r="CF60">
            <v>2225</v>
          </cell>
          <cell r="CG60">
            <v>-789</v>
          </cell>
          <cell r="CH60">
            <v>12</v>
          </cell>
          <cell r="CI60">
            <v>48</v>
          </cell>
          <cell r="CJ60">
            <v>222</v>
          </cell>
          <cell r="CK60">
            <v>-290</v>
          </cell>
          <cell r="CL60">
            <v>706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</row>
        <row r="61">
          <cell r="A61">
            <v>59</v>
          </cell>
          <cell r="B61">
            <v>498114</v>
          </cell>
          <cell r="C61">
            <v>549000</v>
          </cell>
          <cell r="D61">
            <v>571623</v>
          </cell>
          <cell r="E61">
            <v>577547</v>
          </cell>
          <cell r="F61">
            <v>586025</v>
          </cell>
          <cell r="G61">
            <v>730216</v>
          </cell>
          <cell r="H61">
            <v>674871</v>
          </cell>
          <cell r="I61">
            <v>628757</v>
          </cell>
          <cell r="J61">
            <v>607393</v>
          </cell>
          <cell r="K61">
            <v>589740</v>
          </cell>
          <cell r="L61">
            <v>581012</v>
          </cell>
          <cell r="M61">
            <v>593330</v>
          </cell>
          <cell r="N61">
            <v>597150</v>
          </cell>
          <cell r="O61">
            <v>59267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3950</v>
          </cell>
          <cell r="AD61">
            <v>3989</v>
          </cell>
          <cell r="AE61">
            <v>3890</v>
          </cell>
          <cell r="AF61">
            <v>3866</v>
          </cell>
          <cell r="AG61">
            <v>4577</v>
          </cell>
          <cell r="AH61">
            <v>4162</v>
          </cell>
          <cell r="AI61">
            <v>3946</v>
          </cell>
          <cell r="AJ61">
            <v>3674</v>
          </cell>
          <cell r="AK61">
            <v>3497</v>
          </cell>
          <cell r="AL61">
            <v>3487</v>
          </cell>
          <cell r="AM61">
            <v>3356</v>
          </cell>
          <cell r="AN61">
            <v>3349</v>
          </cell>
          <cell r="AO61">
            <v>3157</v>
          </cell>
          <cell r="AP61">
            <v>-441</v>
          </cell>
          <cell r="AQ61">
            <v>-527</v>
          </cell>
          <cell r="AR61">
            <v>-595</v>
          </cell>
          <cell r="AS61">
            <v>-372</v>
          </cell>
          <cell r="AT61">
            <v>-488</v>
          </cell>
          <cell r="AU61">
            <v>-506</v>
          </cell>
          <cell r="AV61">
            <v>-370</v>
          </cell>
          <cell r="AW61">
            <v>-221</v>
          </cell>
          <cell r="AX61">
            <v>-225</v>
          </cell>
          <cell r="AY61">
            <v>-217</v>
          </cell>
          <cell r="AZ61">
            <v>-235</v>
          </cell>
          <cell r="BA61">
            <v>-259</v>
          </cell>
          <cell r="BB61">
            <v>-285</v>
          </cell>
          <cell r="BC61">
            <v>-299</v>
          </cell>
          <cell r="BD61">
            <v>-1313</v>
          </cell>
          <cell r="BE61">
            <v>-650</v>
          </cell>
          <cell r="BF61">
            <v>-248</v>
          </cell>
          <cell r="BG61">
            <v>-126</v>
          </cell>
          <cell r="BH61">
            <v>-150</v>
          </cell>
          <cell r="BI61">
            <v>-1123</v>
          </cell>
          <cell r="BJ61">
            <v>389</v>
          </cell>
          <cell r="BK61">
            <v>311</v>
          </cell>
          <cell r="BL61">
            <v>241</v>
          </cell>
          <cell r="BM61">
            <v>431</v>
          </cell>
          <cell r="BN61">
            <v>538</v>
          </cell>
          <cell r="BO61">
            <v>1004</v>
          </cell>
          <cell r="BP61">
            <v>14</v>
          </cell>
          <cell r="BQ61">
            <v>6</v>
          </cell>
          <cell r="BR61">
            <v>1</v>
          </cell>
          <cell r="BS61">
            <v>-16</v>
          </cell>
          <cell r="BT61">
            <v>-2</v>
          </cell>
          <cell r="BU61">
            <v>-9</v>
          </cell>
          <cell r="BV61">
            <v>-6</v>
          </cell>
          <cell r="BW61">
            <v>-3</v>
          </cell>
          <cell r="BX61">
            <v>-7</v>
          </cell>
          <cell r="BY61">
            <v>-6</v>
          </cell>
          <cell r="BZ61">
            <v>2</v>
          </cell>
          <cell r="CA61">
            <v>-4</v>
          </cell>
          <cell r="CB61">
            <v>-1</v>
          </cell>
          <cell r="CC61">
            <v>199</v>
          </cell>
          <cell r="CD61">
            <v>1225</v>
          </cell>
          <cell r="CE61">
            <v>-478</v>
          </cell>
          <cell r="CF61">
            <v>-715</v>
          </cell>
          <cell r="CG61">
            <v>2225</v>
          </cell>
          <cell r="CH61">
            <v>-788</v>
          </cell>
          <cell r="CI61">
            <v>12</v>
          </cell>
          <cell r="CJ61">
            <v>49</v>
          </cell>
          <cell r="CK61">
            <v>222</v>
          </cell>
          <cell r="CL61">
            <v>-285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>
            <v>0</v>
          </cell>
          <cell r="CT61">
            <v>0</v>
          </cell>
          <cell r="CU61">
            <v>0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</row>
        <row r="62">
          <cell r="A62">
            <v>60</v>
          </cell>
          <cell r="B62">
            <v>467092</v>
          </cell>
          <cell r="C62">
            <v>494062</v>
          </cell>
          <cell r="D62">
            <v>544274</v>
          </cell>
          <cell r="E62">
            <v>567349</v>
          </cell>
          <cell r="F62">
            <v>571335</v>
          </cell>
          <cell r="G62">
            <v>579584</v>
          </cell>
          <cell r="H62">
            <v>724121</v>
          </cell>
          <cell r="I62">
            <v>669571</v>
          </cell>
          <cell r="J62">
            <v>624614</v>
          </cell>
          <cell r="K62">
            <v>603719</v>
          </cell>
          <cell r="L62">
            <v>585854</v>
          </cell>
          <cell r="M62">
            <v>577472</v>
          </cell>
          <cell r="N62">
            <v>589930</v>
          </cell>
          <cell r="O62">
            <v>594213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4018</v>
          </cell>
          <cell r="AD62">
            <v>4315</v>
          </cell>
          <cell r="AE62">
            <v>4394</v>
          </cell>
          <cell r="AF62">
            <v>4093</v>
          </cell>
          <cell r="AG62">
            <v>4119</v>
          </cell>
          <cell r="AH62">
            <v>4846</v>
          </cell>
          <cell r="AI62">
            <v>4406</v>
          </cell>
          <cell r="AJ62">
            <v>4183</v>
          </cell>
          <cell r="AK62">
            <v>3973</v>
          </cell>
          <cell r="AL62">
            <v>3785</v>
          </cell>
          <cell r="AM62">
            <v>3514</v>
          </cell>
          <cell r="AN62">
            <v>3662</v>
          </cell>
          <cell r="AO62">
            <v>3649</v>
          </cell>
          <cell r="AP62">
            <v>-475</v>
          </cell>
          <cell r="AQ62">
            <v>-580</v>
          </cell>
          <cell r="AR62">
            <v>-586</v>
          </cell>
          <cell r="AS62">
            <v>-425</v>
          </cell>
          <cell r="AT62">
            <v>-330</v>
          </cell>
          <cell r="AU62">
            <v>-585</v>
          </cell>
          <cell r="AV62">
            <v>-348</v>
          </cell>
          <cell r="AW62">
            <v>-187</v>
          </cell>
          <cell r="AX62">
            <v>-221</v>
          </cell>
          <cell r="AY62">
            <v>-221</v>
          </cell>
          <cell r="AZ62">
            <v>-297</v>
          </cell>
          <cell r="BA62">
            <v>-261</v>
          </cell>
          <cell r="BB62">
            <v>-307</v>
          </cell>
          <cell r="BC62">
            <v>101</v>
          </cell>
          <cell r="BD62">
            <v>-8</v>
          </cell>
          <cell r="BE62">
            <v>-493</v>
          </cell>
          <cell r="BF62">
            <v>-1185</v>
          </cell>
          <cell r="BG62">
            <v>-1266</v>
          </cell>
          <cell r="BH62">
            <v>-2869</v>
          </cell>
          <cell r="BI62">
            <v>262</v>
          </cell>
          <cell r="BJ62">
            <v>229</v>
          </cell>
          <cell r="BK62">
            <v>485</v>
          </cell>
          <cell r="BL62">
            <v>-99</v>
          </cell>
          <cell r="BM62">
            <v>277</v>
          </cell>
          <cell r="BN62">
            <v>525</v>
          </cell>
          <cell r="BO62">
            <v>1010</v>
          </cell>
          <cell r="BP62">
            <v>0</v>
          </cell>
          <cell r="BQ62">
            <v>-22</v>
          </cell>
          <cell r="BR62">
            <v>-28</v>
          </cell>
          <cell r="BS62">
            <v>-31</v>
          </cell>
          <cell r="BT62">
            <v>-12</v>
          </cell>
          <cell r="BU62">
            <v>-19</v>
          </cell>
          <cell r="BV62">
            <v>-20</v>
          </cell>
          <cell r="BW62">
            <v>-14</v>
          </cell>
          <cell r="BX62">
            <v>-14</v>
          </cell>
          <cell r="BY62">
            <v>-12</v>
          </cell>
          <cell r="BZ62">
            <v>-6</v>
          </cell>
          <cell r="CA62">
            <v>-2</v>
          </cell>
          <cell r="CB62">
            <v>9</v>
          </cell>
          <cell r="CC62">
            <v>340</v>
          </cell>
          <cell r="CD62">
            <v>199</v>
          </cell>
          <cell r="CE62">
            <v>1227</v>
          </cell>
          <cell r="CF62">
            <v>-478</v>
          </cell>
          <cell r="CG62">
            <v>-714</v>
          </cell>
          <cell r="CH62">
            <v>2224</v>
          </cell>
          <cell r="CI62">
            <v>-788</v>
          </cell>
          <cell r="CJ62">
            <v>12</v>
          </cell>
          <cell r="CK62">
            <v>49</v>
          </cell>
          <cell r="CL62">
            <v>231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0</v>
          </cell>
          <cell r="CT62">
            <v>0</v>
          </cell>
          <cell r="CU62">
            <v>0</v>
          </cell>
          <cell r="CV62">
            <v>0</v>
          </cell>
          <cell r="CW62">
            <v>0</v>
          </cell>
          <cell r="CX62">
            <v>0</v>
          </cell>
          <cell r="CY62">
            <v>0</v>
          </cell>
        </row>
        <row r="63">
          <cell r="A63">
            <v>61</v>
          </cell>
          <cell r="B63">
            <v>487005</v>
          </cell>
          <cell r="C63">
            <v>462138</v>
          </cell>
          <cell r="D63">
            <v>489775</v>
          </cell>
          <cell r="E63">
            <v>538939</v>
          </cell>
          <cell r="F63">
            <v>562455</v>
          </cell>
          <cell r="G63">
            <v>564852</v>
          </cell>
          <cell r="H63">
            <v>571596</v>
          </cell>
          <cell r="I63">
            <v>720854</v>
          </cell>
          <cell r="J63">
            <v>664134</v>
          </cell>
          <cell r="K63">
            <v>620421</v>
          </cell>
          <cell r="L63">
            <v>599145</v>
          </cell>
          <cell r="M63">
            <v>582109</v>
          </cell>
          <cell r="N63">
            <v>573886</v>
          </cell>
          <cell r="O63">
            <v>586924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4007</v>
          </cell>
          <cell r="AD63">
            <v>4205</v>
          </cell>
          <cell r="AE63">
            <v>4512</v>
          </cell>
          <cell r="AF63">
            <v>4604</v>
          </cell>
          <cell r="AG63">
            <v>4392</v>
          </cell>
          <cell r="AH63">
            <v>4273</v>
          </cell>
          <cell r="AI63">
            <v>5362</v>
          </cell>
          <cell r="AJ63">
            <v>4718</v>
          </cell>
          <cell r="AK63">
            <v>4436</v>
          </cell>
          <cell r="AL63">
            <v>4300</v>
          </cell>
          <cell r="AM63">
            <v>3933</v>
          </cell>
          <cell r="AN63">
            <v>3903</v>
          </cell>
          <cell r="AO63">
            <v>3892</v>
          </cell>
          <cell r="AP63">
            <v>-298</v>
          </cell>
          <cell r="AQ63">
            <v>-464</v>
          </cell>
          <cell r="AR63">
            <v>-593</v>
          </cell>
          <cell r="AS63">
            <v>-352</v>
          </cell>
          <cell r="AT63">
            <v>-427</v>
          </cell>
          <cell r="AU63">
            <v>-399</v>
          </cell>
          <cell r="AV63">
            <v>-404</v>
          </cell>
          <cell r="AW63">
            <v>-167</v>
          </cell>
          <cell r="AX63">
            <v>-214</v>
          </cell>
          <cell r="AY63">
            <v>-256</v>
          </cell>
          <cell r="AZ63">
            <v>-245</v>
          </cell>
          <cell r="BA63">
            <v>-232</v>
          </cell>
          <cell r="BB63">
            <v>-311</v>
          </cell>
          <cell r="BC63">
            <v>144</v>
          </cell>
          <cell r="BD63">
            <v>42</v>
          </cell>
          <cell r="BE63">
            <v>-428</v>
          </cell>
          <cell r="BF63">
            <v>-1163</v>
          </cell>
          <cell r="BG63">
            <v>-1188</v>
          </cell>
          <cell r="BH63">
            <v>-2601</v>
          </cell>
          <cell r="BI63">
            <v>276</v>
          </cell>
          <cell r="BJ63">
            <v>234</v>
          </cell>
          <cell r="BK63">
            <v>444</v>
          </cell>
          <cell r="BL63">
            <v>-61</v>
          </cell>
          <cell r="BM63">
            <v>431</v>
          </cell>
          <cell r="BN63">
            <v>540</v>
          </cell>
          <cell r="BO63">
            <v>1194</v>
          </cell>
          <cell r="BP63">
            <v>0</v>
          </cell>
          <cell r="BQ63">
            <v>0</v>
          </cell>
          <cell r="BR63">
            <v>-2</v>
          </cell>
          <cell r="BS63">
            <v>-1</v>
          </cell>
          <cell r="BT63">
            <v>1</v>
          </cell>
          <cell r="BU63">
            <v>0</v>
          </cell>
          <cell r="BV63">
            <v>-1</v>
          </cell>
          <cell r="BW63">
            <v>2</v>
          </cell>
          <cell r="BX63">
            <v>1</v>
          </cell>
          <cell r="BY63">
            <v>0</v>
          </cell>
          <cell r="BZ63">
            <v>2</v>
          </cell>
          <cell r="CA63">
            <v>9</v>
          </cell>
          <cell r="CB63">
            <v>3</v>
          </cell>
          <cell r="CC63">
            <v>-793</v>
          </cell>
          <cell r="CD63">
            <v>340</v>
          </cell>
          <cell r="CE63">
            <v>200</v>
          </cell>
          <cell r="CF63">
            <v>1226</v>
          </cell>
          <cell r="CG63">
            <v>-477</v>
          </cell>
          <cell r="CH63">
            <v>-715</v>
          </cell>
          <cell r="CI63">
            <v>2224</v>
          </cell>
          <cell r="CJ63">
            <v>-788</v>
          </cell>
          <cell r="CK63">
            <v>12</v>
          </cell>
          <cell r="CL63">
            <v>43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>
            <v>0</v>
          </cell>
          <cell r="CT63">
            <v>0</v>
          </cell>
          <cell r="CU63">
            <v>0</v>
          </cell>
          <cell r="CV63">
            <v>0</v>
          </cell>
          <cell r="CW63">
            <v>0</v>
          </cell>
          <cell r="CX63">
            <v>0</v>
          </cell>
          <cell r="CY63">
            <v>0</v>
          </cell>
        </row>
        <row r="64">
          <cell r="A64">
            <v>62</v>
          </cell>
          <cell r="B64">
            <v>488071</v>
          </cell>
          <cell r="C64">
            <v>481872</v>
          </cell>
          <cell r="D64">
            <v>456714</v>
          </cell>
          <cell r="E64">
            <v>484664</v>
          </cell>
          <cell r="F64">
            <v>533152</v>
          </cell>
          <cell r="G64">
            <v>557605</v>
          </cell>
          <cell r="H64">
            <v>557174</v>
          </cell>
          <cell r="I64">
            <v>566122</v>
          </cell>
          <cell r="J64">
            <v>717487</v>
          </cell>
          <cell r="K64">
            <v>658433</v>
          </cell>
          <cell r="L64">
            <v>615642</v>
          </cell>
          <cell r="M64">
            <v>595184</v>
          </cell>
          <cell r="N64">
            <v>578185</v>
          </cell>
          <cell r="O64">
            <v>570678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4641</v>
          </cell>
          <cell r="AD64">
            <v>4267</v>
          </cell>
          <cell r="AE64">
            <v>4570</v>
          </cell>
          <cell r="AF64">
            <v>4682</v>
          </cell>
          <cell r="AG64">
            <v>4831</v>
          </cell>
          <cell r="AH64">
            <v>4752</v>
          </cell>
          <cell r="AI64">
            <v>4667</v>
          </cell>
          <cell r="AJ64">
            <v>5624</v>
          </cell>
          <cell r="AK64">
            <v>4979</v>
          </cell>
          <cell r="AL64">
            <v>4555</v>
          </cell>
          <cell r="AM64">
            <v>4332</v>
          </cell>
          <cell r="AN64">
            <v>4408</v>
          </cell>
          <cell r="AO64">
            <v>4081</v>
          </cell>
          <cell r="AP64">
            <v>-369</v>
          </cell>
          <cell r="AQ64">
            <v>-428</v>
          </cell>
          <cell r="AR64">
            <v>-528</v>
          </cell>
          <cell r="AS64">
            <v>-352</v>
          </cell>
          <cell r="AT64">
            <v>-289</v>
          </cell>
          <cell r="AU64">
            <v>-310</v>
          </cell>
          <cell r="AV64">
            <v>-308</v>
          </cell>
          <cell r="AW64">
            <v>-153</v>
          </cell>
          <cell r="AX64">
            <v>-287</v>
          </cell>
          <cell r="AY64">
            <v>-182</v>
          </cell>
          <cell r="AZ64">
            <v>-210</v>
          </cell>
          <cell r="BA64">
            <v>-237</v>
          </cell>
          <cell r="BB64">
            <v>-352</v>
          </cell>
          <cell r="BC64">
            <v>144</v>
          </cell>
          <cell r="BD64">
            <v>64</v>
          </cell>
          <cell r="BE64">
            <v>-354</v>
          </cell>
          <cell r="BF64">
            <v>-954</v>
          </cell>
          <cell r="BG64">
            <v>-957</v>
          </cell>
          <cell r="BH64">
            <v>-2138</v>
          </cell>
          <cell r="BI64">
            <v>217</v>
          </cell>
          <cell r="BJ64">
            <v>184</v>
          </cell>
          <cell r="BK64">
            <v>352</v>
          </cell>
          <cell r="BL64">
            <v>-57</v>
          </cell>
          <cell r="BM64">
            <v>585</v>
          </cell>
          <cell r="BN64">
            <v>718</v>
          </cell>
          <cell r="BO64">
            <v>1223</v>
          </cell>
          <cell r="BP64">
            <v>0</v>
          </cell>
          <cell r="BQ64">
            <v>0</v>
          </cell>
          <cell r="BR64">
            <v>0</v>
          </cell>
          <cell r="BS64">
            <v>1</v>
          </cell>
          <cell r="BT64">
            <v>2</v>
          </cell>
          <cell r="BU64">
            <v>0</v>
          </cell>
          <cell r="BV64">
            <v>0</v>
          </cell>
          <cell r="BW64">
            <v>2</v>
          </cell>
          <cell r="BX64">
            <v>1</v>
          </cell>
          <cell r="BY64">
            <v>0</v>
          </cell>
          <cell r="BZ64">
            <v>-4</v>
          </cell>
          <cell r="CA64">
            <v>3</v>
          </cell>
          <cell r="CB64">
            <v>2</v>
          </cell>
          <cell r="CC64">
            <v>-267</v>
          </cell>
          <cell r="CD64">
            <v>-793</v>
          </cell>
          <cell r="CE64">
            <v>341</v>
          </cell>
          <cell r="CF64">
            <v>200</v>
          </cell>
          <cell r="CG64">
            <v>1225</v>
          </cell>
          <cell r="CH64">
            <v>-478</v>
          </cell>
          <cell r="CI64">
            <v>-716</v>
          </cell>
          <cell r="CJ64">
            <v>2224</v>
          </cell>
          <cell r="CK64">
            <v>-788</v>
          </cell>
          <cell r="CL64">
            <v>15</v>
          </cell>
          <cell r="CM64">
            <v>0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0</v>
          </cell>
          <cell r="CT64">
            <v>0</v>
          </cell>
          <cell r="CU64">
            <v>0</v>
          </cell>
          <cell r="CV64">
            <v>0</v>
          </cell>
          <cell r="CW64">
            <v>0</v>
          </cell>
          <cell r="CX64">
            <v>0</v>
          </cell>
          <cell r="CY64">
            <v>0</v>
          </cell>
        </row>
        <row r="65">
          <cell r="A65">
            <v>63</v>
          </cell>
          <cell r="B65">
            <v>482757</v>
          </cell>
          <cell r="C65">
            <v>482751</v>
          </cell>
          <cell r="D65">
            <v>476283</v>
          </cell>
          <cell r="E65">
            <v>450629</v>
          </cell>
          <cell r="F65">
            <v>478957</v>
          </cell>
          <cell r="G65">
            <v>527075</v>
          </cell>
          <cell r="H65">
            <v>551291</v>
          </cell>
          <cell r="I65">
            <v>551714</v>
          </cell>
          <cell r="J65">
            <v>560648</v>
          </cell>
          <cell r="K65">
            <v>713933</v>
          </cell>
          <cell r="L65">
            <v>652004</v>
          </cell>
          <cell r="M65">
            <v>611352</v>
          </cell>
          <cell r="N65">
            <v>591007</v>
          </cell>
          <cell r="O65">
            <v>57497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5058</v>
          </cell>
          <cell r="AD65">
            <v>4966</v>
          </cell>
          <cell r="AE65">
            <v>4532</v>
          </cell>
          <cell r="AF65">
            <v>4849</v>
          </cell>
          <cell r="AG65">
            <v>5014</v>
          </cell>
          <cell r="AH65">
            <v>5152</v>
          </cell>
          <cell r="AI65">
            <v>4959</v>
          </cell>
          <cell r="AJ65">
            <v>4810</v>
          </cell>
          <cell r="AK65">
            <v>5886</v>
          </cell>
          <cell r="AL65">
            <v>5356</v>
          </cell>
          <cell r="AM65">
            <v>4905</v>
          </cell>
          <cell r="AN65">
            <v>4893</v>
          </cell>
          <cell r="AO65">
            <v>4546</v>
          </cell>
          <cell r="AP65">
            <v>-331</v>
          </cell>
          <cell r="AQ65">
            <v>-392</v>
          </cell>
          <cell r="AR65">
            <v>-401</v>
          </cell>
          <cell r="AS65">
            <v>-259</v>
          </cell>
          <cell r="AT65">
            <v>-290</v>
          </cell>
          <cell r="AU65">
            <v>-264</v>
          </cell>
          <cell r="AV65">
            <v>-240</v>
          </cell>
          <cell r="AW65">
            <v>-139</v>
          </cell>
          <cell r="AX65">
            <v>-242</v>
          </cell>
          <cell r="AY65">
            <v>-232</v>
          </cell>
          <cell r="AZ65">
            <v>-240</v>
          </cell>
          <cell r="BA65">
            <v>-233</v>
          </cell>
          <cell r="BB65">
            <v>-193</v>
          </cell>
          <cell r="BC65">
            <v>130</v>
          </cell>
          <cell r="BD65">
            <v>37</v>
          </cell>
          <cell r="BE65">
            <v>-360</v>
          </cell>
          <cell r="BF65">
            <v>-938</v>
          </cell>
          <cell r="BG65">
            <v>-975</v>
          </cell>
          <cell r="BH65">
            <v>-2124</v>
          </cell>
          <cell r="BI65">
            <v>217</v>
          </cell>
          <cell r="BJ65">
            <v>189</v>
          </cell>
          <cell r="BK65">
            <v>350</v>
          </cell>
          <cell r="BL65">
            <v>-61</v>
          </cell>
          <cell r="BM65">
            <v>860</v>
          </cell>
          <cell r="BN65">
            <v>949</v>
          </cell>
          <cell r="BO65">
            <v>1527</v>
          </cell>
          <cell r="BP65">
            <v>0</v>
          </cell>
          <cell r="BQ65">
            <v>0</v>
          </cell>
          <cell r="BR65">
            <v>0</v>
          </cell>
          <cell r="BS65">
            <v>-1</v>
          </cell>
          <cell r="BT65">
            <v>2</v>
          </cell>
          <cell r="BU65">
            <v>1</v>
          </cell>
          <cell r="BV65">
            <v>-1</v>
          </cell>
          <cell r="BW65">
            <v>1</v>
          </cell>
          <cell r="BX65">
            <v>0</v>
          </cell>
          <cell r="BY65">
            <v>0</v>
          </cell>
          <cell r="BZ65">
            <v>-5</v>
          </cell>
          <cell r="CA65">
            <v>0</v>
          </cell>
          <cell r="CB65">
            <v>-3</v>
          </cell>
          <cell r="CC65">
            <v>-61</v>
          </cell>
          <cell r="CD65">
            <v>-268</v>
          </cell>
          <cell r="CE65">
            <v>-792</v>
          </cell>
          <cell r="CF65">
            <v>340</v>
          </cell>
          <cell r="CG65">
            <v>200</v>
          </cell>
          <cell r="CH65">
            <v>1225</v>
          </cell>
          <cell r="CI65">
            <v>-477</v>
          </cell>
          <cell r="CJ65">
            <v>-715</v>
          </cell>
          <cell r="CK65">
            <v>2224</v>
          </cell>
          <cell r="CL65">
            <v>-78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</row>
        <row r="66">
          <cell r="A66">
            <v>64</v>
          </cell>
          <cell r="B66">
            <v>470534</v>
          </cell>
          <cell r="C66">
            <v>477024</v>
          </cell>
          <cell r="D66">
            <v>476991</v>
          </cell>
          <cell r="E66">
            <v>469943</v>
          </cell>
          <cell r="F66">
            <v>443865</v>
          </cell>
          <cell r="G66">
            <v>473187</v>
          </cell>
          <cell r="H66">
            <v>519732</v>
          </cell>
          <cell r="I66">
            <v>547018</v>
          </cell>
          <cell r="J66">
            <v>545922</v>
          </cell>
          <cell r="K66">
            <v>555040</v>
          </cell>
          <cell r="L66">
            <v>709646</v>
          </cell>
          <cell r="M66">
            <v>646777</v>
          </cell>
          <cell r="N66">
            <v>606763</v>
          </cell>
          <cell r="O66">
            <v>587146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5578</v>
          </cell>
          <cell r="AD66">
            <v>5409</v>
          </cell>
          <cell r="AE66">
            <v>5318</v>
          </cell>
          <cell r="AF66">
            <v>4914</v>
          </cell>
          <cell r="AG66">
            <v>5024</v>
          </cell>
          <cell r="AH66">
            <v>5407</v>
          </cell>
          <cell r="AI66">
            <v>5475</v>
          </cell>
          <cell r="AJ66">
            <v>5396</v>
          </cell>
          <cell r="AK66">
            <v>5066</v>
          </cell>
          <cell r="AL66">
            <v>6263</v>
          </cell>
          <cell r="AM66">
            <v>5546</v>
          </cell>
          <cell r="AN66">
            <v>5281</v>
          </cell>
          <cell r="AO66">
            <v>5015</v>
          </cell>
          <cell r="AP66">
            <v>-330</v>
          </cell>
          <cell r="AQ66">
            <v>-373</v>
          </cell>
          <cell r="AR66">
            <v>-460</v>
          </cell>
          <cell r="AS66">
            <v>-232</v>
          </cell>
          <cell r="AT66">
            <v>-259</v>
          </cell>
          <cell r="AU66">
            <v>-304</v>
          </cell>
          <cell r="AV66">
            <v>-235</v>
          </cell>
          <cell r="AW66">
            <v>-95</v>
          </cell>
          <cell r="AX66">
            <v>-131</v>
          </cell>
          <cell r="AY66">
            <v>-223</v>
          </cell>
          <cell r="AZ66">
            <v>-210</v>
          </cell>
          <cell r="BA66">
            <v>-150</v>
          </cell>
          <cell r="BB66">
            <v>-271</v>
          </cell>
          <cell r="BC66">
            <v>155</v>
          </cell>
          <cell r="BD66">
            <v>82</v>
          </cell>
          <cell r="BE66">
            <v>-291</v>
          </cell>
          <cell r="BF66">
            <v>-823</v>
          </cell>
          <cell r="BG66">
            <v>-827</v>
          </cell>
          <cell r="BH66">
            <v>-1830</v>
          </cell>
          <cell r="BI66">
            <v>213</v>
          </cell>
          <cell r="BJ66">
            <v>176</v>
          </cell>
          <cell r="BK66">
            <v>304</v>
          </cell>
          <cell r="BL66">
            <v>-33</v>
          </cell>
          <cell r="BM66">
            <v>524</v>
          </cell>
          <cell r="BN66">
            <v>835</v>
          </cell>
          <cell r="BO66">
            <v>1418</v>
          </cell>
          <cell r="BP66">
            <v>0</v>
          </cell>
          <cell r="BQ66">
            <v>0</v>
          </cell>
          <cell r="BR66">
            <v>-1</v>
          </cell>
          <cell r="BS66">
            <v>-1</v>
          </cell>
          <cell r="BT66">
            <v>1</v>
          </cell>
          <cell r="BU66">
            <v>-1</v>
          </cell>
          <cell r="BV66">
            <v>-1</v>
          </cell>
          <cell r="BW66">
            <v>1</v>
          </cell>
          <cell r="BX66">
            <v>0</v>
          </cell>
          <cell r="BY66">
            <v>0</v>
          </cell>
          <cell r="BZ66">
            <v>5</v>
          </cell>
          <cell r="CA66">
            <v>7</v>
          </cell>
          <cell r="CB66">
            <v>7</v>
          </cell>
          <cell r="CC66">
            <v>20</v>
          </cell>
          <cell r="CD66">
            <v>-60</v>
          </cell>
          <cell r="CE66">
            <v>-270</v>
          </cell>
          <cell r="CF66">
            <v>-794</v>
          </cell>
          <cell r="CG66">
            <v>339</v>
          </cell>
          <cell r="CH66">
            <v>199</v>
          </cell>
          <cell r="CI66">
            <v>1225</v>
          </cell>
          <cell r="CJ66">
            <v>-478</v>
          </cell>
          <cell r="CK66">
            <v>-715</v>
          </cell>
          <cell r="CL66">
            <v>2232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</row>
        <row r="67">
          <cell r="A67">
            <v>65</v>
          </cell>
          <cell r="B67">
            <v>456222</v>
          </cell>
          <cell r="C67">
            <v>463742</v>
          </cell>
          <cell r="D67">
            <v>470131</v>
          </cell>
          <cell r="E67">
            <v>469704</v>
          </cell>
          <cell r="F67">
            <v>463364</v>
          </cell>
          <cell r="G67">
            <v>435523</v>
          </cell>
          <cell r="H67">
            <v>466875</v>
          </cell>
          <cell r="I67">
            <v>514758</v>
          </cell>
          <cell r="J67">
            <v>542642</v>
          </cell>
          <cell r="K67">
            <v>540459</v>
          </cell>
          <cell r="L67">
            <v>548640</v>
          </cell>
          <cell r="M67">
            <v>703319</v>
          </cell>
          <cell r="N67">
            <v>641210</v>
          </cell>
          <cell r="O67">
            <v>601943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5929</v>
          </cell>
          <cell r="AD67">
            <v>5906</v>
          </cell>
          <cell r="AE67">
            <v>5898</v>
          </cell>
          <cell r="AF67">
            <v>5601</v>
          </cell>
          <cell r="AG67">
            <v>5085</v>
          </cell>
          <cell r="AH67">
            <v>5400</v>
          </cell>
          <cell r="AI67">
            <v>5571</v>
          </cell>
          <cell r="AJ67">
            <v>5625</v>
          </cell>
          <cell r="AK67">
            <v>5348</v>
          </cell>
          <cell r="AL67">
            <v>5480</v>
          </cell>
          <cell r="AM67">
            <v>6531</v>
          </cell>
          <cell r="AN67">
            <v>6050</v>
          </cell>
          <cell r="AO67">
            <v>5593</v>
          </cell>
          <cell r="AP67">
            <v>-413</v>
          </cell>
          <cell r="AQ67">
            <v>-392</v>
          </cell>
          <cell r="AR67">
            <v>-473</v>
          </cell>
          <cell r="AS67">
            <v>-313</v>
          </cell>
          <cell r="AT67">
            <v>-199</v>
          </cell>
          <cell r="AU67">
            <v>-311</v>
          </cell>
          <cell r="AV67">
            <v>-264</v>
          </cell>
          <cell r="AW67">
            <v>-136</v>
          </cell>
          <cell r="AX67">
            <v>-160</v>
          </cell>
          <cell r="AY67">
            <v>-202</v>
          </cell>
          <cell r="AZ67">
            <v>-226</v>
          </cell>
          <cell r="BA67">
            <v>-265</v>
          </cell>
          <cell r="BB67">
            <v>-300</v>
          </cell>
          <cell r="BC67">
            <v>-215</v>
          </cell>
          <cell r="BD67">
            <v>-615</v>
          </cell>
          <cell r="BE67">
            <v>-857</v>
          </cell>
          <cell r="BF67">
            <v>-400</v>
          </cell>
          <cell r="BG67">
            <v>-2266</v>
          </cell>
          <cell r="BH67">
            <v>-941</v>
          </cell>
          <cell r="BI67">
            <v>661</v>
          </cell>
          <cell r="BJ67">
            <v>159</v>
          </cell>
          <cell r="BK67">
            <v>523</v>
          </cell>
          <cell r="BL67">
            <v>-5</v>
          </cell>
          <cell r="BM67">
            <v>428</v>
          </cell>
          <cell r="BN67">
            <v>746</v>
          </cell>
          <cell r="BO67">
            <v>1071</v>
          </cell>
          <cell r="BP67">
            <v>0</v>
          </cell>
          <cell r="BQ67">
            <v>0</v>
          </cell>
          <cell r="BR67">
            <v>0</v>
          </cell>
          <cell r="BS67">
            <v>1</v>
          </cell>
          <cell r="BT67">
            <v>1</v>
          </cell>
          <cell r="BU67">
            <v>0</v>
          </cell>
          <cell r="BV67">
            <v>0</v>
          </cell>
          <cell r="BW67">
            <v>1</v>
          </cell>
          <cell r="BX67">
            <v>0</v>
          </cell>
          <cell r="BY67">
            <v>0</v>
          </cell>
          <cell r="BZ67">
            <v>2</v>
          </cell>
          <cell r="CA67">
            <v>2</v>
          </cell>
          <cell r="CB67">
            <v>2</v>
          </cell>
          <cell r="CC67">
            <v>-235</v>
          </cell>
          <cell r="CD67">
            <v>20</v>
          </cell>
          <cell r="CE67">
            <v>-59</v>
          </cell>
          <cell r="CF67">
            <v>-266</v>
          </cell>
          <cell r="CG67">
            <v>-793</v>
          </cell>
          <cell r="CH67">
            <v>340</v>
          </cell>
          <cell r="CI67">
            <v>200</v>
          </cell>
          <cell r="CJ67">
            <v>1225</v>
          </cell>
          <cell r="CK67">
            <v>-478</v>
          </cell>
          <cell r="CL67">
            <v>-713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</row>
        <row r="68">
          <cell r="A68">
            <v>66</v>
          </cell>
          <cell r="B68">
            <v>441673</v>
          </cell>
          <cell r="C68">
            <v>449207</v>
          </cell>
          <cell r="D68">
            <v>456287</v>
          </cell>
          <cell r="E68">
            <v>462860</v>
          </cell>
          <cell r="F68">
            <v>462985</v>
          </cell>
          <cell r="G68">
            <v>455545</v>
          </cell>
          <cell r="H68">
            <v>428632</v>
          </cell>
          <cell r="I68">
            <v>461965</v>
          </cell>
          <cell r="J68">
            <v>509094</v>
          </cell>
          <cell r="K68">
            <v>538283</v>
          </cell>
          <cell r="L68">
            <v>533894</v>
          </cell>
          <cell r="M68">
            <v>543322</v>
          </cell>
          <cell r="N68">
            <v>696729</v>
          </cell>
          <cell r="O68">
            <v>635751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6336</v>
          </cell>
          <cell r="AD68">
            <v>6259</v>
          </cell>
          <cell r="AE68">
            <v>6257</v>
          </cell>
          <cell r="AF68">
            <v>6096</v>
          </cell>
          <cell r="AG68">
            <v>5830</v>
          </cell>
          <cell r="AH68">
            <v>5300</v>
          </cell>
          <cell r="AI68">
            <v>5504</v>
          </cell>
          <cell r="AJ68">
            <v>5873</v>
          </cell>
          <cell r="AK68">
            <v>5922</v>
          </cell>
          <cell r="AL68">
            <v>5938</v>
          </cell>
          <cell r="AM68">
            <v>5789</v>
          </cell>
          <cell r="AN68">
            <v>7105</v>
          </cell>
          <cell r="AO68">
            <v>6314</v>
          </cell>
          <cell r="AP68">
            <v>-247</v>
          </cell>
          <cell r="AQ68">
            <v>-387</v>
          </cell>
          <cell r="AR68">
            <v>-333</v>
          </cell>
          <cell r="AS68">
            <v>-229</v>
          </cell>
          <cell r="AT68">
            <v>-184</v>
          </cell>
          <cell r="AU68">
            <v>-162</v>
          </cell>
          <cell r="AV68">
            <v>-217</v>
          </cell>
          <cell r="AW68">
            <v>-83</v>
          </cell>
          <cell r="AX68">
            <v>-96</v>
          </cell>
          <cell r="AY68">
            <v>-104</v>
          </cell>
          <cell r="AZ68">
            <v>-138</v>
          </cell>
          <cell r="BA68">
            <v>-147</v>
          </cell>
          <cell r="BB68">
            <v>-177</v>
          </cell>
          <cell r="BC68">
            <v>-200</v>
          </cell>
          <cell r="BD68">
            <v>-574</v>
          </cell>
          <cell r="BE68">
            <v>-700</v>
          </cell>
          <cell r="BF68">
            <v>-334</v>
          </cell>
          <cell r="BG68">
            <v>-1537</v>
          </cell>
          <cell r="BH68">
            <v>-635</v>
          </cell>
          <cell r="BI68">
            <v>471</v>
          </cell>
          <cell r="BJ68">
            <v>93</v>
          </cell>
          <cell r="BK68">
            <v>434</v>
          </cell>
          <cell r="BL68">
            <v>-51</v>
          </cell>
          <cell r="BM68">
            <v>608</v>
          </cell>
          <cell r="BN68">
            <v>662</v>
          </cell>
          <cell r="BO68">
            <v>1032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1</v>
          </cell>
          <cell r="CA68">
            <v>0</v>
          </cell>
          <cell r="CB68">
            <v>0</v>
          </cell>
          <cell r="CC68">
            <v>-232</v>
          </cell>
          <cell r="CD68">
            <v>-235</v>
          </cell>
          <cell r="CE68">
            <v>19</v>
          </cell>
          <cell r="CF68">
            <v>-60</v>
          </cell>
          <cell r="CG68">
            <v>-268</v>
          </cell>
          <cell r="CH68">
            <v>-794</v>
          </cell>
          <cell r="CI68">
            <v>340</v>
          </cell>
          <cell r="CJ68">
            <v>199</v>
          </cell>
          <cell r="CK68">
            <v>1225</v>
          </cell>
          <cell r="CL68">
            <v>-472</v>
          </cell>
          <cell r="CM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>
            <v>0</v>
          </cell>
          <cell r="CU68">
            <v>0</v>
          </cell>
          <cell r="CV68">
            <v>0</v>
          </cell>
          <cell r="CW68">
            <v>0</v>
          </cell>
          <cell r="CX68">
            <v>0</v>
          </cell>
          <cell r="CY68">
            <v>0</v>
          </cell>
        </row>
        <row r="69">
          <cell r="A69">
            <v>67</v>
          </cell>
          <cell r="B69">
            <v>423029</v>
          </cell>
          <cell r="C69">
            <v>434613</v>
          </cell>
          <cell r="D69">
            <v>441787</v>
          </cell>
          <cell r="E69">
            <v>448542</v>
          </cell>
          <cell r="F69">
            <v>455864</v>
          </cell>
          <cell r="G69">
            <v>454725</v>
          </cell>
          <cell r="H69">
            <v>448203</v>
          </cell>
          <cell r="I69">
            <v>422664</v>
          </cell>
          <cell r="J69">
            <v>456511</v>
          </cell>
          <cell r="K69">
            <v>503365</v>
          </cell>
          <cell r="L69">
            <v>533167</v>
          </cell>
          <cell r="M69">
            <v>528218</v>
          </cell>
          <cell r="N69">
            <v>537844</v>
          </cell>
          <cell r="O69">
            <v>690209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6835</v>
          </cell>
          <cell r="AD69">
            <v>6554</v>
          </cell>
          <cell r="AE69">
            <v>6614</v>
          </cell>
          <cell r="AF69">
            <v>6625</v>
          </cell>
          <cell r="AG69">
            <v>6293</v>
          </cell>
          <cell r="AH69">
            <v>6208</v>
          </cell>
          <cell r="AI69">
            <v>5605</v>
          </cell>
          <cell r="AJ69">
            <v>5884</v>
          </cell>
          <cell r="AK69">
            <v>6167</v>
          </cell>
          <cell r="AL69">
            <v>6341</v>
          </cell>
          <cell r="AM69">
            <v>6205</v>
          </cell>
          <cell r="AN69">
            <v>6198</v>
          </cell>
          <cell r="AO69">
            <v>7425</v>
          </cell>
          <cell r="AP69">
            <v>-209</v>
          </cell>
          <cell r="AQ69">
            <v>-286</v>
          </cell>
          <cell r="AR69">
            <v>-356</v>
          </cell>
          <cell r="AS69">
            <v>-134</v>
          </cell>
          <cell r="AT69">
            <v>-187</v>
          </cell>
          <cell r="AU69">
            <v>-177</v>
          </cell>
          <cell r="AV69">
            <v>-109</v>
          </cell>
          <cell r="AW69">
            <v>-90</v>
          </cell>
          <cell r="AX69">
            <v>-100</v>
          </cell>
          <cell r="AY69">
            <v>-77</v>
          </cell>
          <cell r="AZ69">
            <v>-73</v>
          </cell>
          <cell r="BA69">
            <v>-97</v>
          </cell>
          <cell r="BB69">
            <v>-194</v>
          </cell>
          <cell r="BC69">
            <v>-108</v>
          </cell>
          <cell r="BD69">
            <v>-345</v>
          </cell>
          <cell r="BE69">
            <v>-538</v>
          </cell>
          <cell r="BF69">
            <v>-255</v>
          </cell>
          <cell r="BG69">
            <v>-1720</v>
          </cell>
          <cell r="BH69">
            <v>-689</v>
          </cell>
          <cell r="BI69">
            <v>539</v>
          </cell>
          <cell r="BJ69">
            <v>180</v>
          </cell>
          <cell r="BK69">
            <v>339</v>
          </cell>
          <cell r="BL69">
            <v>78</v>
          </cell>
          <cell r="BM69">
            <v>604</v>
          </cell>
          <cell r="BN69">
            <v>818</v>
          </cell>
          <cell r="BO69">
            <v>1099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-2</v>
          </cell>
          <cell r="CA69">
            <v>-1</v>
          </cell>
          <cell r="CB69">
            <v>0</v>
          </cell>
          <cell r="CC69">
            <v>92</v>
          </cell>
          <cell r="CD69">
            <v>-235</v>
          </cell>
          <cell r="CE69">
            <v>-237</v>
          </cell>
          <cell r="CF69">
            <v>18</v>
          </cell>
          <cell r="CG69">
            <v>-60</v>
          </cell>
          <cell r="CH69">
            <v>-268</v>
          </cell>
          <cell r="CI69">
            <v>-793</v>
          </cell>
          <cell r="CJ69">
            <v>340</v>
          </cell>
          <cell r="CK69">
            <v>199</v>
          </cell>
          <cell r="CL69">
            <v>1224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0</v>
          </cell>
          <cell r="CT69">
            <v>0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</row>
        <row r="70">
          <cell r="A70">
            <v>68</v>
          </cell>
          <cell r="B70">
            <v>419424</v>
          </cell>
          <cell r="C70">
            <v>415454</v>
          </cell>
          <cell r="D70">
            <v>427136</v>
          </cell>
          <cell r="E70">
            <v>433634</v>
          </cell>
          <cell r="F70">
            <v>440767</v>
          </cell>
          <cell r="G70">
            <v>447421</v>
          </cell>
          <cell r="H70">
            <v>447360</v>
          </cell>
          <cell r="I70">
            <v>441885</v>
          </cell>
          <cell r="J70">
            <v>416018</v>
          </cell>
          <cell r="K70">
            <v>451108</v>
          </cell>
          <cell r="L70">
            <v>497039</v>
          </cell>
          <cell r="M70">
            <v>526877</v>
          </cell>
          <cell r="N70">
            <v>521990</v>
          </cell>
          <cell r="O70">
            <v>531985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7265</v>
          </cell>
          <cell r="AD70">
            <v>7134</v>
          </cell>
          <cell r="AE70">
            <v>7332</v>
          </cell>
          <cell r="AF70">
            <v>7152</v>
          </cell>
          <cell r="AG70">
            <v>7028</v>
          </cell>
          <cell r="AH70">
            <v>6688</v>
          </cell>
          <cell r="AI70">
            <v>6365</v>
          </cell>
          <cell r="AJ70">
            <v>5923</v>
          </cell>
          <cell r="AK70">
            <v>5968</v>
          </cell>
          <cell r="AL70">
            <v>6549</v>
          </cell>
          <cell r="AM70">
            <v>6611</v>
          </cell>
          <cell r="AN70">
            <v>6710</v>
          </cell>
          <cell r="AO70">
            <v>6429</v>
          </cell>
          <cell r="AP70">
            <v>-205</v>
          </cell>
          <cell r="AQ70">
            <v>-220</v>
          </cell>
          <cell r="AR70">
            <v>-201</v>
          </cell>
          <cell r="AS70">
            <v>-201</v>
          </cell>
          <cell r="AT70">
            <v>-112</v>
          </cell>
          <cell r="AU70">
            <v>-86</v>
          </cell>
          <cell r="AV70">
            <v>-85</v>
          </cell>
          <cell r="AW70">
            <v>-64</v>
          </cell>
          <cell r="AX70">
            <v>-29</v>
          </cell>
          <cell r="AY70">
            <v>-38</v>
          </cell>
          <cell r="AZ70">
            <v>-58</v>
          </cell>
          <cell r="BA70">
            <v>-99</v>
          </cell>
          <cell r="BB70">
            <v>-120</v>
          </cell>
          <cell r="BC70">
            <v>-48</v>
          </cell>
          <cell r="BD70">
            <v>-214</v>
          </cell>
          <cell r="BE70">
            <v>-385</v>
          </cell>
          <cell r="BF70">
            <v>-187</v>
          </cell>
          <cell r="BG70">
            <v>-1322</v>
          </cell>
          <cell r="BH70">
            <v>-531</v>
          </cell>
          <cell r="BI70">
            <v>401</v>
          </cell>
          <cell r="BJ70">
            <v>134</v>
          </cell>
          <cell r="BK70">
            <v>254</v>
          </cell>
          <cell r="BL70">
            <v>62</v>
          </cell>
          <cell r="BM70">
            <v>376</v>
          </cell>
          <cell r="BN70">
            <v>578</v>
          </cell>
          <cell r="BO70">
            <v>691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3</v>
          </cell>
          <cell r="CA70">
            <v>3</v>
          </cell>
          <cell r="CB70">
            <v>-1</v>
          </cell>
          <cell r="CC70">
            <v>-57</v>
          </cell>
          <cell r="CD70">
            <v>91</v>
          </cell>
          <cell r="CE70">
            <v>-235</v>
          </cell>
          <cell r="CF70">
            <v>-235</v>
          </cell>
          <cell r="CG70">
            <v>19</v>
          </cell>
          <cell r="CH70">
            <v>-60</v>
          </cell>
          <cell r="CI70">
            <v>-269</v>
          </cell>
          <cell r="CJ70">
            <v>-793</v>
          </cell>
          <cell r="CK70">
            <v>340</v>
          </cell>
          <cell r="CL70">
            <v>199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</row>
        <row r="71">
          <cell r="A71">
            <v>69</v>
          </cell>
          <cell r="B71">
            <v>419748</v>
          </cell>
          <cell r="C71">
            <v>411016</v>
          </cell>
          <cell r="D71">
            <v>407126</v>
          </cell>
          <cell r="E71">
            <v>418632</v>
          </cell>
          <cell r="F71">
            <v>425531</v>
          </cell>
          <cell r="G71">
            <v>431829</v>
          </cell>
          <cell r="H71">
            <v>439351</v>
          </cell>
          <cell r="I71">
            <v>440593</v>
          </cell>
          <cell r="J71">
            <v>434993</v>
          </cell>
          <cell r="K71">
            <v>409360</v>
          </cell>
          <cell r="L71">
            <v>444880</v>
          </cell>
          <cell r="M71">
            <v>490321</v>
          </cell>
          <cell r="N71">
            <v>520026</v>
          </cell>
          <cell r="O71">
            <v>515573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7783</v>
          </cell>
          <cell r="AD71">
            <v>7723</v>
          </cell>
          <cell r="AE71">
            <v>7832</v>
          </cell>
          <cell r="AF71">
            <v>7458</v>
          </cell>
          <cell r="AG71">
            <v>7253</v>
          </cell>
          <cell r="AH71">
            <v>7396</v>
          </cell>
          <cell r="AI71">
            <v>7064</v>
          </cell>
          <cell r="AJ71">
            <v>6744</v>
          </cell>
          <cell r="AK71">
            <v>6192</v>
          </cell>
          <cell r="AL71">
            <v>6573</v>
          </cell>
          <cell r="AM71">
            <v>6943</v>
          </cell>
          <cell r="AN71">
            <v>7180</v>
          </cell>
          <cell r="AO71">
            <v>6967</v>
          </cell>
          <cell r="AP71">
            <v>-113</v>
          </cell>
          <cell r="AQ71">
            <v>-172</v>
          </cell>
          <cell r="AR71">
            <v>-223</v>
          </cell>
          <cell r="AS71">
            <v>-152</v>
          </cell>
          <cell r="AT71">
            <v>-45</v>
          </cell>
          <cell r="AU71">
            <v>-123</v>
          </cell>
          <cell r="AV71">
            <v>-72</v>
          </cell>
          <cell r="AW71">
            <v>-6</v>
          </cell>
          <cell r="AX71">
            <v>3</v>
          </cell>
          <cell r="AY71">
            <v>-23</v>
          </cell>
          <cell r="AZ71">
            <v>-27</v>
          </cell>
          <cell r="BA71">
            <v>-65</v>
          </cell>
          <cell r="BB71">
            <v>-41</v>
          </cell>
          <cell r="BC71">
            <v>-114</v>
          </cell>
          <cell r="BD71">
            <v>-378</v>
          </cell>
          <cell r="BE71">
            <v>-540</v>
          </cell>
          <cell r="BF71">
            <v>-259</v>
          </cell>
          <cell r="BG71">
            <v>-1405</v>
          </cell>
          <cell r="BH71">
            <v>-569</v>
          </cell>
          <cell r="BI71">
            <v>428</v>
          </cell>
          <cell r="BJ71">
            <v>126</v>
          </cell>
          <cell r="BK71">
            <v>324</v>
          </cell>
          <cell r="BL71">
            <v>23</v>
          </cell>
          <cell r="BM71">
            <v>253</v>
          </cell>
          <cell r="BN71">
            <v>394</v>
          </cell>
          <cell r="BO71">
            <v>595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-1</v>
          </cell>
          <cell r="CA71">
            <v>0</v>
          </cell>
          <cell r="CB71">
            <v>-4</v>
          </cell>
          <cell r="CC71">
            <v>-398</v>
          </cell>
          <cell r="CD71">
            <v>-55</v>
          </cell>
          <cell r="CE71">
            <v>91</v>
          </cell>
          <cell r="CF71">
            <v>-234</v>
          </cell>
          <cell r="CG71">
            <v>-235</v>
          </cell>
          <cell r="CH71">
            <v>18</v>
          </cell>
          <cell r="CI71">
            <v>-59</v>
          </cell>
          <cell r="CJ71">
            <v>-268</v>
          </cell>
          <cell r="CK71">
            <v>-793</v>
          </cell>
          <cell r="CL71">
            <v>345</v>
          </cell>
          <cell r="CM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T71">
            <v>0</v>
          </cell>
          <cell r="CU71">
            <v>0</v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</row>
        <row r="72">
          <cell r="A72">
            <v>70</v>
          </cell>
          <cell r="B72">
            <v>418497</v>
          </cell>
          <cell r="C72">
            <v>410775</v>
          </cell>
          <cell r="D72">
            <v>401983</v>
          </cell>
          <cell r="E72">
            <v>398479</v>
          </cell>
          <cell r="F72">
            <v>410500</v>
          </cell>
          <cell r="G72">
            <v>416695</v>
          </cell>
          <cell r="H72">
            <v>423642</v>
          </cell>
          <cell r="I72">
            <v>431893</v>
          </cell>
          <cell r="J72">
            <v>433226</v>
          </cell>
          <cell r="K72">
            <v>427710</v>
          </cell>
          <cell r="L72">
            <v>401964</v>
          </cell>
          <cell r="M72">
            <v>438272</v>
          </cell>
          <cell r="N72">
            <v>483169</v>
          </cell>
          <cell r="O72">
            <v>51275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8807</v>
          </cell>
          <cell r="AD72">
            <v>8283</v>
          </cell>
          <cell r="AE72">
            <v>8178</v>
          </cell>
          <cell r="AF72">
            <v>7968</v>
          </cell>
          <cell r="AG72">
            <v>7608</v>
          </cell>
          <cell r="AH72">
            <v>7534</v>
          </cell>
          <cell r="AI72">
            <v>7717</v>
          </cell>
          <cell r="AJ72">
            <v>7395</v>
          </cell>
          <cell r="AK72">
            <v>7185</v>
          </cell>
          <cell r="AL72">
            <v>6699</v>
          </cell>
          <cell r="AM72">
            <v>6835</v>
          </cell>
          <cell r="AN72">
            <v>7472</v>
          </cell>
          <cell r="AO72">
            <v>7649</v>
          </cell>
          <cell r="AP72">
            <v>-154</v>
          </cell>
          <cell r="AQ72">
            <v>-182</v>
          </cell>
          <cell r="AR72">
            <v>-154</v>
          </cell>
          <cell r="AS72">
            <v>-135</v>
          </cell>
          <cell r="AT72">
            <v>-99</v>
          </cell>
          <cell r="AU72">
            <v>-70</v>
          </cell>
          <cell r="AV72">
            <v>-39</v>
          </cell>
          <cell r="AW72">
            <v>-13</v>
          </cell>
          <cell r="AX72">
            <v>-23</v>
          </cell>
          <cell r="AY72">
            <v>30</v>
          </cell>
          <cell r="AZ72">
            <v>-52</v>
          </cell>
          <cell r="BA72">
            <v>-18</v>
          </cell>
          <cell r="BB72">
            <v>-3</v>
          </cell>
          <cell r="BC72">
            <v>-34</v>
          </cell>
          <cell r="BD72">
            <v>-168</v>
          </cell>
          <cell r="BE72">
            <v>-261</v>
          </cell>
          <cell r="BF72">
            <v>-120</v>
          </cell>
          <cell r="BG72">
            <v>-896</v>
          </cell>
          <cell r="BH72">
            <v>-347</v>
          </cell>
          <cell r="BI72">
            <v>280</v>
          </cell>
          <cell r="BJ72">
            <v>101</v>
          </cell>
          <cell r="BK72">
            <v>193</v>
          </cell>
          <cell r="BL72">
            <v>62</v>
          </cell>
          <cell r="BM72">
            <v>280</v>
          </cell>
          <cell r="BN72">
            <v>337</v>
          </cell>
          <cell r="BO72">
            <v>372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-1</v>
          </cell>
          <cell r="CA72">
            <v>1</v>
          </cell>
          <cell r="CB72">
            <v>4</v>
          </cell>
          <cell r="CC72">
            <v>22</v>
          </cell>
          <cell r="CD72">
            <v>-400</v>
          </cell>
          <cell r="CE72">
            <v>-54</v>
          </cell>
          <cell r="CF72">
            <v>91</v>
          </cell>
          <cell r="CG72">
            <v>-233</v>
          </cell>
          <cell r="CH72">
            <v>-236</v>
          </cell>
          <cell r="CI72">
            <v>18</v>
          </cell>
          <cell r="CJ72">
            <v>-60</v>
          </cell>
          <cell r="CK72">
            <v>-268</v>
          </cell>
          <cell r="CL72">
            <v>-789</v>
          </cell>
          <cell r="CM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  <cell r="CT72">
            <v>0</v>
          </cell>
          <cell r="CU72">
            <v>0</v>
          </cell>
          <cell r="CV72">
            <v>0</v>
          </cell>
          <cell r="CW72">
            <v>0</v>
          </cell>
          <cell r="CX72">
            <v>0</v>
          </cell>
          <cell r="CY72">
            <v>0</v>
          </cell>
        </row>
        <row r="73">
          <cell r="A73">
            <v>71</v>
          </cell>
          <cell r="B73">
            <v>406238</v>
          </cell>
          <cell r="C73">
            <v>408208</v>
          </cell>
          <cell r="D73">
            <v>401191</v>
          </cell>
          <cell r="E73">
            <v>392444</v>
          </cell>
          <cell r="F73">
            <v>389705</v>
          </cell>
          <cell r="G73">
            <v>401431</v>
          </cell>
          <cell r="H73">
            <v>408040</v>
          </cell>
          <cell r="I73">
            <v>415560</v>
          </cell>
          <cell r="J73">
            <v>423966</v>
          </cell>
          <cell r="K73">
            <v>425685</v>
          </cell>
          <cell r="L73">
            <v>419739</v>
          </cell>
          <cell r="M73">
            <v>395063</v>
          </cell>
          <cell r="N73">
            <v>431292</v>
          </cell>
          <cell r="O73">
            <v>475767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9908</v>
          </cell>
          <cell r="AD73">
            <v>9231</v>
          </cell>
          <cell r="AE73">
            <v>8747</v>
          </cell>
          <cell r="AF73">
            <v>8489</v>
          </cell>
          <cell r="AG73">
            <v>8302</v>
          </cell>
          <cell r="AH73">
            <v>8048</v>
          </cell>
          <cell r="AI73">
            <v>8054</v>
          </cell>
          <cell r="AJ73">
            <v>8005</v>
          </cell>
          <cell r="AK73">
            <v>7719</v>
          </cell>
          <cell r="AL73">
            <v>7744</v>
          </cell>
          <cell r="AM73">
            <v>7130</v>
          </cell>
          <cell r="AN73">
            <v>7319</v>
          </cell>
          <cell r="AO73">
            <v>7810</v>
          </cell>
          <cell r="AP73">
            <v>-137</v>
          </cell>
          <cell r="AQ73">
            <v>-160</v>
          </cell>
          <cell r="AR73">
            <v>-110</v>
          </cell>
          <cell r="AS73">
            <v>-88</v>
          </cell>
          <cell r="AT73">
            <v>-7</v>
          </cell>
          <cell r="AU73">
            <v>-39</v>
          </cell>
          <cell r="AV73">
            <v>-59</v>
          </cell>
          <cell r="AW73">
            <v>-38</v>
          </cell>
          <cell r="AX73">
            <v>30</v>
          </cell>
          <cell r="AY73">
            <v>-6</v>
          </cell>
          <cell r="AZ73">
            <v>9</v>
          </cell>
          <cell r="BA73">
            <v>-23</v>
          </cell>
          <cell r="BB73">
            <v>-3</v>
          </cell>
          <cell r="BC73">
            <v>-51</v>
          </cell>
          <cell r="BD73">
            <v>-214</v>
          </cell>
          <cell r="BE73">
            <v>-284</v>
          </cell>
          <cell r="BF73">
            <v>-142</v>
          </cell>
          <cell r="BG73">
            <v>-851</v>
          </cell>
          <cell r="BH73">
            <v>-335</v>
          </cell>
          <cell r="BI73">
            <v>266</v>
          </cell>
          <cell r="BJ73">
            <v>98</v>
          </cell>
          <cell r="BK73">
            <v>208</v>
          </cell>
          <cell r="BL73">
            <v>45</v>
          </cell>
          <cell r="BM73">
            <v>219</v>
          </cell>
          <cell r="BN73">
            <v>360</v>
          </cell>
          <cell r="BO73">
            <v>412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1</v>
          </cell>
          <cell r="CA73">
            <v>2</v>
          </cell>
          <cell r="CB73">
            <v>-1</v>
          </cell>
          <cell r="CC73">
            <v>-193</v>
          </cell>
          <cell r="CD73">
            <v>21</v>
          </cell>
          <cell r="CE73">
            <v>-398</v>
          </cell>
          <cell r="CF73">
            <v>-55</v>
          </cell>
          <cell r="CG73">
            <v>91</v>
          </cell>
          <cell r="CH73">
            <v>-233</v>
          </cell>
          <cell r="CI73">
            <v>-235</v>
          </cell>
          <cell r="CJ73">
            <v>18</v>
          </cell>
          <cell r="CK73">
            <v>-60</v>
          </cell>
          <cell r="CL73">
            <v>-266</v>
          </cell>
          <cell r="CM73">
            <v>0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R73">
            <v>0</v>
          </cell>
          <cell r="CS73">
            <v>0</v>
          </cell>
          <cell r="CT73">
            <v>0</v>
          </cell>
          <cell r="CU73">
            <v>0</v>
          </cell>
          <cell r="CV73">
            <v>0</v>
          </cell>
          <cell r="CW73">
            <v>0</v>
          </cell>
          <cell r="CX73">
            <v>0</v>
          </cell>
          <cell r="CY73">
            <v>0</v>
          </cell>
        </row>
        <row r="74">
          <cell r="A74">
            <v>72</v>
          </cell>
          <cell r="B74">
            <v>389768</v>
          </cell>
          <cell r="C74">
            <v>395400</v>
          </cell>
          <cell r="D74">
            <v>397268</v>
          </cell>
          <cell r="E74">
            <v>390808</v>
          </cell>
          <cell r="F74">
            <v>382659</v>
          </cell>
          <cell r="G74">
            <v>380094</v>
          </cell>
          <cell r="H74">
            <v>392557</v>
          </cell>
          <cell r="I74">
            <v>399592</v>
          </cell>
          <cell r="J74">
            <v>406875</v>
          </cell>
          <cell r="K74">
            <v>415802</v>
          </cell>
          <cell r="L74">
            <v>417439</v>
          </cell>
          <cell r="M74">
            <v>411871</v>
          </cell>
          <cell r="N74">
            <v>387792</v>
          </cell>
          <cell r="O74">
            <v>423577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10556</v>
          </cell>
          <cell r="AD74">
            <v>10306</v>
          </cell>
          <cell r="AE74">
            <v>9925</v>
          </cell>
          <cell r="AF74">
            <v>9187</v>
          </cell>
          <cell r="AG74">
            <v>8822</v>
          </cell>
          <cell r="AH74">
            <v>8662</v>
          </cell>
          <cell r="AI74">
            <v>8418</v>
          </cell>
          <cell r="AJ74">
            <v>8537</v>
          </cell>
          <cell r="AK74">
            <v>8450</v>
          </cell>
          <cell r="AL74">
            <v>8135</v>
          </cell>
          <cell r="AM74">
            <v>8026</v>
          </cell>
          <cell r="AN74">
            <v>7568</v>
          </cell>
          <cell r="AO74">
            <v>7974</v>
          </cell>
          <cell r="AP74">
            <v>-100</v>
          </cell>
          <cell r="AQ74">
            <v>-120</v>
          </cell>
          <cell r="AR74">
            <v>-161</v>
          </cell>
          <cell r="AS74">
            <v>-49</v>
          </cell>
          <cell r="AT74">
            <v>-49</v>
          </cell>
          <cell r="AU74">
            <v>-41</v>
          </cell>
          <cell r="AV74">
            <v>-37</v>
          </cell>
          <cell r="AW74">
            <v>15</v>
          </cell>
          <cell r="AX74">
            <v>11</v>
          </cell>
          <cell r="AY74">
            <v>-39</v>
          </cell>
          <cell r="AZ74">
            <v>10</v>
          </cell>
          <cell r="BA74">
            <v>-8</v>
          </cell>
          <cell r="BB74">
            <v>19</v>
          </cell>
          <cell r="BC74">
            <v>-92</v>
          </cell>
          <cell r="BD74">
            <v>-321</v>
          </cell>
          <cell r="BE74">
            <v>-320</v>
          </cell>
          <cell r="BF74">
            <v>-150</v>
          </cell>
          <cell r="BG74">
            <v>-684</v>
          </cell>
          <cell r="BH74">
            <v>-262</v>
          </cell>
          <cell r="BI74">
            <v>241</v>
          </cell>
          <cell r="BJ74">
            <v>73</v>
          </cell>
          <cell r="BK74">
            <v>257</v>
          </cell>
          <cell r="BL74">
            <v>-13</v>
          </cell>
          <cell r="BM74">
            <v>146</v>
          </cell>
          <cell r="BN74">
            <v>304</v>
          </cell>
          <cell r="BO74">
            <v>24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2</v>
          </cell>
          <cell r="CA74">
            <v>1</v>
          </cell>
          <cell r="CB74">
            <v>0</v>
          </cell>
          <cell r="CC74">
            <v>-90</v>
          </cell>
          <cell r="CD74">
            <v>-193</v>
          </cell>
          <cell r="CE74">
            <v>23</v>
          </cell>
          <cell r="CF74">
            <v>-399</v>
          </cell>
          <cell r="CG74">
            <v>-56</v>
          </cell>
          <cell r="CH74">
            <v>91</v>
          </cell>
          <cell r="CI74">
            <v>-234</v>
          </cell>
          <cell r="CJ74">
            <v>-236</v>
          </cell>
          <cell r="CK74">
            <v>18</v>
          </cell>
          <cell r="CL74">
            <v>-59</v>
          </cell>
          <cell r="CM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0</v>
          </cell>
          <cell r="CS74">
            <v>0</v>
          </cell>
          <cell r="CT74">
            <v>0</v>
          </cell>
          <cell r="CU74">
            <v>0</v>
          </cell>
          <cell r="CV74">
            <v>0</v>
          </cell>
          <cell r="CW74">
            <v>0</v>
          </cell>
          <cell r="CX74">
            <v>0</v>
          </cell>
          <cell r="CY74">
            <v>0</v>
          </cell>
        </row>
        <row r="75">
          <cell r="A75">
            <v>73</v>
          </cell>
          <cell r="B75">
            <v>372608</v>
          </cell>
          <cell r="C75">
            <v>378019</v>
          </cell>
          <cell r="D75">
            <v>383808</v>
          </cell>
          <cell r="E75">
            <v>385862</v>
          </cell>
          <cell r="F75">
            <v>380378</v>
          </cell>
          <cell r="G75">
            <v>371897</v>
          </cell>
          <cell r="H75">
            <v>370667</v>
          </cell>
          <cell r="I75">
            <v>383708</v>
          </cell>
          <cell r="J75">
            <v>390342</v>
          </cell>
          <cell r="K75">
            <v>397929</v>
          </cell>
          <cell r="L75">
            <v>406955</v>
          </cell>
          <cell r="M75">
            <v>408958</v>
          </cell>
          <cell r="N75">
            <v>403415</v>
          </cell>
          <cell r="O75">
            <v>380351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11435</v>
          </cell>
          <cell r="AD75">
            <v>11172</v>
          </cell>
          <cell r="AE75">
            <v>10847</v>
          </cell>
          <cell r="AF75">
            <v>10269</v>
          </cell>
          <cell r="AG75">
            <v>9612</v>
          </cell>
          <cell r="AH75">
            <v>9084</v>
          </cell>
          <cell r="AI75">
            <v>9130</v>
          </cell>
          <cell r="AJ75">
            <v>9079</v>
          </cell>
          <cell r="AK75">
            <v>8863</v>
          </cell>
          <cell r="AL75">
            <v>8902</v>
          </cell>
          <cell r="AM75">
            <v>8889</v>
          </cell>
          <cell r="AN75">
            <v>8911</v>
          </cell>
          <cell r="AO75">
            <v>7917</v>
          </cell>
          <cell r="AP75">
            <v>-82</v>
          </cell>
          <cell r="AQ75">
            <v>-144</v>
          </cell>
          <cell r="AR75">
            <v>-125</v>
          </cell>
          <cell r="AS75">
            <v>-81</v>
          </cell>
          <cell r="AT75">
            <v>-51</v>
          </cell>
          <cell r="AU75">
            <v>-24</v>
          </cell>
          <cell r="AV75">
            <v>-51</v>
          </cell>
          <cell r="AW75">
            <v>-27</v>
          </cell>
          <cell r="AX75">
            <v>-42</v>
          </cell>
          <cell r="AY75">
            <v>-4</v>
          </cell>
          <cell r="AZ75">
            <v>2</v>
          </cell>
          <cell r="BA75">
            <v>9</v>
          </cell>
          <cell r="BB75">
            <v>-18</v>
          </cell>
          <cell r="BC75">
            <v>-34</v>
          </cell>
          <cell r="BD75">
            <v>-186</v>
          </cell>
          <cell r="BE75">
            <v>-242</v>
          </cell>
          <cell r="BF75">
            <v>-104</v>
          </cell>
          <cell r="BG75">
            <v>-699</v>
          </cell>
          <cell r="BH75">
            <v>-264</v>
          </cell>
          <cell r="BI75">
            <v>241</v>
          </cell>
          <cell r="BJ75">
            <v>90</v>
          </cell>
          <cell r="BK75">
            <v>195</v>
          </cell>
          <cell r="BL75">
            <v>37</v>
          </cell>
          <cell r="BM75">
            <v>407</v>
          </cell>
          <cell r="BN75">
            <v>442</v>
          </cell>
          <cell r="BO75">
            <v>497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-1</v>
          </cell>
          <cell r="CA75">
            <v>4</v>
          </cell>
          <cell r="CB75">
            <v>-3</v>
          </cell>
          <cell r="CC75">
            <v>-198</v>
          </cell>
          <cell r="CD75">
            <v>-90</v>
          </cell>
          <cell r="CE75">
            <v>-192</v>
          </cell>
          <cell r="CF75">
            <v>24</v>
          </cell>
          <cell r="CG75">
            <v>-400</v>
          </cell>
          <cell r="CH75">
            <v>-55</v>
          </cell>
          <cell r="CI75">
            <v>91</v>
          </cell>
          <cell r="CJ75">
            <v>-234</v>
          </cell>
          <cell r="CK75">
            <v>-236</v>
          </cell>
          <cell r="CL75">
            <v>22</v>
          </cell>
          <cell r="CM75">
            <v>0</v>
          </cell>
          <cell r="CN75">
            <v>0</v>
          </cell>
          <cell r="CO75">
            <v>0</v>
          </cell>
          <cell r="CP75">
            <v>0</v>
          </cell>
          <cell r="CQ75">
            <v>0</v>
          </cell>
          <cell r="CR75">
            <v>0</v>
          </cell>
          <cell r="CS75">
            <v>0</v>
          </cell>
          <cell r="CT75">
            <v>0</v>
          </cell>
          <cell r="CU75">
            <v>0</v>
          </cell>
          <cell r="CV75">
            <v>0</v>
          </cell>
          <cell r="CW75">
            <v>0</v>
          </cell>
          <cell r="CX75">
            <v>0</v>
          </cell>
          <cell r="CY75">
            <v>0</v>
          </cell>
        </row>
        <row r="76">
          <cell r="A76">
            <v>74</v>
          </cell>
          <cell r="B76">
            <v>365793</v>
          </cell>
          <cell r="C76">
            <v>360196</v>
          </cell>
          <cell r="D76">
            <v>365734</v>
          </cell>
          <cell r="E76">
            <v>371782</v>
          </cell>
          <cell r="F76">
            <v>374394</v>
          </cell>
          <cell r="G76">
            <v>369093</v>
          </cell>
          <cell r="H76">
            <v>361340</v>
          </cell>
          <cell r="I76">
            <v>361230</v>
          </cell>
          <cell r="J76">
            <v>374108</v>
          </cell>
          <cell r="K76">
            <v>380763</v>
          </cell>
          <cell r="L76">
            <v>388454</v>
          </cell>
          <cell r="M76">
            <v>398269</v>
          </cell>
          <cell r="N76">
            <v>400106</v>
          </cell>
          <cell r="O76">
            <v>394967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12197</v>
          </cell>
          <cell r="AD76">
            <v>11882</v>
          </cell>
          <cell r="AE76">
            <v>11692</v>
          </cell>
          <cell r="AF76">
            <v>11119</v>
          </cell>
          <cell r="AG76">
            <v>10593</v>
          </cell>
          <cell r="AH76">
            <v>9878</v>
          </cell>
          <cell r="AI76">
            <v>9544</v>
          </cell>
          <cell r="AJ76">
            <v>9790</v>
          </cell>
          <cell r="AK76">
            <v>9485</v>
          </cell>
          <cell r="AL76">
            <v>9323</v>
          </cell>
          <cell r="AM76">
            <v>9239</v>
          </cell>
          <cell r="AN76">
            <v>9390</v>
          </cell>
          <cell r="AO76">
            <v>8940</v>
          </cell>
          <cell r="AP76">
            <v>-80</v>
          </cell>
          <cell r="AQ76">
            <v>-45</v>
          </cell>
          <cell r="AR76">
            <v>-24</v>
          </cell>
          <cell r="AS76">
            <v>-56</v>
          </cell>
          <cell r="AT76">
            <v>-61</v>
          </cell>
          <cell r="AU76">
            <v>-20</v>
          </cell>
          <cell r="AV76">
            <v>-51</v>
          </cell>
          <cell r="AW76">
            <v>15</v>
          </cell>
          <cell r="AX76">
            <v>-28</v>
          </cell>
          <cell r="AY76">
            <v>41</v>
          </cell>
          <cell r="AZ76">
            <v>1</v>
          </cell>
          <cell r="BA76">
            <v>28</v>
          </cell>
          <cell r="BB76">
            <v>-11</v>
          </cell>
          <cell r="BC76">
            <v>-26</v>
          </cell>
          <cell r="BD76">
            <v>-164</v>
          </cell>
          <cell r="BE76">
            <v>-219</v>
          </cell>
          <cell r="BF76">
            <v>-101</v>
          </cell>
          <cell r="BG76">
            <v>-655</v>
          </cell>
          <cell r="BH76">
            <v>-260</v>
          </cell>
          <cell r="BI76">
            <v>212</v>
          </cell>
          <cell r="BJ76">
            <v>84</v>
          </cell>
          <cell r="BK76">
            <v>168</v>
          </cell>
          <cell r="BL76">
            <v>36</v>
          </cell>
          <cell r="BM76">
            <v>552</v>
          </cell>
          <cell r="BN76">
            <v>506</v>
          </cell>
          <cell r="BO76">
            <v>503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4</v>
          </cell>
          <cell r="CB76">
            <v>0</v>
          </cell>
          <cell r="CC76">
            <v>-109</v>
          </cell>
          <cell r="CD76">
            <v>-194</v>
          </cell>
          <cell r="CE76">
            <v>-91</v>
          </cell>
          <cell r="CF76">
            <v>-192</v>
          </cell>
          <cell r="CG76">
            <v>24</v>
          </cell>
          <cell r="CH76">
            <v>-399</v>
          </cell>
          <cell r="CI76">
            <v>-54</v>
          </cell>
          <cell r="CJ76">
            <v>91</v>
          </cell>
          <cell r="CK76">
            <v>-234</v>
          </cell>
          <cell r="CL76">
            <v>-229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0</v>
          </cell>
          <cell r="CT76">
            <v>0</v>
          </cell>
          <cell r="CU76">
            <v>0</v>
          </cell>
          <cell r="CV76">
            <v>0</v>
          </cell>
          <cell r="CW76">
            <v>0</v>
          </cell>
          <cell r="CX76">
            <v>0</v>
          </cell>
          <cell r="CY76">
            <v>0</v>
          </cell>
        </row>
        <row r="77">
          <cell r="A77">
            <v>75</v>
          </cell>
          <cell r="B77">
            <v>354946</v>
          </cell>
          <cell r="C77">
            <v>352165</v>
          </cell>
          <cell r="D77">
            <v>347254</v>
          </cell>
          <cell r="E77">
            <v>352724</v>
          </cell>
          <cell r="F77">
            <v>359766</v>
          </cell>
          <cell r="G77">
            <v>362127</v>
          </cell>
          <cell r="H77">
            <v>357959</v>
          </cell>
          <cell r="I77">
            <v>350622</v>
          </cell>
          <cell r="J77">
            <v>351142</v>
          </cell>
          <cell r="K77">
            <v>364343</v>
          </cell>
          <cell r="L77">
            <v>370663</v>
          </cell>
          <cell r="M77">
            <v>378905</v>
          </cell>
          <cell r="N77">
            <v>388543</v>
          </cell>
          <cell r="O77">
            <v>390814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13171</v>
          </cell>
          <cell r="AD77">
            <v>12752</v>
          </cell>
          <cell r="AE77">
            <v>12614</v>
          </cell>
          <cell r="AF77">
            <v>11871</v>
          </cell>
          <cell r="AG77">
            <v>11593</v>
          </cell>
          <cell r="AH77">
            <v>10948</v>
          </cell>
          <cell r="AI77">
            <v>10359</v>
          </cell>
          <cell r="AJ77">
            <v>10081</v>
          </cell>
          <cell r="AK77">
            <v>9879</v>
          </cell>
          <cell r="AL77">
            <v>9902</v>
          </cell>
          <cell r="AM77">
            <v>9978</v>
          </cell>
          <cell r="AN77">
            <v>10225</v>
          </cell>
          <cell r="AO77">
            <v>9853</v>
          </cell>
          <cell r="AP77">
            <v>-56</v>
          </cell>
          <cell r="AQ77">
            <v>-90</v>
          </cell>
          <cell r="AR77">
            <v>-124</v>
          </cell>
          <cell r="AS77">
            <v>-39</v>
          </cell>
          <cell r="AT77">
            <v>-64</v>
          </cell>
          <cell r="AU77">
            <v>-25</v>
          </cell>
          <cell r="AV77">
            <v>-80</v>
          </cell>
          <cell r="AW77">
            <v>5</v>
          </cell>
          <cell r="AX77">
            <v>-25</v>
          </cell>
          <cell r="AY77">
            <v>-2</v>
          </cell>
          <cell r="AZ77">
            <v>-10</v>
          </cell>
          <cell r="BA77">
            <v>25</v>
          </cell>
          <cell r="BB77">
            <v>0</v>
          </cell>
          <cell r="BC77">
            <v>1</v>
          </cell>
          <cell r="BD77">
            <v>8</v>
          </cell>
          <cell r="BE77">
            <v>-75</v>
          </cell>
          <cell r="BF77">
            <v>-15</v>
          </cell>
          <cell r="BG77">
            <v>-417</v>
          </cell>
          <cell r="BH77">
            <v>-184</v>
          </cell>
          <cell r="BI77">
            <v>121</v>
          </cell>
          <cell r="BJ77">
            <v>43</v>
          </cell>
          <cell r="BK77">
            <v>48</v>
          </cell>
          <cell r="BL77">
            <v>47</v>
          </cell>
          <cell r="BM77">
            <v>437</v>
          </cell>
          <cell r="BN77">
            <v>476</v>
          </cell>
          <cell r="BO77">
            <v>562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2</v>
          </cell>
          <cell r="CA77">
            <v>-2</v>
          </cell>
          <cell r="CB77">
            <v>-1</v>
          </cell>
          <cell r="CC77">
            <v>-402</v>
          </cell>
          <cell r="CD77">
            <v>-108</v>
          </cell>
          <cell r="CE77">
            <v>-197</v>
          </cell>
          <cell r="CF77">
            <v>-91</v>
          </cell>
          <cell r="CG77">
            <v>-193</v>
          </cell>
          <cell r="CH77">
            <v>23</v>
          </cell>
          <cell r="CI77">
            <v>-400</v>
          </cell>
          <cell r="CJ77">
            <v>-55</v>
          </cell>
          <cell r="CK77">
            <v>91</v>
          </cell>
          <cell r="CL77">
            <v>-243</v>
          </cell>
          <cell r="CM77">
            <v>0</v>
          </cell>
          <cell r="CN77">
            <v>0</v>
          </cell>
          <cell r="CO77">
            <v>0</v>
          </cell>
          <cell r="CP77">
            <v>0</v>
          </cell>
          <cell r="CQ77">
            <v>0</v>
          </cell>
          <cell r="CR77">
            <v>0</v>
          </cell>
          <cell r="CS77">
            <v>0</v>
          </cell>
          <cell r="CT77">
            <v>0</v>
          </cell>
          <cell r="CU77">
            <v>0</v>
          </cell>
          <cell r="CV77">
            <v>0</v>
          </cell>
          <cell r="CW77">
            <v>0</v>
          </cell>
          <cell r="CX77">
            <v>0</v>
          </cell>
          <cell r="CY77">
            <v>0</v>
          </cell>
        </row>
        <row r="78">
          <cell r="A78">
            <v>76</v>
          </cell>
          <cell r="B78">
            <v>339266</v>
          </cell>
          <cell r="C78">
            <v>340193</v>
          </cell>
          <cell r="D78">
            <v>337785</v>
          </cell>
          <cell r="E78">
            <v>333902</v>
          </cell>
          <cell r="F78">
            <v>339391</v>
          </cell>
          <cell r="G78">
            <v>346871</v>
          </cell>
          <cell r="H78">
            <v>349623</v>
          </cell>
          <cell r="I78">
            <v>346458</v>
          </cell>
          <cell r="J78">
            <v>339242</v>
          </cell>
          <cell r="K78">
            <v>340677</v>
          </cell>
          <cell r="L78">
            <v>353894</v>
          </cell>
          <cell r="M78">
            <v>360580</v>
          </cell>
          <cell r="N78">
            <v>368394</v>
          </cell>
          <cell r="O78">
            <v>378656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14309</v>
          </cell>
          <cell r="AD78">
            <v>13914</v>
          </cell>
          <cell r="AE78">
            <v>13085</v>
          </cell>
          <cell r="AF78">
            <v>13089</v>
          </cell>
          <cell r="AG78">
            <v>12375</v>
          </cell>
          <cell r="AH78">
            <v>12136</v>
          </cell>
          <cell r="AI78">
            <v>11596</v>
          </cell>
          <cell r="AJ78">
            <v>11029</v>
          </cell>
          <cell r="AK78">
            <v>10492</v>
          </cell>
          <cell r="AL78">
            <v>10582</v>
          </cell>
          <cell r="AM78">
            <v>10442</v>
          </cell>
          <cell r="AN78">
            <v>10948</v>
          </cell>
          <cell r="AO78">
            <v>10432</v>
          </cell>
          <cell r="AP78">
            <v>-98</v>
          </cell>
          <cell r="AQ78">
            <v>-58</v>
          </cell>
          <cell r="AR78">
            <v>-76</v>
          </cell>
          <cell r="AS78">
            <v>-35</v>
          </cell>
          <cell r="AT78">
            <v>-58</v>
          </cell>
          <cell r="AU78">
            <v>-19</v>
          </cell>
          <cell r="AV78">
            <v>-37</v>
          </cell>
          <cell r="AW78">
            <v>16</v>
          </cell>
          <cell r="AX78">
            <v>37</v>
          </cell>
          <cell r="AY78">
            <v>2</v>
          </cell>
          <cell r="AZ78">
            <v>3</v>
          </cell>
          <cell r="BA78">
            <v>4</v>
          </cell>
          <cell r="BB78">
            <v>-9</v>
          </cell>
          <cell r="BC78">
            <v>-9</v>
          </cell>
          <cell r="BD78">
            <v>-6</v>
          </cell>
          <cell r="BE78">
            <v>-80</v>
          </cell>
          <cell r="BF78">
            <v>-13</v>
          </cell>
          <cell r="BG78">
            <v>-370</v>
          </cell>
          <cell r="BH78">
            <v>-157</v>
          </cell>
          <cell r="BI78">
            <v>109</v>
          </cell>
          <cell r="BJ78">
            <v>33</v>
          </cell>
          <cell r="BK78">
            <v>45</v>
          </cell>
          <cell r="BL78">
            <v>35</v>
          </cell>
          <cell r="BM78">
            <v>355</v>
          </cell>
          <cell r="BN78">
            <v>432</v>
          </cell>
          <cell r="BO78">
            <v>554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1</v>
          </cell>
          <cell r="CA78">
            <v>1</v>
          </cell>
          <cell r="CB78">
            <v>0</v>
          </cell>
          <cell r="CC78">
            <v>-337</v>
          </cell>
          <cell r="CD78">
            <v>-402</v>
          </cell>
          <cell r="CE78">
            <v>-111</v>
          </cell>
          <cell r="CF78">
            <v>-196</v>
          </cell>
          <cell r="CG78">
            <v>-92</v>
          </cell>
          <cell r="CH78">
            <v>-192</v>
          </cell>
          <cell r="CI78">
            <v>23</v>
          </cell>
          <cell r="CJ78">
            <v>-400</v>
          </cell>
          <cell r="CK78">
            <v>-55</v>
          </cell>
          <cell r="CL78">
            <v>96</v>
          </cell>
          <cell r="CM78">
            <v>0</v>
          </cell>
          <cell r="CN78">
            <v>0</v>
          </cell>
          <cell r="CO78">
            <v>0</v>
          </cell>
          <cell r="CP78">
            <v>0</v>
          </cell>
          <cell r="CQ78">
            <v>0</v>
          </cell>
          <cell r="CR78">
            <v>0</v>
          </cell>
          <cell r="CS78">
            <v>0</v>
          </cell>
          <cell r="CT78">
            <v>0</v>
          </cell>
          <cell r="CU78">
            <v>0</v>
          </cell>
          <cell r="CV78">
            <v>0</v>
          </cell>
          <cell r="CW78">
            <v>0</v>
          </cell>
          <cell r="CX78">
            <v>0</v>
          </cell>
          <cell r="CY78">
            <v>0</v>
          </cell>
        </row>
        <row r="79">
          <cell r="A79">
            <v>77</v>
          </cell>
          <cell r="B79">
            <v>326016</v>
          </cell>
          <cell r="C79">
            <v>323900</v>
          </cell>
          <cell r="D79">
            <v>324901</v>
          </cell>
          <cell r="E79">
            <v>322960</v>
          </cell>
          <cell r="F79">
            <v>320205</v>
          </cell>
          <cell r="G79">
            <v>325777</v>
          </cell>
          <cell r="H79">
            <v>333794</v>
          </cell>
          <cell r="I79">
            <v>336963</v>
          </cell>
          <cell r="J79">
            <v>334297</v>
          </cell>
          <cell r="K79">
            <v>327501</v>
          </cell>
          <cell r="L79">
            <v>329623</v>
          </cell>
          <cell r="M79">
            <v>343085</v>
          </cell>
          <cell r="N79">
            <v>349506</v>
          </cell>
          <cell r="O79">
            <v>357814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15035</v>
          </cell>
          <cell r="AD79">
            <v>14868</v>
          </cell>
          <cell r="AE79">
            <v>14290</v>
          </cell>
          <cell r="AF79">
            <v>13499</v>
          </cell>
          <cell r="AG79">
            <v>13077</v>
          </cell>
          <cell r="AH79">
            <v>12855</v>
          </cell>
          <cell r="AI79">
            <v>12541</v>
          </cell>
          <cell r="AJ79">
            <v>12226</v>
          </cell>
          <cell r="AK79">
            <v>11378</v>
          </cell>
          <cell r="AL79">
            <v>11037</v>
          </cell>
          <cell r="AM79">
            <v>11135</v>
          </cell>
          <cell r="AN79">
            <v>11401</v>
          </cell>
          <cell r="AO79">
            <v>11006</v>
          </cell>
          <cell r="AP79">
            <v>-62</v>
          </cell>
          <cell r="AQ79">
            <v>-76</v>
          </cell>
          <cell r="AR79">
            <v>-61</v>
          </cell>
          <cell r="AS79">
            <v>-71</v>
          </cell>
          <cell r="AT79">
            <v>-45</v>
          </cell>
          <cell r="AU79">
            <v>-4</v>
          </cell>
          <cell r="AV79">
            <v>-9</v>
          </cell>
          <cell r="AW79">
            <v>13</v>
          </cell>
          <cell r="AX79">
            <v>2</v>
          </cell>
          <cell r="AY79">
            <v>9</v>
          </cell>
          <cell r="AZ79">
            <v>8</v>
          </cell>
          <cell r="BA79">
            <v>-26</v>
          </cell>
          <cell r="BB79">
            <v>12</v>
          </cell>
          <cell r="BC79">
            <v>-10</v>
          </cell>
          <cell r="BD79">
            <v>-11</v>
          </cell>
          <cell r="BE79">
            <v>-74</v>
          </cell>
          <cell r="BF79">
            <v>-17</v>
          </cell>
          <cell r="BG79">
            <v>-296</v>
          </cell>
          <cell r="BH79">
            <v>-127</v>
          </cell>
          <cell r="BI79">
            <v>83</v>
          </cell>
          <cell r="BJ79">
            <v>29</v>
          </cell>
          <cell r="BK79">
            <v>35</v>
          </cell>
          <cell r="BL79">
            <v>27</v>
          </cell>
          <cell r="BM79">
            <v>318</v>
          </cell>
          <cell r="BN79">
            <v>353</v>
          </cell>
          <cell r="BO79">
            <v>413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1</v>
          </cell>
          <cell r="CC79">
            <v>-259</v>
          </cell>
          <cell r="CD79">
            <v>-337</v>
          </cell>
          <cell r="CE79">
            <v>-400</v>
          </cell>
          <cell r="CF79">
            <v>-110</v>
          </cell>
          <cell r="CG79">
            <v>-196</v>
          </cell>
          <cell r="CH79">
            <v>-91</v>
          </cell>
          <cell r="CI79">
            <v>-193</v>
          </cell>
          <cell r="CJ79">
            <v>23</v>
          </cell>
          <cell r="CK79">
            <v>-400</v>
          </cell>
          <cell r="CL79">
            <v>-53</v>
          </cell>
          <cell r="CM79">
            <v>0</v>
          </cell>
          <cell r="CN79">
            <v>0</v>
          </cell>
          <cell r="CO79">
            <v>0</v>
          </cell>
          <cell r="CP79">
            <v>0</v>
          </cell>
          <cell r="CQ79">
            <v>0</v>
          </cell>
          <cell r="CR79">
            <v>0</v>
          </cell>
          <cell r="CS79">
            <v>0</v>
          </cell>
          <cell r="CT79">
            <v>0</v>
          </cell>
          <cell r="CU79">
            <v>0</v>
          </cell>
          <cell r="CV79">
            <v>0</v>
          </cell>
          <cell r="CW79">
            <v>0</v>
          </cell>
          <cell r="CX79">
            <v>0</v>
          </cell>
          <cell r="CY79">
            <v>0</v>
          </cell>
        </row>
        <row r="80">
          <cell r="A80">
            <v>78</v>
          </cell>
          <cell r="B80">
            <v>313336</v>
          </cell>
          <cell r="C80">
            <v>309949</v>
          </cell>
          <cell r="D80">
            <v>307977</v>
          </cell>
          <cell r="E80">
            <v>309201</v>
          </cell>
          <cell r="F80">
            <v>307929</v>
          </cell>
          <cell r="G80">
            <v>305750</v>
          </cell>
          <cell r="H80">
            <v>311924</v>
          </cell>
          <cell r="I80">
            <v>320317</v>
          </cell>
          <cell r="J80">
            <v>323746</v>
          </cell>
          <cell r="K80">
            <v>322052</v>
          </cell>
          <cell r="L80">
            <v>315300</v>
          </cell>
          <cell r="M80">
            <v>318237</v>
          </cell>
          <cell r="N80">
            <v>331226</v>
          </cell>
          <cell r="O80">
            <v>338316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15927</v>
          </cell>
          <cell r="AD80">
            <v>15685</v>
          </cell>
          <cell r="AE80">
            <v>15216</v>
          </cell>
          <cell r="AF80">
            <v>14557</v>
          </cell>
          <cell r="AG80">
            <v>13928</v>
          </cell>
          <cell r="AH80">
            <v>13435</v>
          </cell>
          <cell r="AI80">
            <v>13492</v>
          </cell>
          <cell r="AJ80">
            <v>13064</v>
          </cell>
          <cell r="AK80">
            <v>12271</v>
          </cell>
          <cell r="AL80">
            <v>11874</v>
          </cell>
          <cell r="AM80">
            <v>11658</v>
          </cell>
          <cell r="AN80">
            <v>12197</v>
          </cell>
          <cell r="AO80">
            <v>11587</v>
          </cell>
          <cell r="AP80">
            <v>-51</v>
          </cell>
          <cell r="AQ80">
            <v>-40</v>
          </cell>
          <cell r="AR80">
            <v>-106</v>
          </cell>
          <cell r="AS80">
            <v>-68</v>
          </cell>
          <cell r="AT80">
            <v>2</v>
          </cell>
          <cell r="AU80">
            <v>-35</v>
          </cell>
          <cell r="AV80">
            <v>-22</v>
          </cell>
          <cell r="AW80">
            <v>-6</v>
          </cell>
          <cell r="AX80">
            <v>-26</v>
          </cell>
          <cell r="AY80">
            <v>6</v>
          </cell>
          <cell r="AZ80">
            <v>0</v>
          </cell>
          <cell r="BA80">
            <v>5</v>
          </cell>
          <cell r="BB80">
            <v>19</v>
          </cell>
          <cell r="BC80">
            <v>21</v>
          </cell>
          <cell r="BD80">
            <v>61</v>
          </cell>
          <cell r="BE80">
            <v>-41</v>
          </cell>
          <cell r="BF80">
            <v>-4</v>
          </cell>
          <cell r="BG80">
            <v>-419</v>
          </cell>
          <cell r="BH80">
            <v>-187</v>
          </cell>
          <cell r="BI80">
            <v>128</v>
          </cell>
          <cell r="BJ80">
            <v>46</v>
          </cell>
          <cell r="BK80">
            <v>29</v>
          </cell>
          <cell r="BL80">
            <v>64</v>
          </cell>
          <cell r="BM80">
            <v>269</v>
          </cell>
          <cell r="BN80">
            <v>332</v>
          </cell>
          <cell r="BO80">
            <v>378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3</v>
          </cell>
          <cell r="CA80">
            <v>1</v>
          </cell>
          <cell r="CB80">
            <v>0</v>
          </cell>
          <cell r="CC80">
            <v>-110</v>
          </cell>
          <cell r="CD80">
            <v>-259</v>
          </cell>
          <cell r="CE80">
            <v>-337</v>
          </cell>
          <cell r="CF80">
            <v>-402</v>
          </cell>
          <cell r="CG80">
            <v>-110</v>
          </cell>
          <cell r="CH80">
            <v>-196</v>
          </cell>
          <cell r="CI80">
            <v>-91</v>
          </cell>
          <cell r="CJ80">
            <v>-193</v>
          </cell>
          <cell r="CK80">
            <v>23</v>
          </cell>
          <cell r="CL80">
            <v>-397</v>
          </cell>
          <cell r="CM80">
            <v>0</v>
          </cell>
          <cell r="CN80">
            <v>0</v>
          </cell>
          <cell r="CO80">
            <v>0</v>
          </cell>
          <cell r="CP80">
            <v>0</v>
          </cell>
          <cell r="CQ80">
            <v>0</v>
          </cell>
          <cell r="CR80">
            <v>0</v>
          </cell>
          <cell r="CS80">
            <v>0</v>
          </cell>
          <cell r="CT80">
            <v>0</v>
          </cell>
          <cell r="CU80">
            <v>0</v>
          </cell>
          <cell r="CV80">
            <v>0</v>
          </cell>
          <cell r="CW80">
            <v>0</v>
          </cell>
          <cell r="CX80">
            <v>0</v>
          </cell>
          <cell r="CY80">
            <v>0</v>
          </cell>
        </row>
        <row r="81">
          <cell r="A81">
            <v>79</v>
          </cell>
          <cell r="B81">
            <v>311163</v>
          </cell>
          <cell r="C81">
            <v>296628</v>
          </cell>
          <cell r="D81">
            <v>293156</v>
          </cell>
          <cell r="E81">
            <v>291641</v>
          </cell>
          <cell r="F81">
            <v>292956</v>
          </cell>
          <cell r="G81">
            <v>292676</v>
          </cell>
          <cell r="H81">
            <v>291377</v>
          </cell>
          <cell r="I81">
            <v>297842</v>
          </cell>
          <cell r="J81">
            <v>306159</v>
          </cell>
          <cell r="K81">
            <v>310175</v>
          </cell>
          <cell r="L81">
            <v>308851</v>
          </cell>
          <cell r="M81">
            <v>303283</v>
          </cell>
          <cell r="N81">
            <v>305805</v>
          </cell>
          <cell r="O81">
            <v>319358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16562</v>
          </cell>
          <cell r="AD81">
            <v>16633</v>
          </cell>
          <cell r="AE81">
            <v>15964</v>
          </cell>
          <cell r="AF81">
            <v>15811</v>
          </cell>
          <cell r="AG81">
            <v>14701</v>
          </cell>
          <cell r="AH81">
            <v>14167</v>
          </cell>
          <cell r="AI81">
            <v>13895</v>
          </cell>
          <cell r="AJ81">
            <v>14054</v>
          </cell>
          <cell r="AK81">
            <v>13406</v>
          </cell>
          <cell r="AL81">
            <v>13254</v>
          </cell>
          <cell r="AM81">
            <v>12305</v>
          </cell>
          <cell r="AN81">
            <v>12796</v>
          </cell>
          <cell r="AO81">
            <v>12296</v>
          </cell>
          <cell r="AP81">
            <v>-37</v>
          </cell>
          <cell r="AQ81">
            <v>-25</v>
          </cell>
          <cell r="AR81">
            <v>-56</v>
          </cell>
          <cell r="AS81">
            <v>-81</v>
          </cell>
          <cell r="AT81">
            <v>6</v>
          </cell>
          <cell r="AU81">
            <v>-23</v>
          </cell>
          <cell r="AV81">
            <v>-24</v>
          </cell>
          <cell r="AW81">
            <v>-17</v>
          </cell>
          <cell r="AX81">
            <v>8</v>
          </cell>
          <cell r="AY81">
            <v>24</v>
          </cell>
          <cell r="AZ81">
            <v>50</v>
          </cell>
          <cell r="BA81">
            <v>6</v>
          </cell>
          <cell r="BB81">
            <v>-4</v>
          </cell>
          <cell r="BC81">
            <v>-27</v>
          </cell>
          <cell r="BD81">
            <v>-23</v>
          </cell>
          <cell r="BE81">
            <v>-58</v>
          </cell>
          <cell r="BF81">
            <v>-16</v>
          </cell>
          <cell r="BG81">
            <v>-156</v>
          </cell>
          <cell r="BH81">
            <v>-73</v>
          </cell>
          <cell r="BI81">
            <v>33</v>
          </cell>
          <cell r="BJ81">
            <v>4</v>
          </cell>
          <cell r="BK81">
            <v>20</v>
          </cell>
          <cell r="BL81">
            <v>2</v>
          </cell>
          <cell r="BM81">
            <v>240</v>
          </cell>
          <cell r="BN81">
            <v>358</v>
          </cell>
          <cell r="BO81">
            <v>43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-2</v>
          </cell>
          <cell r="CA81">
            <v>0</v>
          </cell>
          <cell r="CB81">
            <v>2</v>
          </cell>
          <cell r="CC81">
            <v>-82</v>
          </cell>
          <cell r="CD81">
            <v>-112</v>
          </cell>
          <cell r="CE81">
            <v>-258</v>
          </cell>
          <cell r="CF81">
            <v>-337</v>
          </cell>
          <cell r="CG81">
            <v>-402</v>
          </cell>
          <cell r="CH81">
            <v>-110</v>
          </cell>
          <cell r="CI81">
            <v>-196</v>
          </cell>
          <cell r="CJ81">
            <v>-91</v>
          </cell>
          <cell r="CK81">
            <v>-193</v>
          </cell>
          <cell r="CL81">
            <v>27</v>
          </cell>
          <cell r="CM81">
            <v>0</v>
          </cell>
          <cell r="CN81">
            <v>0</v>
          </cell>
          <cell r="CO81">
            <v>0</v>
          </cell>
          <cell r="CP81">
            <v>0</v>
          </cell>
          <cell r="CQ81">
            <v>0</v>
          </cell>
          <cell r="CR81">
            <v>0</v>
          </cell>
          <cell r="CS81">
            <v>0</v>
          </cell>
          <cell r="CT81">
            <v>0</v>
          </cell>
          <cell r="CU81">
            <v>0</v>
          </cell>
          <cell r="CV81">
            <v>0</v>
          </cell>
          <cell r="CW81">
            <v>0</v>
          </cell>
          <cell r="CX81">
            <v>0</v>
          </cell>
          <cell r="CY81">
            <v>0</v>
          </cell>
        </row>
        <row r="82">
          <cell r="A82">
            <v>80</v>
          </cell>
          <cell r="B82">
            <v>308622</v>
          </cell>
          <cell r="C82">
            <v>292254</v>
          </cell>
          <cell r="D82">
            <v>278916</v>
          </cell>
          <cell r="E82">
            <v>275976</v>
          </cell>
          <cell r="F82">
            <v>275169</v>
          </cell>
          <cell r="G82">
            <v>277123</v>
          </cell>
          <cell r="H82">
            <v>277006</v>
          </cell>
          <cell r="I82">
            <v>276465</v>
          </cell>
          <cell r="J82">
            <v>282925</v>
          </cell>
          <cell r="K82">
            <v>291867</v>
          </cell>
          <cell r="L82">
            <v>295917</v>
          </cell>
          <cell r="M82">
            <v>295355</v>
          </cell>
          <cell r="N82">
            <v>289971</v>
          </cell>
          <cell r="O82">
            <v>293318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18626</v>
          </cell>
          <cell r="AD82">
            <v>17610</v>
          </cell>
          <cell r="AE82">
            <v>16997</v>
          </cell>
          <cell r="AF82">
            <v>16171</v>
          </cell>
          <cell r="AG82">
            <v>15425</v>
          </cell>
          <cell r="AH82">
            <v>15245</v>
          </cell>
          <cell r="AI82">
            <v>14820</v>
          </cell>
          <cell r="AJ82">
            <v>14717</v>
          </cell>
          <cell r="AK82">
            <v>14227</v>
          </cell>
          <cell r="AL82">
            <v>14087</v>
          </cell>
          <cell r="AM82">
            <v>13664</v>
          </cell>
          <cell r="AN82">
            <v>13618</v>
          </cell>
          <cell r="AO82">
            <v>12849</v>
          </cell>
          <cell r="AP82">
            <v>-73</v>
          </cell>
          <cell r="AQ82">
            <v>-70</v>
          </cell>
          <cell r="AR82">
            <v>-77</v>
          </cell>
          <cell r="AS82">
            <v>-52</v>
          </cell>
          <cell r="AT82">
            <v>-14</v>
          </cell>
          <cell r="AU82">
            <v>-1</v>
          </cell>
          <cell r="AV82">
            <v>-32</v>
          </cell>
          <cell r="AW82">
            <v>-18</v>
          </cell>
          <cell r="AX82">
            <v>28</v>
          </cell>
          <cell r="AY82">
            <v>13</v>
          </cell>
          <cell r="AZ82">
            <v>-9</v>
          </cell>
          <cell r="BA82">
            <v>27</v>
          </cell>
          <cell r="BB82">
            <v>23</v>
          </cell>
          <cell r="BC82">
            <v>10</v>
          </cell>
          <cell r="BD82">
            <v>51</v>
          </cell>
          <cell r="BE82">
            <v>3</v>
          </cell>
          <cell r="BF82">
            <v>9</v>
          </cell>
          <cell r="BG82">
            <v>-58</v>
          </cell>
          <cell r="BH82">
            <v>-23</v>
          </cell>
          <cell r="BI82">
            <v>50</v>
          </cell>
          <cell r="BJ82">
            <v>14</v>
          </cell>
          <cell r="BK82">
            <v>-2</v>
          </cell>
          <cell r="BL82">
            <v>9</v>
          </cell>
          <cell r="BM82">
            <v>178</v>
          </cell>
          <cell r="BN82">
            <v>278</v>
          </cell>
          <cell r="BO82">
            <v>34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-1</v>
          </cell>
          <cell r="CA82">
            <v>1</v>
          </cell>
          <cell r="CB82">
            <v>-1</v>
          </cell>
          <cell r="CC82">
            <v>-220</v>
          </cell>
          <cell r="CD82">
            <v>-83</v>
          </cell>
          <cell r="CE82">
            <v>-109</v>
          </cell>
          <cell r="CF82">
            <v>-258</v>
          </cell>
          <cell r="CG82">
            <v>-336</v>
          </cell>
          <cell r="CH82">
            <v>-401</v>
          </cell>
          <cell r="CI82">
            <v>-110</v>
          </cell>
          <cell r="CJ82">
            <v>-196</v>
          </cell>
          <cell r="CK82">
            <v>-91</v>
          </cell>
          <cell r="CL82">
            <v>-193</v>
          </cell>
          <cell r="CM82">
            <v>0</v>
          </cell>
          <cell r="CN82">
            <v>0</v>
          </cell>
          <cell r="CO82">
            <v>0</v>
          </cell>
          <cell r="CP82">
            <v>0</v>
          </cell>
          <cell r="CQ82">
            <v>0</v>
          </cell>
          <cell r="CR82">
            <v>0</v>
          </cell>
          <cell r="CS82">
            <v>0</v>
          </cell>
          <cell r="CT82">
            <v>0</v>
          </cell>
          <cell r="CU82">
            <v>0</v>
          </cell>
          <cell r="CV82">
            <v>0</v>
          </cell>
          <cell r="CW82">
            <v>0</v>
          </cell>
          <cell r="CX82">
            <v>0</v>
          </cell>
          <cell r="CY82">
            <v>0</v>
          </cell>
        </row>
        <row r="83">
          <cell r="A83">
            <v>81</v>
          </cell>
          <cell r="B83">
            <v>287067</v>
          </cell>
          <cell r="C83">
            <v>287985</v>
          </cell>
          <cell r="D83">
            <v>273151</v>
          </cell>
          <cell r="E83">
            <v>260834</v>
          </cell>
          <cell r="F83">
            <v>258609</v>
          </cell>
          <cell r="G83">
            <v>258574</v>
          </cell>
          <cell r="H83">
            <v>260900</v>
          </cell>
          <cell r="I83">
            <v>260970</v>
          </cell>
          <cell r="J83">
            <v>260739</v>
          </cell>
          <cell r="K83">
            <v>267769</v>
          </cell>
          <cell r="L83">
            <v>277110</v>
          </cell>
          <cell r="M83">
            <v>281244</v>
          </cell>
          <cell r="N83">
            <v>280858</v>
          </cell>
          <cell r="O83">
            <v>276571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19822</v>
          </cell>
          <cell r="AD83">
            <v>18895</v>
          </cell>
          <cell r="AE83">
            <v>17913</v>
          </cell>
          <cell r="AF83">
            <v>17220</v>
          </cell>
          <cell r="AG83">
            <v>16262</v>
          </cell>
          <cell r="AH83">
            <v>15867</v>
          </cell>
          <cell r="AI83">
            <v>15639</v>
          </cell>
          <cell r="AJ83">
            <v>15599</v>
          </cell>
          <cell r="AK83">
            <v>14975</v>
          </cell>
          <cell r="AL83">
            <v>14685</v>
          </cell>
          <cell r="AM83">
            <v>14923</v>
          </cell>
          <cell r="AN83">
            <v>14767</v>
          </cell>
          <cell r="AO83">
            <v>13709</v>
          </cell>
          <cell r="AP83">
            <v>-29</v>
          </cell>
          <cell r="AQ83">
            <v>-31</v>
          </cell>
          <cell r="AR83">
            <v>-84</v>
          </cell>
          <cell r="AS83">
            <v>-37</v>
          </cell>
          <cell r="AT83">
            <v>-10</v>
          </cell>
          <cell r="AU83">
            <v>10</v>
          </cell>
          <cell r="AV83">
            <v>-37</v>
          </cell>
          <cell r="AW83">
            <v>-32</v>
          </cell>
          <cell r="AX83">
            <v>15</v>
          </cell>
          <cell r="AY83">
            <v>10</v>
          </cell>
          <cell r="AZ83">
            <v>10</v>
          </cell>
          <cell r="BA83">
            <v>10</v>
          </cell>
          <cell r="BB83">
            <v>-8</v>
          </cell>
          <cell r="BC83">
            <v>4</v>
          </cell>
          <cell r="BD83">
            <v>44</v>
          </cell>
          <cell r="BE83">
            <v>-3</v>
          </cell>
          <cell r="BF83">
            <v>1</v>
          </cell>
          <cell r="BG83">
            <v>-63</v>
          </cell>
          <cell r="BH83">
            <v>-28</v>
          </cell>
          <cell r="BI83">
            <v>42</v>
          </cell>
          <cell r="BJ83">
            <v>15</v>
          </cell>
          <cell r="BK83">
            <v>0</v>
          </cell>
          <cell r="BL83">
            <v>10</v>
          </cell>
          <cell r="BM83">
            <v>241</v>
          </cell>
          <cell r="BN83">
            <v>261</v>
          </cell>
          <cell r="BO83">
            <v>318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-1</v>
          </cell>
          <cell r="CA83">
            <v>-1</v>
          </cell>
          <cell r="CB83">
            <v>-1</v>
          </cell>
          <cell r="CC83">
            <v>-790</v>
          </cell>
          <cell r="CD83">
            <v>-221</v>
          </cell>
          <cell r="CE83">
            <v>-82</v>
          </cell>
          <cell r="CF83">
            <v>-111</v>
          </cell>
          <cell r="CG83">
            <v>-260</v>
          </cell>
          <cell r="CH83">
            <v>-338</v>
          </cell>
          <cell r="CI83">
            <v>-402</v>
          </cell>
          <cell r="CJ83">
            <v>-110</v>
          </cell>
          <cell r="CK83">
            <v>-196</v>
          </cell>
          <cell r="CL83">
            <v>-92</v>
          </cell>
          <cell r="CM83">
            <v>0</v>
          </cell>
          <cell r="CN83">
            <v>0</v>
          </cell>
          <cell r="CO83">
            <v>0</v>
          </cell>
          <cell r="CP83">
            <v>0</v>
          </cell>
          <cell r="CQ83">
            <v>0</v>
          </cell>
          <cell r="CR83">
            <v>0</v>
          </cell>
          <cell r="CS83">
            <v>0</v>
          </cell>
          <cell r="CT83">
            <v>0</v>
          </cell>
          <cell r="CU83">
            <v>0</v>
          </cell>
          <cell r="CV83">
            <v>0</v>
          </cell>
          <cell r="CW83">
            <v>0</v>
          </cell>
          <cell r="CX83">
            <v>0</v>
          </cell>
          <cell r="CY83">
            <v>0</v>
          </cell>
        </row>
        <row r="84">
          <cell r="A84">
            <v>82</v>
          </cell>
          <cell r="B84">
            <v>200110</v>
          </cell>
          <cell r="C84">
            <v>265030</v>
          </cell>
          <cell r="D84">
            <v>266722</v>
          </cell>
          <cell r="E84">
            <v>253561</v>
          </cell>
          <cell r="F84">
            <v>243045</v>
          </cell>
          <cell r="G84">
            <v>241289</v>
          </cell>
          <cell r="H84">
            <v>241628</v>
          </cell>
          <cell r="I84">
            <v>243979</v>
          </cell>
          <cell r="J84">
            <v>244427</v>
          </cell>
          <cell r="K84">
            <v>245377</v>
          </cell>
          <cell r="L84">
            <v>252303</v>
          </cell>
          <cell r="M84">
            <v>261569</v>
          </cell>
          <cell r="N84">
            <v>265171</v>
          </cell>
          <cell r="O84">
            <v>266116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21436</v>
          </cell>
          <cell r="AD84">
            <v>20473</v>
          </cell>
          <cell r="AE84">
            <v>19305</v>
          </cell>
          <cell r="AF84">
            <v>17701</v>
          </cell>
          <cell r="AG84">
            <v>17171</v>
          </cell>
          <cell r="AH84">
            <v>16678</v>
          </cell>
          <cell r="AI84">
            <v>16591</v>
          </cell>
          <cell r="AJ84">
            <v>16158</v>
          </cell>
          <cell r="AK84">
            <v>15241</v>
          </cell>
          <cell r="AL84">
            <v>15288</v>
          </cell>
          <cell r="AM84">
            <v>15680</v>
          </cell>
          <cell r="AN84">
            <v>16335</v>
          </cell>
          <cell r="AO84">
            <v>15007</v>
          </cell>
          <cell r="AP84">
            <v>-40</v>
          </cell>
          <cell r="AQ84">
            <v>-35</v>
          </cell>
          <cell r="AR84">
            <v>-67</v>
          </cell>
          <cell r="AS84">
            <v>-9</v>
          </cell>
          <cell r="AT84">
            <v>-26</v>
          </cell>
          <cell r="AU84">
            <v>-7</v>
          </cell>
          <cell r="AV84">
            <v>-7</v>
          </cell>
          <cell r="AW84">
            <v>14</v>
          </cell>
          <cell r="AX84">
            <v>-11</v>
          </cell>
          <cell r="AY84">
            <v>18</v>
          </cell>
          <cell r="AZ84">
            <v>-28</v>
          </cell>
          <cell r="BA84">
            <v>23</v>
          </cell>
          <cell r="BB84">
            <v>-28</v>
          </cell>
          <cell r="BC84">
            <v>1</v>
          </cell>
          <cell r="BD84">
            <v>35</v>
          </cell>
          <cell r="BE84">
            <v>3</v>
          </cell>
          <cell r="BF84">
            <v>4</v>
          </cell>
          <cell r="BG84">
            <v>-13</v>
          </cell>
          <cell r="BH84">
            <v>-2</v>
          </cell>
          <cell r="BI84">
            <v>13</v>
          </cell>
          <cell r="BJ84">
            <v>3</v>
          </cell>
          <cell r="BK84">
            <v>0</v>
          </cell>
          <cell r="BL84">
            <v>4</v>
          </cell>
          <cell r="BM84">
            <v>167</v>
          </cell>
          <cell r="BN84">
            <v>239</v>
          </cell>
          <cell r="BO84">
            <v>294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-1</v>
          </cell>
          <cell r="CC84">
            <v>-562</v>
          </cell>
          <cell r="CD84">
            <v>-790</v>
          </cell>
          <cell r="CE84">
            <v>-221</v>
          </cell>
          <cell r="CF84">
            <v>-83</v>
          </cell>
          <cell r="CG84">
            <v>-110</v>
          </cell>
          <cell r="CH84">
            <v>-259</v>
          </cell>
          <cell r="CI84">
            <v>-336</v>
          </cell>
          <cell r="CJ84">
            <v>-402</v>
          </cell>
          <cell r="CK84">
            <v>-110</v>
          </cell>
          <cell r="CL84">
            <v>-200</v>
          </cell>
          <cell r="CM84">
            <v>0</v>
          </cell>
          <cell r="CN84">
            <v>0</v>
          </cell>
          <cell r="CO84">
            <v>0</v>
          </cell>
          <cell r="CP84">
            <v>0</v>
          </cell>
          <cell r="CQ84">
            <v>0</v>
          </cell>
          <cell r="CR84">
            <v>0</v>
          </cell>
          <cell r="CS84">
            <v>0</v>
          </cell>
          <cell r="CT84">
            <v>0</v>
          </cell>
          <cell r="CU84">
            <v>0</v>
          </cell>
          <cell r="CV84">
            <v>0</v>
          </cell>
          <cell r="CW84">
            <v>0</v>
          </cell>
          <cell r="CX84">
            <v>0</v>
          </cell>
          <cell r="CY84">
            <v>0</v>
          </cell>
        </row>
        <row r="85">
          <cell r="A85">
            <v>83</v>
          </cell>
          <cell r="B85">
            <v>160327</v>
          </cell>
          <cell r="C85">
            <v>185183</v>
          </cell>
          <cell r="D85">
            <v>242773</v>
          </cell>
          <cell r="E85">
            <v>245130</v>
          </cell>
          <cell r="F85">
            <v>234125</v>
          </cell>
          <cell r="G85">
            <v>225329</v>
          </cell>
          <cell r="H85">
            <v>224069</v>
          </cell>
          <cell r="I85">
            <v>224452</v>
          </cell>
          <cell r="J85">
            <v>227204</v>
          </cell>
          <cell r="K85">
            <v>227987</v>
          </cell>
          <cell r="L85">
            <v>229424</v>
          </cell>
          <cell r="M85">
            <v>236408</v>
          </cell>
          <cell r="N85">
            <v>245045</v>
          </cell>
          <cell r="O85">
            <v>249473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14469</v>
          </cell>
          <cell r="AD85">
            <v>21621</v>
          </cell>
          <cell r="AE85">
            <v>20783</v>
          </cell>
          <cell r="AF85">
            <v>19210</v>
          </cell>
          <cell r="AG85">
            <v>17663</v>
          </cell>
          <cell r="AH85">
            <v>17142</v>
          </cell>
          <cell r="AI85">
            <v>16881</v>
          </cell>
          <cell r="AJ85">
            <v>16434</v>
          </cell>
          <cell r="AK85">
            <v>16017</v>
          </cell>
          <cell r="AL85">
            <v>15856</v>
          </cell>
          <cell r="AM85">
            <v>16095</v>
          </cell>
          <cell r="AN85">
            <v>16753</v>
          </cell>
          <cell r="AO85">
            <v>15983</v>
          </cell>
          <cell r="AP85">
            <v>-61</v>
          </cell>
          <cell r="AQ85">
            <v>-110</v>
          </cell>
          <cell r="AR85">
            <v>-26</v>
          </cell>
          <cell r="AS85">
            <v>-13</v>
          </cell>
          <cell r="AT85">
            <v>24</v>
          </cell>
          <cell r="AU85">
            <v>21</v>
          </cell>
          <cell r="AV85">
            <v>-43</v>
          </cell>
          <cell r="AW85">
            <v>-5</v>
          </cell>
          <cell r="AX85">
            <v>-22</v>
          </cell>
          <cell r="AY85">
            <v>20</v>
          </cell>
          <cell r="AZ85">
            <v>13</v>
          </cell>
          <cell r="BA85">
            <v>-3</v>
          </cell>
          <cell r="BB85">
            <v>21</v>
          </cell>
          <cell r="BC85">
            <v>4</v>
          </cell>
          <cell r="BD85">
            <v>35</v>
          </cell>
          <cell r="BE85">
            <v>8</v>
          </cell>
          <cell r="BF85">
            <v>8</v>
          </cell>
          <cell r="BG85">
            <v>7</v>
          </cell>
          <cell r="BH85">
            <v>12</v>
          </cell>
          <cell r="BI85">
            <v>6</v>
          </cell>
          <cell r="BJ85">
            <v>1</v>
          </cell>
          <cell r="BK85">
            <v>1</v>
          </cell>
          <cell r="BL85">
            <v>0</v>
          </cell>
          <cell r="BM85">
            <v>187</v>
          </cell>
          <cell r="BN85">
            <v>232</v>
          </cell>
          <cell r="BO85">
            <v>264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-401</v>
          </cell>
          <cell r="CD85">
            <v>-561</v>
          </cell>
          <cell r="CE85">
            <v>-791</v>
          </cell>
          <cell r="CF85">
            <v>-221</v>
          </cell>
          <cell r="CG85">
            <v>-84</v>
          </cell>
          <cell r="CH85">
            <v>-111</v>
          </cell>
          <cell r="CI85">
            <v>-258</v>
          </cell>
          <cell r="CJ85">
            <v>-337</v>
          </cell>
          <cell r="CK85">
            <v>-402</v>
          </cell>
          <cell r="CL85">
            <v>-117</v>
          </cell>
          <cell r="CM85">
            <v>0</v>
          </cell>
          <cell r="CN85">
            <v>0</v>
          </cell>
          <cell r="CO85">
            <v>0</v>
          </cell>
          <cell r="CP85">
            <v>0</v>
          </cell>
          <cell r="CQ85">
            <v>0</v>
          </cell>
          <cell r="CR85">
            <v>0</v>
          </cell>
          <cell r="CS85">
            <v>0</v>
          </cell>
          <cell r="CT85">
            <v>0</v>
          </cell>
          <cell r="CU85">
            <v>0</v>
          </cell>
          <cell r="CV85">
            <v>0</v>
          </cell>
          <cell r="CW85">
            <v>0</v>
          </cell>
          <cell r="CX85">
            <v>0</v>
          </cell>
          <cell r="CY85">
            <v>0</v>
          </cell>
        </row>
        <row r="86">
          <cell r="A86">
            <v>84</v>
          </cell>
          <cell r="B86">
            <v>162830</v>
          </cell>
          <cell r="C86">
            <v>145996</v>
          </cell>
          <cell r="D86">
            <v>170294</v>
          </cell>
          <cell r="E86">
            <v>220242</v>
          </cell>
          <cell r="F86">
            <v>223963</v>
          </cell>
          <cell r="G86">
            <v>214767</v>
          </cell>
          <cell r="H86">
            <v>207387</v>
          </cell>
          <cell r="I86">
            <v>206451</v>
          </cell>
          <cell r="J86">
            <v>206894</v>
          </cell>
          <cell r="K86">
            <v>210353</v>
          </cell>
          <cell r="L86">
            <v>211093</v>
          </cell>
          <cell r="M86">
            <v>212846</v>
          </cell>
          <cell r="N86">
            <v>219220</v>
          </cell>
          <cell r="O86">
            <v>228883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13975</v>
          </cell>
          <cell r="AD86">
            <v>14496</v>
          </cell>
          <cell r="AE86">
            <v>21909</v>
          </cell>
          <cell r="AF86">
            <v>20358</v>
          </cell>
          <cell r="AG86">
            <v>19014</v>
          </cell>
          <cell r="AH86">
            <v>17823</v>
          </cell>
          <cell r="AI86">
            <v>17524</v>
          </cell>
          <cell r="AJ86">
            <v>17336</v>
          </cell>
          <cell r="AK86">
            <v>16516</v>
          </cell>
          <cell r="AL86">
            <v>16504</v>
          </cell>
          <cell r="AM86">
            <v>16701</v>
          </cell>
          <cell r="AN86">
            <v>17385</v>
          </cell>
          <cell r="AO86">
            <v>16335</v>
          </cell>
          <cell r="AP86">
            <v>-35</v>
          </cell>
          <cell r="AQ86">
            <v>-42</v>
          </cell>
          <cell r="AR86">
            <v>-56</v>
          </cell>
          <cell r="AS86">
            <v>-17</v>
          </cell>
          <cell r="AT86">
            <v>-38</v>
          </cell>
          <cell r="AU86">
            <v>6</v>
          </cell>
          <cell r="AV86">
            <v>-34</v>
          </cell>
          <cell r="AW86">
            <v>19</v>
          </cell>
          <cell r="AX86">
            <v>2</v>
          </cell>
          <cell r="AY86">
            <v>6</v>
          </cell>
          <cell r="AZ86">
            <v>12</v>
          </cell>
          <cell r="BA86">
            <v>38</v>
          </cell>
          <cell r="BB86">
            <v>-4</v>
          </cell>
          <cell r="BC86">
            <v>6</v>
          </cell>
          <cell r="BD86">
            <v>50</v>
          </cell>
          <cell r="BE86">
            <v>-5</v>
          </cell>
          <cell r="BF86">
            <v>-1</v>
          </cell>
          <cell r="BG86">
            <v>-86</v>
          </cell>
          <cell r="BH86">
            <v>-42</v>
          </cell>
          <cell r="BI86">
            <v>51</v>
          </cell>
          <cell r="BJ86">
            <v>18</v>
          </cell>
          <cell r="BK86">
            <v>0</v>
          </cell>
          <cell r="BL86">
            <v>12</v>
          </cell>
          <cell r="BM86">
            <v>110</v>
          </cell>
          <cell r="BN86">
            <v>159</v>
          </cell>
          <cell r="BO86">
            <v>177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1</v>
          </cell>
          <cell r="CA86">
            <v>0</v>
          </cell>
          <cell r="CB86">
            <v>0</v>
          </cell>
          <cell r="CC86">
            <v>-327</v>
          </cell>
          <cell r="CD86">
            <v>-401</v>
          </cell>
          <cell r="CE86">
            <v>-561</v>
          </cell>
          <cell r="CF86">
            <v>-791</v>
          </cell>
          <cell r="CG86">
            <v>-220</v>
          </cell>
          <cell r="CH86">
            <v>-83</v>
          </cell>
          <cell r="CI86">
            <v>-111</v>
          </cell>
          <cell r="CJ86">
            <v>-259</v>
          </cell>
          <cell r="CK86">
            <v>-337</v>
          </cell>
          <cell r="CL86">
            <v>-408</v>
          </cell>
          <cell r="CM86">
            <v>0</v>
          </cell>
          <cell r="CN86">
            <v>0</v>
          </cell>
          <cell r="CO86">
            <v>0</v>
          </cell>
          <cell r="CP86">
            <v>0</v>
          </cell>
          <cell r="CQ86">
            <v>0</v>
          </cell>
          <cell r="CR86">
            <v>0</v>
          </cell>
          <cell r="CS86">
            <v>0</v>
          </cell>
          <cell r="CT86">
            <v>0</v>
          </cell>
          <cell r="CU86">
            <v>0</v>
          </cell>
          <cell r="CV86">
            <v>0</v>
          </cell>
          <cell r="CW86">
            <v>0</v>
          </cell>
          <cell r="CX86">
            <v>0</v>
          </cell>
          <cell r="CY86">
            <v>0</v>
          </cell>
        </row>
        <row r="87">
          <cell r="A87">
            <v>85</v>
          </cell>
          <cell r="B87">
            <v>155219</v>
          </cell>
          <cell r="C87">
            <v>146730</v>
          </cell>
          <cell r="D87">
            <v>131445</v>
          </cell>
          <cell r="E87">
            <v>155275</v>
          </cell>
          <cell r="F87">
            <v>198107</v>
          </cell>
          <cell r="G87">
            <v>203169</v>
          </cell>
          <cell r="H87">
            <v>195727</v>
          </cell>
          <cell r="I87">
            <v>189325</v>
          </cell>
          <cell r="J87">
            <v>188533</v>
          </cell>
          <cell r="K87">
            <v>189767</v>
          </cell>
          <cell r="L87">
            <v>193088</v>
          </cell>
          <cell r="M87">
            <v>194386</v>
          </cell>
          <cell r="N87">
            <v>195323</v>
          </cell>
          <cell r="O87">
            <v>20290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15813</v>
          </cell>
          <cell r="AD87">
            <v>14294</v>
          </cell>
          <cell r="AE87">
            <v>14581</v>
          </cell>
          <cell r="AF87">
            <v>21532</v>
          </cell>
          <cell r="AG87">
            <v>19880</v>
          </cell>
          <cell r="AH87">
            <v>18832</v>
          </cell>
          <cell r="AI87">
            <v>17995</v>
          </cell>
          <cell r="AJ87">
            <v>17834</v>
          </cell>
          <cell r="AK87">
            <v>16888</v>
          </cell>
          <cell r="AL87">
            <v>16994</v>
          </cell>
          <cell r="AM87">
            <v>16859</v>
          </cell>
          <cell r="AN87">
            <v>17680</v>
          </cell>
          <cell r="AO87">
            <v>16534</v>
          </cell>
          <cell r="AP87">
            <v>-30</v>
          </cell>
          <cell r="AQ87">
            <v>14</v>
          </cell>
          <cell r="AR87">
            <v>-36</v>
          </cell>
          <cell r="AS87">
            <v>-44</v>
          </cell>
          <cell r="AT87">
            <v>-28</v>
          </cell>
          <cell r="AU87">
            <v>31</v>
          </cell>
          <cell r="AV87">
            <v>-7</v>
          </cell>
          <cell r="AW87">
            <v>-2</v>
          </cell>
          <cell r="AX87">
            <v>12</v>
          </cell>
          <cell r="AY87">
            <v>42</v>
          </cell>
          <cell r="AZ87">
            <v>9</v>
          </cell>
          <cell r="BA87">
            <v>14</v>
          </cell>
          <cell r="BB87">
            <v>12</v>
          </cell>
          <cell r="BC87">
            <v>8</v>
          </cell>
          <cell r="BD87">
            <v>58</v>
          </cell>
          <cell r="BE87">
            <v>-1</v>
          </cell>
          <cell r="BF87">
            <v>3</v>
          </cell>
          <cell r="BG87">
            <v>-95</v>
          </cell>
          <cell r="BH87">
            <v>-18</v>
          </cell>
          <cell r="BI87">
            <v>23</v>
          </cell>
          <cell r="BJ87">
            <v>29</v>
          </cell>
          <cell r="BK87">
            <v>8</v>
          </cell>
          <cell r="BL87">
            <v>23</v>
          </cell>
          <cell r="BM87">
            <v>142</v>
          </cell>
          <cell r="BN87">
            <v>143</v>
          </cell>
          <cell r="BO87">
            <v>201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1</v>
          </cell>
          <cell r="CA87">
            <v>0</v>
          </cell>
          <cell r="CB87">
            <v>1</v>
          </cell>
          <cell r="CC87">
            <v>-265</v>
          </cell>
          <cell r="CD87">
            <v>-329</v>
          </cell>
          <cell r="CE87">
            <v>-401</v>
          </cell>
          <cell r="CF87">
            <v>-562</v>
          </cell>
          <cell r="CG87">
            <v>-791</v>
          </cell>
          <cell r="CH87">
            <v>-221</v>
          </cell>
          <cell r="CI87">
            <v>-83</v>
          </cell>
          <cell r="CJ87">
            <v>-111</v>
          </cell>
          <cell r="CK87">
            <v>-259</v>
          </cell>
          <cell r="CL87">
            <v>-336</v>
          </cell>
          <cell r="CM87">
            <v>0</v>
          </cell>
          <cell r="CN87">
            <v>0</v>
          </cell>
          <cell r="CO87">
            <v>0</v>
          </cell>
          <cell r="CP87">
            <v>0</v>
          </cell>
          <cell r="CQ87">
            <v>0</v>
          </cell>
          <cell r="CR87">
            <v>0</v>
          </cell>
          <cell r="CS87">
            <v>0</v>
          </cell>
          <cell r="CT87">
            <v>0</v>
          </cell>
          <cell r="CU87">
            <v>0</v>
          </cell>
          <cell r="CV87">
            <v>0</v>
          </cell>
          <cell r="CW87">
            <v>0</v>
          </cell>
          <cell r="CX87">
            <v>0</v>
          </cell>
          <cell r="CY87">
            <v>0</v>
          </cell>
        </row>
        <row r="88">
          <cell r="A88">
            <v>86</v>
          </cell>
          <cell r="B88">
            <v>148434</v>
          </cell>
          <cell r="C88">
            <v>138062</v>
          </cell>
          <cell r="D88">
            <v>130797</v>
          </cell>
          <cell r="E88">
            <v>116735</v>
          </cell>
          <cell r="F88">
            <v>140498</v>
          </cell>
          <cell r="G88">
            <v>176896</v>
          </cell>
          <cell r="H88">
            <v>182561</v>
          </cell>
          <cell r="I88">
            <v>176676</v>
          </cell>
          <cell r="J88">
            <v>171171</v>
          </cell>
          <cell r="K88">
            <v>171355</v>
          </cell>
          <cell r="L88">
            <v>172522</v>
          </cell>
          <cell r="M88">
            <v>175771</v>
          </cell>
          <cell r="N88">
            <v>176725</v>
          </cell>
          <cell r="O88">
            <v>179149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16943</v>
          </cell>
          <cell r="AD88">
            <v>15691</v>
          </cell>
          <cell r="AE88">
            <v>14354</v>
          </cell>
          <cell r="AF88">
            <v>14359</v>
          </cell>
          <cell r="AG88">
            <v>20585</v>
          </cell>
          <cell r="AH88">
            <v>19772</v>
          </cell>
          <cell r="AI88">
            <v>18836</v>
          </cell>
          <cell r="AJ88">
            <v>18060</v>
          </cell>
          <cell r="AK88">
            <v>17070</v>
          </cell>
          <cell r="AL88">
            <v>16985</v>
          </cell>
          <cell r="AM88">
            <v>17433</v>
          </cell>
          <cell r="AN88">
            <v>17810</v>
          </cell>
          <cell r="AO88">
            <v>16370</v>
          </cell>
          <cell r="AP88">
            <v>-12</v>
          </cell>
          <cell r="AQ88">
            <v>-26</v>
          </cell>
          <cell r="AR88">
            <v>-29</v>
          </cell>
          <cell r="AS88">
            <v>-19</v>
          </cell>
          <cell r="AT88">
            <v>-14</v>
          </cell>
          <cell r="AU88">
            <v>-36</v>
          </cell>
          <cell r="AV88">
            <v>-6</v>
          </cell>
          <cell r="AW88">
            <v>-21</v>
          </cell>
          <cell r="AX88">
            <v>0</v>
          </cell>
          <cell r="AY88">
            <v>-13</v>
          </cell>
          <cell r="AZ88">
            <v>15</v>
          </cell>
          <cell r="BA88">
            <v>-1</v>
          </cell>
          <cell r="BB88">
            <v>29</v>
          </cell>
          <cell r="BC88">
            <v>3</v>
          </cell>
          <cell r="BD88">
            <v>51</v>
          </cell>
          <cell r="BE88">
            <v>0</v>
          </cell>
          <cell r="BF88">
            <v>2</v>
          </cell>
          <cell r="BG88">
            <v>-50</v>
          </cell>
          <cell r="BH88">
            <v>-9</v>
          </cell>
          <cell r="BI88">
            <v>10</v>
          </cell>
          <cell r="BJ88">
            <v>10</v>
          </cell>
          <cell r="BK88">
            <v>3</v>
          </cell>
          <cell r="BL88">
            <v>10</v>
          </cell>
          <cell r="BM88">
            <v>101</v>
          </cell>
          <cell r="BN88">
            <v>150</v>
          </cell>
          <cell r="BO88">
            <v>167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-205</v>
          </cell>
          <cell r="CD88">
            <v>-267</v>
          </cell>
          <cell r="CE88">
            <v>-327</v>
          </cell>
          <cell r="CF88">
            <v>-401</v>
          </cell>
          <cell r="CG88">
            <v>-562</v>
          </cell>
          <cell r="CH88">
            <v>-791</v>
          </cell>
          <cell r="CI88">
            <v>-219</v>
          </cell>
          <cell r="CJ88">
            <v>-83</v>
          </cell>
          <cell r="CK88">
            <v>-111</v>
          </cell>
          <cell r="CL88">
            <v>-257</v>
          </cell>
          <cell r="CM88">
            <v>0</v>
          </cell>
          <cell r="CN88">
            <v>0</v>
          </cell>
          <cell r="CO88">
            <v>0</v>
          </cell>
          <cell r="CP88">
            <v>0</v>
          </cell>
          <cell r="CQ88">
            <v>0</v>
          </cell>
          <cell r="CR88">
            <v>0</v>
          </cell>
          <cell r="CS88">
            <v>0</v>
          </cell>
          <cell r="CT88">
            <v>0</v>
          </cell>
          <cell r="CU88">
            <v>0</v>
          </cell>
          <cell r="CV88">
            <v>0</v>
          </cell>
          <cell r="CW88">
            <v>0</v>
          </cell>
          <cell r="CX88">
            <v>0</v>
          </cell>
          <cell r="CY88">
            <v>0</v>
          </cell>
        </row>
        <row r="89">
          <cell r="A89">
            <v>87</v>
          </cell>
          <cell r="B89">
            <v>130533</v>
          </cell>
          <cell r="C89">
            <v>130664</v>
          </cell>
          <cell r="D89">
            <v>121222</v>
          </cell>
          <cell r="E89">
            <v>115021</v>
          </cell>
          <cell r="F89">
            <v>103087</v>
          </cell>
          <cell r="G89">
            <v>126393</v>
          </cell>
          <cell r="H89">
            <v>156093</v>
          </cell>
          <cell r="I89">
            <v>162598</v>
          </cell>
          <cell r="J89">
            <v>157676</v>
          </cell>
          <cell r="K89">
            <v>153741</v>
          </cell>
          <cell r="L89">
            <v>154122</v>
          </cell>
          <cell r="M89">
            <v>155360</v>
          </cell>
          <cell r="N89">
            <v>157983</v>
          </cell>
          <cell r="O89">
            <v>16008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17579</v>
          </cell>
          <cell r="AD89">
            <v>16659</v>
          </cell>
          <cell r="AE89">
            <v>15484</v>
          </cell>
          <cell r="AF89">
            <v>13314</v>
          </cell>
          <cell r="AG89">
            <v>13641</v>
          </cell>
          <cell r="AH89">
            <v>20225</v>
          </cell>
          <cell r="AI89">
            <v>19137</v>
          </cell>
          <cell r="AJ89">
            <v>18796</v>
          </cell>
          <cell r="AK89">
            <v>17334</v>
          </cell>
          <cell r="AL89">
            <v>17133</v>
          </cell>
          <cell r="AM89">
            <v>17272</v>
          </cell>
          <cell r="AN89">
            <v>17914</v>
          </cell>
          <cell r="AO89">
            <v>16794</v>
          </cell>
          <cell r="AP89">
            <v>-44</v>
          </cell>
          <cell r="AQ89">
            <v>-19</v>
          </cell>
          <cell r="AR89">
            <v>-24</v>
          </cell>
          <cell r="AS89">
            <v>-6</v>
          </cell>
          <cell r="AT89">
            <v>-9</v>
          </cell>
          <cell r="AU89">
            <v>-3</v>
          </cell>
          <cell r="AV89">
            <v>-45</v>
          </cell>
          <cell r="AW89">
            <v>8</v>
          </cell>
          <cell r="AX89">
            <v>-14</v>
          </cell>
          <cell r="AY89">
            <v>-2</v>
          </cell>
          <cell r="AZ89">
            <v>9</v>
          </cell>
          <cell r="BA89">
            <v>-5</v>
          </cell>
          <cell r="BB89">
            <v>-3</v>
          </cell>
          <cell r="BC89">
            <v>2</v>
          </cell>
          <cell r="BD89">
            <v>43</v>
          </cell>
          <cell r="BE89">
            <v>-3</v>
          </cell>
          <cell r="BF89">
            <v>0</v>
          </cell>
          <cell r="BG89">
            <v>-53</v>
          </cell>
          <cell r="BH89">
            <v>-13</v>
          </cell>
          <cell r="BI89">
            <v>9</v>
          </cell>
          <cell r="BJ89">
            <v>9</v>
          </cell>
          <cell r="BK89">
            <v>1</v>
          </cell>
          <cell r="BL89">
            <v>8</v>
          </cell>
          <cell r="BM89">
            <v>101</v>
          </cell>
          <cell r="BN89">
            <v>131</v>
          </cell>
          <cell r="BO89">
            <v>153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-1</v>
          </cell>
          <cell r="CC89">
            <v>-149</v>
          </cell>
          <cell r="CD89">
            <v>-205</v>
          </cell>
          <cell r="CE89">
            <v>-265</v>
          </cell>
          <cell r="CF89">
            <v>-328</v>
          </cell>
          <cell r="CG89">
            <v>-402</v>
          </cell>
          <cell r="CH89">
            <v>-562</v>
          </cell>
          <cell r="CI89">
            <v>-790</v>
          </cell>
          <cell r="CJ89">
            <v>-221</v>
          </cell>
          <cell r="CK89">
            <v>-83</v>
          </cell>
          <cell r="CL89">
            <v>-106</v>
          </cell>
          <cell r="CM89">
            <v>0</v>
          </cell>
          <cell r="CN89">
            <v>0</v>
          </cell>
          <cell r="CO89">
            <v>0</v>
          </cell>
          <cell r="CP89">
            <v>0</v>
          </cell>
          <cell r="CQ89">
            <v>0</v>
          </cell>
          <cell r="CR89">
            <v>0</v>
          </cell>
          <cell r="CS89">
            <v>0</v>
          </cell>
          <cell r="CT89">
            <v>0</v>
          </cell>
          <cell r="CU89">
            <v>0</v>
          </cell>
          <cell r="CV89">
            <v>0</v>
          </cell>
          <cell r="CW89">
            <v>0</v>
          </cell>
          <cell r="CX89">
            <v>0</v>
          </cell>
          <cell r="CY89">
            <v>0</v>
          </cell>
        </row>
        <row r="90">
          <cell r="A90">
            <v>88</v>
          </cell>
          <cell r="B90">
            <v>111700</v>
          </cell>
          <cell r="C90">
            <v>113448</v>
          </cell>
          <cell r="D90">
            <v>113634</v>
          </cell>
          <cell r="E90">
            <v>104845</v>
          </cell>
          <cell r="F90">
            <v>100105</v>
          </cell>
          <cell r="G90">
            <v>90047</v>
          </cell>
          <cell r="H90">
            <v>113191</v>
          </cell>
          <cell r="I90">
            <v>135494</v>
          </cell>
          <cell r="J90">
            <v>142549</v>
          </cell>
          <cell r="K90">
            <v>139940</v>
          </cell>
          <cell r="L90">
            <v>136775</v>
          </cell>
          <cell r="M90">
            <v>137232</v>
          </cell>
          <cell r="N90">
            <v>137840</v>
          </cell>
          <cell r="O90">
            <v>141345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16945</v>
          </cell>
          <cell r="AD90">
            <v>16888</v>
          </cell>
          <cell r="AE90">
            <v>16150</v>
          </cell>
          <cell r="AF90">
            <v>14647</v>
          </cell>
          <cell r="AG90">
            <v>12665</v>
          </cell>
          <cell r="AH90">
            <v>12811</v>
          </cell>
          <cell r="AI90">
            <v>20017</v>
          </cell>
          <cell r="AJ90">
            <v>19228</v>
          </cell>
          <cell r="AK90">
            <v>17505</v>
          </cell>
          <cell r="AL90">
            <v>16918</v>
          </cell>
          <cell r="AM90">
            <v>16960</v>
          </cell>
          <cell r="AN90">
            <v>17617</v>
          </cell>
          <cell r="AO90">
            <v>16727</v>
          </cell>
          <cell r="AP90">
            <v>-40</v>
          </cell>
          <cell r="AQ90">
            <v>-31</v>
          </cell>
          <cell r="AR90">
            <v>-23</v>
          </cell>
          <cell r="AS90">
            <v>-5</v>
          </cell>
          <cell r="AT90">
            <v>-21</v>
          </cell>
          <cell r="AU90">
            <v>12</v>
          </cell>
          <cell r="AV90">
            <v>-26</v>
          </cell>
          <cell r="AW90">
            <v>-35</v>
          </cell>
          <cell r="AX90">
            <v>-10</v>
          </cell>
          <cell r="AY90">
            <v>33</v>
          </cell>
          <cell r="AZ90">
            <v>-4</v>
          </cell>
          <cell r="BA90">
            <v>-1</v>
          </cell>
          <cell r="BB90">
            <v>-14</v>
          </cell>
          <cell r="BC90">
            <v>1</v>
          </cell>
          <cell r="BD90">
            <v>37</v>
          </cell>
          <cell r="BE90">
            <v>0</v>
          </cell>
          <cell r="BF90">
            <v>2</v>
          </cell>
          <cell r="BG90">
            <v>-26</v>
          </cell>
          <cell r="BH90">
            <v>-2</v>
          </cell>
          <cell r="BI90">
            <v>6</v>
          </cell>
          <cell r="BJ90">
            <v>5</v>
          </cell>
          <cell r="BK90">
            <v>0</v>
          </cell>
          <cell r="BL90">
            <v>4</v>
          </cell>
          <cell r="BM90">
            <v>74</v>
          </cell>
          <cell r="BN90">
            <v>98</v>
          </cell>
          <cell r="BO90">
            <v>103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-101</v>
          </cell>
          <cell r="CD90">
            <v>-148</v>
          </cell>
          <cell r="CE90">
            <v>-204</v>
          </cell>
          <cell r="CF90">
            <v>-266</v>
          </cell>
          <cell r="CG90">
            <v>-328</v>
          </cell>
          <cell r="CH90">
            <v>-401</v>
          </cell>
          <cell r="CI90">
            <v>-562</v>
          </cell>
          <cell r="CJ90">
            <v>-791</v>
          </cell>
          <cell r="CK90">
            <v>-221</v>
          </cell>
          <cell r="CL90">
            <v>-85</v>
          </cell>
          <cell r="CM90">
            <v>0</v>
          </cell>
          <cell r="CN90">
            <v>0</v>
          </cell>
          <cell r="CO90">
            <v>0</v>
          </cell>
          <cell r="CP90">
            <v>0</v>
          </cell>
          <cell r="CQ90">
            <v>0</v>
          </cell>
          <cell r="CR90">
            <v>0</v>
          </cell>
          <cell r="CS90">
            <v>0</v>
          </cell>
          <cell r="CT90">
            <v>0</v>
          </cell>
          <cell r="CU90">
            <v>0</v>
          </cell>
          <cell r="CV90">
            <v>0</v>
          </cell>
          <cell r="CW90">
            <v>0</v>
          </cell>
          <cell r="CX90">
            <v>0</v>
          </cell>
          <cell r="CY90">
            <v>0</v>
          </cell>
        </row>
        <row r="91">
          <cell r="A91">
            <v>89</v>
          </cell>
          <cell r="B91">
            <v>92390</v>
          </cell>
          <cell r="C91">
            <v>95465</v>
          </cell>
          <cell r="D91">
            <v>96967</v>
          </cell>
          <cell r="E91">
            <v>97353</v>
          </cell>
          <cell r="F91">
            <v>89456</v>
          </cell>
          <cell r="G91">
            <v>86262</v>
          </cell>
          <cell r="H91">
            <v>77687</v>
          </cell>
          <cell r="I91">
            <v>100172</v>
          </cell>
          <cell r="J91">
            <v>115690</v>
          </cell>
          <cell r="K91">
            <v>123979</v>
          </cell>
          <cell r="L91">
            <v>122397</v>
          </cell>
          <cell r="M91">
            <v>119676</v>
          </cell>
          <cell r="N91">
            <v>119583</v>
          </cell>
          <cell r="O91">
            <v>121637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16141</v>
          </cell>
          <cell r="AD91">
            <v>16391</v>
          </cell>
          <cell r="AE91">
            <v>16116</v>
          </cell>
          <cell r="AF91">
            <v>15161</v>
          </cell>
          <cell r="AG91">
            <v>13560</v>
          </cell>
          <cell r="AH91">
            <v>12035</v>
          </cell>
          <cell r="AI91">
            <v>12594</v>
          </cell>
          <cell r="AJ91">
            <v>19219</v>
          </cell>
          <cell r="AK91">
            <v>17762</v>
          </cell>
          <cell r="AL91">
            <v>17300</v>
          </cell>
          <cell r="AM91">
            <v>17168</v>
          </cell>
          <cell r="AN91">
            <v>17710</v>
          </cell>
          <cell r="AO91">
            <v>16306</v>
          </cell>
          <cell r="AP91">
            <v>-25</v>
          </cell>
          <cell r="AQ91">
            <v>-16</v>
          </cell>
          <cell r="AR91">
            <v>-17</v>
          </cell>
          <cell r="AS91">
            <v>-23</v>
          </cell>
          <cell r="AT91">
            <v>-16</v>
          </cell>
          <cell r="AU91">
            <v>0</v>
          </cell>
          <cell r="AV91">
            <v>-25</v>
          </cell>
          <cell r="AW91">
            <v>-23</v>
          </cell>
          <cell r="AX91">
            <v>-17</v>
          </cell>
          <cell r="AY91">
            <v>-22</v>
          </cell>
          <cell r="AZ91">
            <v>10</v>
          </cell>
          <cell r="BA91">
            <v>3</v>
          </cell>
          <cell r="BB91">
            <v>17</v>
          </cell>
          <cell r="BC91">
            <v>-1</v>
          </cell>
          <cell r="BD91">
            <v>28</v>
          </cell>
          <cell r="BE91">
            <v>0</v>
          </cell>
          <cell r="BF91">
            <v>0</v>
          </cell>
          <cell r="BG91">
            <v>0</v>
          </cell>
          <cell r="BH91">
            <v>3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59</v>
          </cell>
          <cell r="BN91">
            <v>58</v>
          </cell>
          <cell r="BO91">
            <v>86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-68</v>
          </cell>
          <cell r="CD91">
            <v>-102</v>
          </cell>
          <cell r="CE91">
            <v>-148</v>
          </cell>
          <cell r="CF91">
            <v>-205</v>
          </cell>
          <cell r="CG91">
            <v>-267</v>
          </cell>
          <cell r="CH91">
            <v>-328</v>
          </cell>
          <cell r="CI91">
            <v>-400</v>
          </cell>
          <cell r="CJ91">
            <v>-562</v>
          </cell>
          <cell r="CK91">
            <v>-791</v>
          </cell>
          <cell r="CL91">
            <v>-221</v>
          </cell>
          <cell r="CM91">
            <v>0</v>
          </cell>
          <cell r="CN91">
            <v>0</v>
          </cell>
          <cell r="CO91">
            <v>0</v>
          </cell>
          <cell r="CP91">
            <v>0</v>
          </cell>
          <cell r="CQ91">
            <v>0</v>
          </cell>
          <cell r="CR91">
            <v>0</v>
          </cell>
          <cell r="CS91">
            <v>0</v>
          </cell>
          <cell r="CT91">
            <v>0</v>
          </cell>
          <cell r="CU91">
            <v>0</v>
          </cell>
          <cell r="CV91">
            <v>0</v>
          </cell>
          <cell r="CW91">
            <v>0</v>
          </cell>
          <cell r="CX91">
            <v>0</v>
          </cell>
          <cell r="CY91">
            <v>0</v>
          </cell>
        </row>
        <row r="92">
          <cell r="A92">
            <v>90</v>
          </cell>
          <cell r="B92">
            <v>320567</v>
          </cell>
          <cell r="C92">
            <v>330572</v>
          </cell>
          <cell r="D92">
            <v>339615</v>
          </cell>
          <cell r="E92">
            <v>347713</v>
          </cell>
          <cell r="F92">
            <v>355451</v>
          </cell>
          <cell r="G92">
            <v>357177</v>
          </cell>
          <cell r="H92">
            <v>357575</v>
          </cell>
          <cell r="I92">
            <v>347349</v>
          </cell>
          <cell r="J92">
            <v>360118</v>
          </cell>
          <cell r="K92">
            <v>386268</v>
          </cell>
          <cell r="L92">
            <v>414414</v>
          </cell>
          <cell r="M92">
            <v>438081</v>
          </cell>
          <cell r="N92">
            <v>450413</v>
          </cell>
          <cell r="O92">
            <v>470405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82174</v>
          </cell>
          <cell r="AD92">
            <v>86166</v>
          </cell>
          <cell r="AE92">
            <v>88444</v>
          </cell>
          <cell r="AF92">
            <v>89067</v>
          </cell>
          <cell r="AG92">
            <v>87023</v>
          </cell>
          <cell r="AH92">
            <v>84915</v>
          </cell>
          <cell r="AI92">
            <v>86591</v>
          </cell>
          <cell r="AJ92">
            <v>85742</v>
          </cell>
          <cell r="AK92">
            <v>87357</v>
          </cell>
          <cell r="AL92">
            <v>92795</v>
          </cell>
          <cell r="AM92">
            <v>98989</v>
          </cell>
          <cell r="AN92">
            <v>107632</v>
          </cell>
          <cell r="AO92">
            <v>99989</v>
          </cell>
          <cell r="AP92">
            <v>-106</v>
          </cell>
          <cell r="AQ92">
            <v>-111</v>
          </cell>
          <cell r="AR92">
            <v>-152</v>
          </cell>
          <cell r="AS92">
            <v>-127</v>
          </cell>
          <cell r="AT92">
            <v>-75</v>
          </cell>
          <cell r="AU92">
            <v>-58</v>
          </cell>
          <cell r="AV92">
            <v>-97</v>
          </cell>
          <cell r="AW92">
            <v>-32</v>
          </cell>
          <cell r="AX92">
            <v>8</v>
          </cell>
          <cell r="AY92">
            <v>-42</v>
          </cell>
          <cell r="AZ92">
            <v>-65</v>
          </cell>
          <cell r="BA92">
            <v>-48</v>
          </cell>
          <cell r="BB92">
            <v>41</v>
          </cell>
          <cell r="BC92">
            <v>2</v>
          </cell>
          <cell r="BD92">
            <v>31</v>
          </cell>
          <cell r="BE92">
            <v>4</v>
          </cell>
          <cell r="BF92">
            <v>6</v>
          </cell>
          <cell r="BG92">
            <v>1</v>
          </cell>
          <cell r="BH92">
            <v>7</v>
          </cell>
          <cell r="BI92">
            <v>1</v>
          </cell>
          <cell r="BJ92">
            <v>0</v>
          </cell>
          <cell r="BK92">
            <v>0</v>
          </cell>
          <cell r="BL92">
            <v>0</v>
          </cell>
          <cell r="BM92">
            <v>323</v>
          </cell>
          <cell r="BN92">
            <v>336</v>
          </cell>
          <cell r="BO92">
            <v>355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1</v>
          </cell>
          <cell r="CA92">
            <v>0</v>
          </cell>
          <cell r="CB92">
            <v>2</v>
          </cell>
          <cell r="CC92">
            <v>-107</v>
          </cell>
          <cell r="CD92">
            <v>-176</v>
          </cell>
          <cell r="CE92">
            <v>-277</v>
          </cell>
          <cell r="CF92">
            <v>-427</v>
          </cell>
          <cell r="CG92">
            <v>-633</v>
          </cell>
          <cell r="CH92">
            <v>-898</v>
          </cell>
          <cell r="CI92">
            <v>-1226</v>
          </cell>
          <cell r="CJ92">
            <v>-1629</v>
          </cell>
          <cell r="CK92">
            <v>-2191</v>
          </cell>
          <cell r="CL92">
            <v>-2996</v>
          </cell>
          <cell r="CM92">
            <v>0</v>
          </cell>
          <cell r="CN92">
            <v>0</v>
          </cell>
          <cell r="CO92">
            <v>0</v>
          </cell>
          <cell r="CP92">
            <v>0</v>
          </cell>
          <cell r="CQ92">
            <v>0</v>
          </cell>
          <cell r="CR92">
            <v>0</v>
          </cell>
          <cell r="CS92">
            <v>0</v>
          </cell>
          <cell r="CT92">
            <v>0</v>
          </cell>
          <cell r="CU92">
            <v>0</v>
          </cell>
          <cell r="CV92">
            <v>0</v>
          </cell>
          <cell r="CW92">
            <v>0</v>
          </cell>
          <cell r="CX92">
            <v>0</v>
          </cell>
          <cell r="CY92">
            <v>0</v>
          </cell>
        </row>
      </sheetData>
      <sheetData sheetId="3"/>
      <sheetData sheetId="4">
        <row r="104">
          <cell r="A104">
            <v>2001</v>
          </cell>
        </row>
      </sheetData>
      <sheetData sheetId="5"/>
      <sheetData sheetId="6"/>
      <sheetData sheetId="7"/>
      <sheetData sheetId="8"/>
      <sheetData sheetId="9"/>
      <sheetData sheetId="10"/>
      <sheetData sheetId="11">
        <row r="1">
          <cell r="A1" t="str">
            <v>Row Labels</v>
          </cell>
          <cell r="B1" t="str">
            <v>Sum of population_2001</v>
          </cell>
          <cell r="C1" t="str">
            <v>Sum of population_2002</v>
          </cell>
          <cell r="D1" t="str">
            <v>Sum of population_2003</v>
          </cell>
          <cell r="E1" t="str">
            <v>Sum of population_2004</v>
          </cell>
          <cell r="F1" t="str">
            <v>Sum of population_2005</v>
          </cell>
          <cell r="G1" t="str">
            <v>Sum of population_2006</v>
          </cell>
          <cell r="H1" t="str">
            <v>Sum of population_2007</v>
          </cell>
          <cell r="I1" t="str">
            <v>Sum of population_2008</v>
          </cell>
          <cell r="J1" t="str">
            <v>Sum of population_2009</v>
          </cell>
          <cell r="K1" t="str">
            <v>Sum of population_2010</v>
          </cell>
          <cell r="L1" t="str">
            <v>Sum of population_2011</v>
          </cell>
          <cell r="M1" t="str">
            <v>Sum of population_2012</v>
          </cell>
          <cell r="N1" t="str">
            <v>Sum of population_2013</v>
          </cell>
          <cell r="O1" t="str">
            <v>Sum of population_2014</v>
          </cell>
          <cell r="P1" t="str">
            <v>Sum of births_2002</v>
          </cell>
          <cell r="Q1" t="str">
            <v>Sum of births_2003</v>
          </cell>
          <cell r="R1" t="str">
            <v>Sum of births_2004</v>
          </cell>
          <cell r="S1" t="str">
            <v>Sum of births_2005</v>
          </cell>
          <cell r="T1" t="str">
            <v>Sum of births_2006</v>
          </cell>
          <cell r="U1" t="str">
            <v>Sum of births_2007</v>
          </cell>
          <cell r="V1" t="str">
            <v>Sum of births_2008</v>
          </cell>
          <cell r="W1" t="str">
            <v>Sum of births_2009</v>
          </cell>
          <cell r="X1" t="str">
            <v>Sum of births_2010</v>
          </cell>
          <cell r="Y1" t="str">
            <v>Sum of births_2011</v>
          </cell>
          <cell r="Z1" t="str">
            <v>Sum of births_2012</v>
          </cell>
          <cell r="AA1" t="str">
            <v>Sum of births_2013</v>
          </cell>
          <cell r="AB1" t="str">
            <v>Sum of births_2014</v>
          </cell>
          <cell r="AC1" t="str">
            <v>Sum of deaths_2002</v>
          </cell>
          <cell r="AD1" t="str">
            <v>Sum of deaths_2003</v>
          </cell>
          <cell r="AE1" t="str">
            <v>Sum of deaths_2004</v>
          </cell>
          <cell r="AF1" t="str">
            <v>Sum of deaths_2005</v>
          </cell>
          <cell r="AG1" t="str">
            <v>Sum of deaths_2006</v>
          </cell>
          <cell r="AH1" t="str">
            <v>Sum of deaths_2007</v>
          </cell>
          <cell r="AI1" t="str">
            <v>Sum of deaths_2008</v>
          </cell>
          <cell r="AJ1" t="str">
            <v>Sum of deaths_2009</v>
          </cell>
          <cell r="AK1" t="str">
            <v>Sum of deaths_2010</v>
          </cell>
          <cell r="AL1" t="str">
            <v>Sum of deaths_2011</v>
          </cell>
          <cell r="AM1" t="str">
            <v>Sum of deaths_2012</v>
          </cell>
          <cell r="AN1" t="str">
            <v>Sum of deaths_2013</v>
          </cell>
          <cell r="AO1" t="str">
            <v>Sum of deaths_2014</v>
          </cell>
          <cell r="AP1" t="str">
            <v>Sum of internal_net_2002</v>
          </cell>
          <cell r="AQ1" t="str">
            <v>Sum of internal_net_2003</v>
          </cell>
          <cell r="AR1" t="str">
            <v>Sum of internal_net_2004</v>
          </cell>
          <cell r="AS1" t="str">
            <v>Sum of internal_net_2005</v>
          </cell>
          <cell r="AT1" t="str">
            <v>Sum of internal_net_2006</v>
          </cell>
          <cell r="AU1" t="str">
            <v>Sum of internal_net_2007</v>
          </cell>
          <cell r="AV1" t="str">
            <v>Sum of internal_net_2008</v>
          </cell>
          <cell r="AW1" t="str">
            <v>Sum of internal_net_2009</v>
          </cell>
          <cell r="AX1" t="str">
            <v>Sum of internal_net_2010</v>
          </cell>
          <cell r="AY1" t="str">
            <v>Sum of internal_net_2011</v>
          </cell>
          <cell r="AZ1" t="str">
            <v>Sum of internal_net_2012</v>
          </cell>
          <cell r="BA1" t="str">
            <v>Sum of internal_net_2013</v>
          </cell>
          <cell r="BB1" t="str">
            <v>Sum of internal_net_2014</v>
          </cell>
          <cell r="BC1" t="str">
            <v>Sum of international_net_2002</v>
          </cell>
          <cell r="BD1" t="str">
            <v>Sum of international_net_2003</v>
          </cell>
          <cell r="BE1" t="str">
            <v>Sum of international_net_2004</v>
          </cell>
          <cell r="BF1" t="str">
            <v>Sum of international_net_2005</v>
          </cell>
          <cell r="BG1" t="str">
            <v>Sum of international_net_2006</v>
          </cell>
          <cell r="BH1" t="str">
            <v>Sum of international_net_2007</v>
          </cell>
          <cell r="BI1" t="str">
            <v>Sum of international_net_2008</v>
          </cell>
          <cell r="BJ1" t="str">
            <v>Sum of international_net_2009</v>
          </cell>
          <cell r="BK1" t="str">
            <v>Sum of international_net_2010</v>
          </cell>
          <cell r="BL1" t="str">
            <v>Sum of international_net_2011</v>
          </cell>
          <cell r="BM1" t="str">
            <v>Sum of international_net_2012</v>
          </cell>
          <cell r="BN1" t="str">
            <v>Sum of international_net_2013</v>
          </cell>
          <cell r="BO1" t="str">
            <v>Sum of international_net_2014</v>
          </cell>
          <cell r="BP1" t="str">
            <v>Sum of special_change_2002</v>
          </cell>
          <cell r="BQ1" t="str">
            <v>Sum of special_change_2003</v>
          </cell>
          <cell r="BR1" t="str">
            <v>Sum of special_change_2004</v>
          </cell>
          <cell r="BS1" t="str">
            <v>Sum of special_change_2005</v>
          </cell>
          <cell r="BT1" t="str">
            <v>Sum of special_change_2006</v>
          </cell>
          <cell r="BU1" t="str">
            <v>Sum of special_change_2007</v>
          </cell>
          <cell r="BV1" t="str">
            <v>Sum of special_change_2008</v>
          </cell>
          <cell r="BW1" t="str">
            <v>Sum of special_change_2009</v>
          </cell>
          <cell r="BX1" t="str">
            <v>Sum of special_change_2010</v>
          </cell>
          <cell r="BY1" t="str">
            <v>Sum of special_change_2011</v>
          </cell>
          <cell r="BZ1" t="str">
            <v>Sum of special_change_2012</v>
          </cell>
          <cell r="CA1" t="str">
            <v>Sum of special_change_2013</v>
          </cell>
          <cell r="CB1" t="str">
            <v>Sum of special_change_2014</v>
          </cell>
          <cell r="CC1" t="str">
            <v>Sum of unattrib_2002</v>
          </cell>
          <cell r="CD1" t="str">
            <v>Sum of unattrib_2003</v>
          </cell>
          <cell r="CE1" t="str">
            <v>Sum of unattrib_2004</v>
          </cell>
          <cell r="CF1" t="str">
            <v>Sum of unattrib_2005</v>
          </cell>
          <cell r="CG1" t="str">
            <v>Sum of unattrib_2006</v>
          </cell>
          <cell r="CH1" t="str">
            <v>Sum of unattrib_2007</v>
          </cell>
          <cell r="CI1" t="str">
            <v>Sum of unattrib_2008</v>
          </cell>
          <cell r="CJ1" t="str">
            <v>Sum of unattrib_2009</v>
          </cell>
          <cell r="CK1" t="str">
            <v>Sum of unattrib_2010</v>
          </cell>
          <cell r="CL1" t="str">
            <v>Sum of unattrib_2011</v>
          </cell>
          <cell r="CM1" t="str">
            <v>Sum of other_adjust_2002</v>
          </cell>
          <cell r="CN1" t="str">
            <v>Sum of other_adjust_2003</v>
          </cell>
          <cell r="CO1" t="str">
            <v>Sum of other_adjust_2004</v>
          </cell>
          <cell r="CP1" t="str">
            <v>Sum of other_adjust_2005</v>
          </cell>
          <cell r="CQ1" t="str">
            <v>Sum of other_adjust_2006</v>
          </cell>
          <cell r="CR1" t="str">
            <v>Sum of other_adjust_2007</v>
          </cell>
          <cell r="CS1" t="str">
            <v>Sum of other_adjust_2008</v>
          </cell>
          <cell r="CT1" t="str">
            <v>Sum of other_adjust_2009</v>
          </cell>
          <cell r="CU1" t="str">
            <v>Sum of other_adjust_2010</v>
          </cell>
          <cell r="CV1" t="str">
            <v>Sum of other_adjust_2011</v>
          </cell>
          <cell r="CW1" t="str">
            <v>Sum of other_adjust_2012</v>
          </cell>
          <cell r="CX1" t="str">
            <v>Sum of other_adjust_2013</v>
          </cell>
          <cell r="CY1" t="str">
            <v>Sum of other_adjust_2014</v>
          </cell>
        </row>
        <row r="2">
          <cell r="A2">
            <v>0</v>
          </cell>
          <cell r="B2">
            <v>31592</v>
          </cell>
          <cell r="C2">
            <v>30219</v>
          </cell>
          <cell r="D2">
            <v>30939</v>
          </cell>
          <cell r="E2">
            <v>31789</v>
          </cell>
          <cell r="F2">
            <v>32528</v>
          </cell>
          <cell r="G2">
            <v>33420</v>
          </cell>
          <cell r="H2">
            <v>33963</v>
          </cell>
          <cell r="I2">
            <v>35602</v>
          </cell>
          <cell r="J2">
            <v>35018</v>
          </cell>
          <cell r="K2">
            <v>35439</v>
          </cell>
          <cell r="L2">
            <v>36353</v>
          </cell>
          <cell r="M2">
            <v>35555</v>
          </cell>
          <cell r="N2">
            <v>34396</v>
          </cell>
          <cell r="O2">
            <v>33630</v>
          </cell>
          <cell r="P2">
            <v>30060</v>
          </cell>
          <cell r="Q2">
            <v>30817</v>
          </cell>
          <cell r="R2">
            <v>31695</v>
          </cell>
          <cell r="S2">
            <v>32500</v>
          </cell>
          <cell r="T2">
            <v>33214</v>
          </cell>
          <cell r="U2">
            <v>33791</v>
          </cell>
          <cell r="V2">
            <v>35468</v>
          </cell>
          <cell r="W2">
            <v>34996</v>
          </cell>
          <cell r="X2">
            <v>35258</v>
          </cell>
          <cell r="Y2">
            <v>36052</v>
          </cell>
          <cell r="Z2">
            <v>35516</v>
          </cell>
          <cell r="AA2">
            <v>34404</v>
          </cell>
          <cell r="AB2">
            <v>33596</v>
          </cell>
          <cell r="AC2">
            <v>131</v>
          </cell>
          <cell r="AD2">
            <v>117</v>
          </cell>
          <cell r="AE2">
            <v>129</v>
          </cell>
          <cell r="AF2">
            <v>123</v>
          </cell>
          <cell r="AG2">
            <v>114</v>
          </cell>
          <cell r="AH2">
            <v>144</v>
          </cell>
          <cell r="AI2">
            <v>141</v>
          </cell>
          <cell r="AJ2">
            <v>127</v>
          </cell>
          <cell r="AK2">
            <v>137</v>
          </cell>
          <cell r="AL2">
            <v>116</v>
          </cell>
          <cell r="AM2">
            <v>128</v>
          </cell>
          <cell r="AN2">
            <v>114</v>
          </cell>
          <cell r="AO2">
            <v>113</v>
          </cell>
          <cell r="AP2">
            <v>241</v>
          </cell>
          <cell r="AQ2">
            <v>243</v>
          </cell>
          <cell r="AR2">
            <v>249</v>
          </cell>
          <cell r="AS2">
            <v>138</v>
          </cell>
          <cell r="AT2">
            <v>188</v>
          </cell>
          <cell r="AU2">
            <v>133</v>
          </cell>
          <cell r="AV2">
            <v>188</v>
          </cell>
          <cell r="AW2">
            <v>51</v>
          </cell>
          <cell r="AX2">
            <v>96</v>
          </cell>
          <cell r="AY2">
            <v>100</v>
          </cell>
          <cell r="AZ2">
            <v>87</v>
          </cell>
          <cell r="BA2">
            <v>50</v>
          </cell>
          <cell r="BB2">
            <v>72</v>
          </cell>
          <cell r="BC2">
            <v>10</v>
          </cell>
          <cell r="BD2">
            <v>9</v>
          </cell>
          <cell r="BE2">
            <v>-1</v>
          </cell>
          <cell r="BF2">
            <v>2</v>
          </cell>
          <cell r="BG2">
            <v>16</v>
          </cell>
          <cell r="BH2">
            <v>52</v>
          </cell>
          <cell r="BI2">
            <v>8</v>
          </cell>
          <cell r="BJ2">
            <v>13</v>
          </cell>
          <cell r="BK2">
            <v>10</v>
          </cell>
          <cell r="BL2">
            <v>29</v>
          </cell>
          <cell r="BM2">
            <v>78</v>
          </cell>
          <cell r="BN2">
            <v>56</v>
          </cell>
          <cell r="BO2">
            <v>73</v>
          </cell>
          <cell r="BP2">
            <v>-14</v>
          </cell>
          <cell r="BQ2">
            <v>-12</v>
          </cell>
          <cell r="BR2">
            <v>-10</v>
          </cell>
          <cell r="BS2">
            <v>-12</v>
          </cell>
          <cell r="BT2">
            <v>-10</v>
          </cell>
          <cell r="BU2">
            <v>-12</v>
          </cell>
          <cell r="BV2">
            <v>-10</v>
          </cell>
          <cell r="BW2">
            <v>-8</v>
          </cell>
          <cell r="BX2">
            <v>-8</v>
          </cell>
          <cell r="BY2">
            <v>-6</v>
          </cell>
          <cell r="BZ2">
            <v>2</v>
          </cell>
          <cell r="CA2">
            <v>0</v>
          </cell>
          <cell r="CB2">
            <v>2</v>
          </cell>
          <cell r="CC2">
            <v>53</v>
          </cell>
          <cell r="CD2">
            <v>-1</v>
          </cell>
          <cell r="CE2">
            <v>-15</v>
          </cell>
          <cell r="CF2">
            <v>23</v>
          </cell>
          <cell r="CG2">
            <v>126</v>
          </cell>
          <cell r="CH2">
            <v>143</v>
          </cell>
          <cell r="CI2">
            <v>89</v>
          </cell>
          <cell r="CJ2">
            <v>93</v>
          </cell>
          <cell r="CK2">
            <v>220</v>
          </cell>
          <cell r="CL2">
            <v>294</v>
          </cell>
          <cell r="CM2">
            <v>0</v>
          </cell>
          <cell r="CN2">
            <v>0</v>
          </cell>
          <cell r="CO2">
            <v>0</v>
          </cell>
          <cell r="CP2">
            <v>0</v>
          </cell>
          <cell r="CQ2">
            <v>0</v>
          </cell>
          <cell r="CR2">
            <v>0</v>
          </cell>
          <cell r="CS2">
            <v>0</v>
          </cell>
          <cell r="CT2">
            <v>0</v>
          </cell>
          <cell r="CU2">
            <v>0</v>
          </cell>
          <cell r="CV2">
            <v>0</v>
          </cell>
          <cell r="CW2">
            <v>0</v>
          </cell>
          <cell r="CX2">
            <v>0</v>
          </cell>
          <cell r="CY2">
            <v>0</v>
          </cell>
        </row>
        <row r="3">
          <cell r="A3">
            <v>1</v>
          </cell>
          <cell r="B3">
            <v>32064</v>
          </cell>
          <cell r="C3">
            <v>31891</v>
          </cell>
          <cell r="D3">
            <v>30522</v>
          </cell>
          <cell r="E3">
            <v>31206</v>
          </cell>
          <cell r="F3">
            <v>31934</v>
          </cell>
          <cell r="G3">
            <v>32753</v>
          </cell>
          <cell r="H3">
            <v>33690</v>
          </cell>
          <cell r="I3">
            <v>34306</v>
          </cell>
          <cell r="J3">
            <v>35708</v>
          </cell>
          <cell r="K3">
            <v>35177</v>
          </cell>
          <cell r="L3">
            <v>35706</v>
          </cell>
          <cell r="M3">
            <v>36594</v>
          </cell>
          <cell r="N3">
            <v>35826</v>
          </cell>
          <cell r="O3">
            <v>34699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18</v>
          </cell>
          <cell r="AD3">
            <v>18</v>
          </cell>
          <cell r="AE3">
            <v>37</v>
          </cell>
          <cell r="AF3">
            <v>26</v>
          </cell>
          <cell r="AG3">
            <v>24</v>
          </cell>
          <cell r="AH3">
            <v>33</v>
          </cell>
          <cell r="AI3">
            <v>19</v>
          </cell>
          <cell r="AJ3">
            <v>18</v>
          </cell>
          <cell r="AK3">
            <v>28</v>
          </cell>
          <cell r="AL3">
            <v>24</v>
          </cell>
          <cell r="AM3">
            <v>15</v>
          </cell>
          <cell r="AN3">
            <v>20</v>
          </cell>
          <cell r="AO3">
            <v>13</v>
          </cell>
          <cell r="AP3">
            <v>310</v>
          </cell>
          <cell r="AQ3">
            <v>278</v>
          </cell>
          <cell r="AR3">
            <v>310</v>
          </cell>
          <cell r="AS3">
            <v>193</v>
          </cell>
          <cell r="AT3">
            <v>217</v>
          </cell>
          <cell r="AU3">
            <v>144</v>
          </cell>
          <cell r="AV3">
            <v>214</v>
          </cell>
          <cell r="AW3">
            <v>26</v>
          </cell>
          <cell r="AX3">
            <v>92</v>
          </cell>
          <cell r="AY3">
            <v>57</v>
          </cell>
          <cell r="AZ3">
            <v>113</v>
          </cell>
          <cell r="BA3">
            <v>125</v>
          </cell>
          <cell r="BB3">
            <v>143</v>
          </cell>
          <cell r="BC3">
            <v>9</v>
          </cell>
          <cell r="BD3">
            <v>0</v>
          </cell>
          <cell r="BE3">
            <v>-1</v>
          </cell>
          <cell r="BF3">
            <v>1</v>
          </cell>
          <cell r="BG3">
            <v>13</v>
          </cell>
          <cell r="BH3">
            <v>44</v>
          </cell>
          <cell r="BI3">
            <v>8</v>
          </cell>
          <cell r="BJ3">
            <v>15</v>
          </cell>
          <cell r="BK3">
            <v>8</v>
          </cell>
          <cell r="BL3">
            <v>24</v>
          </cell>
          <cell r="BM3">
            <v>142</v>
          </cell>
          <cell r="BN3">
            <v>165</v>
          </cell>
          <cell r="BO3">
            <v>172</v>
          </cell>
          <cell r="BP3">
            <v>-20</v>
          </cell>
          <cell r="BQ3">
            <v>-8</v>
          </cell>
          <cell r="BR3">
            <v>-6</v>
          </cell>
          <cell r="BS3">
            <v>-8</v>
          </cell>
          <cell r="BT3">
            <v>-4</v>
          </cell>
          <cell r="BU3">
            <v>-10</v>
          </cell>
          <cell r="BV3">
            <v>-4</v>
          </cell>
          <cell r="BW3">
            <v>-6</v>
          </cell>
          <cell r="BX3">
            <v>-6</v>
          </cell>
          <cell r="BY3">
            <v>-10</v>
          </cell>
          <cell r="BZ3">
            <v>1</v>
          </cell>
          <cell r="CA3">
            <v>1</v>
          </cell>
          <cell r="CB3">
            <v>1</v>
          </cell>
          <cell r="CC3">
            <v>18</v>
          </cell>
          <cell r="CD3">
            <v>51</v>
          </cell>
          <cell r="CE3">
            <v>1</v>
          </cell>
          <cell r="CF3">
            <v>-15</v>
          </cell>
          <cell r="CG3">
            <v>23</v>
          </cell>
          <cell r="CH3">
            <v>125</v>
          </cell>
          <cell r="CI3">
            <v>144</v>
          </cell>
          <cell r="CJ3">
            <v>89</v>
          </cell>
          <cell r="CK3">
            <v>93</v>
          </cell>
          <cell r="CL3">
            <v>22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>
            <v>0</v>
          </cell>
          <cell r="CY3">
            <v>0</v>
          </cell>
        </row>
        <row r="4">
          <cell r="A4">
            <v>2</v>
          </cell>
          <cell r="B4">
            <v>33311</v>
          </cell>
          <cell r="C4">
            <v>32398</v>
          </cell>
          <cell r="D4">
            <v>32185</v>
          </cell>
          <cell r="E4">
            <v>30823</v>
          </cell>
          <cell r="F4">
            <v>31315</v>
          </cell>
          <cell r="G4">
            <v>32047</v>
          </cell>
          <cell r="H4">
            <v>32991</v>
          </cell>
          <cell r="I4">
            <v>33933</v>
          </cell>
          <cell r="J4">
            <v>34497</v>
          </cell>
          <cell r="K4">
            <v>35929</v>
          </cell>
          <cell r="L4">
            <v>35339</v>
          </cell>
          <cell r="M4">
            <v>35847</v>
          </cell>
          <cell r="N4">
            <v>36766</v>
          </cell>
          <cell r="O4">
            <v>36053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10</v>
          </cell>
          <cell r="AD4">
            <v>12</v>
          </cell>
          <cell r="AE4">
            <v>10</v>
          </cell>
          <cell r="AF4">
            <v>4</v>
          </cell>
          <cell r="AG4">
            <v>6</v>
          </cell>
          <cell r="AH4">
            <v>5</v>
          </cell>
          <cell r="AI4">
            <v>1</v>
          </cell>
          <cell r="AJ4">
            <v>6</v>
          </cell>
          <cell r="AK4">
            <v>3</v>
          </cell>
          <cell r="AL4">
            <v>6</v>
          </cell>
          <cell r="AM4">
            <v>7</v>
          </cell>
          <cell r="AN4">
            <v>14</v>
          </cell>
          <cell r="AO4">
            <v>9</v>
          </cell>
          <cell r="AP4">
            <v>271</v>
          </cell>
          <cell r="AQ4">
            <v>289</v>
          </cell>
          <cell r="AR4">
            <v>258</v>
          </cell>
          <cell r="AS4">
            <v>112</v>
          </cell>
          <cell r="AT4">
            <v>123</v>
          </cell>
          <cell r="AU4">
            <v>164</v>
          </cell>
          <cell r="AV4">
            <v>108</v>
          </cell>
          <cell r="AW4">
            <v>40</v>
          </cell>
          <cell r="AX4">
            <v>127</v>
          </cell>
          <cell r="AY4">
            <v>49</v>
          </cell>
          <cell r="AZ4">
            <v>46</v>
          </cell>
          <cell r="BA4">
            <v>29</v>
          </cell>
          <cell r="BB4">
            <v>85</v>
          </cell>
          <cell r="BC4">
            <v>16</v>
          </cell>
          <cell r="BD4">
            <v>6</v>
          </cell>
          <cell r="BE4">
            <v>4</v>
          </cell>
          <cell r="BF4">
            <v>1</v>
          </cell>
          <cell r="BG4">
            <v>16</v>
          </cell>
          <cell r="BH4">
            <v>57</v>
          </cell>
          <cell r="BI4">
            <v>13</v>
          </cell>
          <cell r="BJ4">
            <v>16</v>
          </cell>
          <cell r="BK4">
            <v>10</v>
          </cell>
          <cell r="BL4">
            <v>30</v>
          </cell>
          <cell r="BM4">
            <v>98</v>
          </cell>
          <cell r="BN4">
            <v>153</v>
          </cell>
          <cell r="BO4">
            <v>148</v>
          </cell>
          <cell r="BP4">
            <v>-6</v>
          </cell>
          <cell r="BQ4">
            <v>-4</v>
          </cell>
          <cell r="BR4">
            <v>-4</v>
          </cell>
          <cell r="BS4">
            <v>0</v>
          </cell>
          <cell r="BT4">
            <v>-4</v>
          </cell>
          <cell r="BU4">
            <v>-2</v>
          </cell>
          <cell r="BV4">
            <v>-2</v>
          </cell>
          <cell r="BW4">
            <v>-2</v>
          </cell>
          <cell r="BX4">
            <v>-2</v>
          </cell>
          <cell r="BY4">
            <v>-6</v>
          </cell>
          <cell r="BZ4">
            <v>4</v>
          </cell>
          <cell r="CA4">
            <v>4</v>
          </cell>
          <cell r="CB4">
            <v>3</v>
          </cell>
          <cell r="CC4">
            <v>63</v>
          </cell>
          <cell r="CD4">
            <v>15</v>
          </cell>
          <cell r="CE4">
            <v>53</v>
          </cell>
          <cell r="CF4">
            <v>0</v>
          </cell>
          <cell r="CG4">
            <v>-16</v>
          </cell>
          <cell r="CH4">
            <v>24</v>
          </cell>
          <cell r="CI4">
            <v>125</v>
          </cell>
          <cell r="CJ4">
            <v>143</v>
          </cell>
          <cell r="CK4">
            <v>89</v>
          </cell>
          <cell r="CL4">
            <v>95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</row>
        <row r="5">
          <cell r="A5">
            <v>3</v>
          </cell>
          <cell r="B5">
            <v>34452</v>
          </cell>
          <cell r="C5">
            <v>33569</v>
          </cell>
          <cell r="D5">
            <v>32755</v>
          </cell>
          <cell r="E5">
            <v>32484</v>
          </cell>
          <cell r="F5">
            <v>30930</v>
          </cell>
          <cell r="G5">
            <v>31422</v>
          </cell>
          <cell r="H5">
            <v>32243</v>
          </cell>
          <cell r="I5">
            <v>33152</v>
          </cell>
          <cell r="J5">
            <v>34099</v>
          </cell>
          <cell r="K5">
            <v>34712</v>
          </cell>
          <cell r="L5">
            <v>36135</v>
          </cell>
          <cell r="M5">
            <v>35525</v>
          </cell>
          <cell r="N5">
            <v>36079</v>
          </cell>
          <cell r="O5">
            <v>36977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6</v>
          </cell>
          <cell r="AD5">
            <v>2</v>
          </cell>
          <cell r="AE5">
            <v>4</v>
          </cell>
          <cell r="AF5">
            <v>4</v>
          </cell>
          <cell r="AG5">
            <v>4</v>
          </cell>
          <cell r="AH5">
            <v>5</v>
          </cell>
          <cell r="AI5">
            <v>6</v>
          </cell>
          <cell r="AJ5">
            <v>4</v>
          </cell>
          <cell r="AK5">
            <v>4</v>
          </cell>
          <cell r="AL5">
            <v>3</v>
          </cell>
          <cell r="AM5">
            <v>4</v>
          </cell>
          <cell r="AN5">
            <v>3</v>
          </cell>
          <cell r="AO5">
            <v>6</v>
          </cell>
          <cell r="AP5">
            <v>165</v>
          </cell>
          <cell r="AQ5">
            <v>296</v>
          </cell>
          <cell r="AR5">
            <v>280</v>
          </cell>
          <cell r="AS5">
            <v>54</v>
          </cell>
          <cell r="AT5">
            <v>100</v>
          </cell>
          <cell r="AU5">
            <v>168</v>
          </cell>
          <cell r="AV5">
            <v>141</v>
          </cell>
          <cell r="AW5">
            <v>30</v>
          </cell>
          <cell r="AX5">
            <v>67</v>
          </cell>
          <cell r="AY5">
            <v>97</v>
          </cell>
          <cell r="AZ5">
            <v>100</v>
          </cell>
          <cell r="BA5">
            <v>102</v>
          </cell>
          <cell r="BB5">
            <v>105</v>
          </cell>
          <cell r="BC5">
            <v>15</v>
          </cell>
          <cell r="BD5">
            <v>5</v>
          </cell>
          <cell r="BE5">
            <v>1</v>
          </cell>
          <cell r="BF5">
            <v>0</v>
          </cell>
          <cell r="BG5">
            <v>7</v>
          </cell>
          <cell r="BH5">
            <v>47</v>
          </cell>
          <cell r="BI5">
            <v>3</v>
          </cell>
          <cell r="BJ5">
            <v>9</v>
          </cell>
          <cell r="BK5">
            <v>9</v>
          </cell>
          <cell r="BL5">
            <v>28</v>
          </cell>
          <cell r="BM5">
            <v>90</v>
          </cell>
          <cell r="BN5">
            <v>127</v>
          </cell>
          <cell r="BO5">
            <v>108</v>
          </cell>
          <cell r="BP5">
            <v>-6</v>
          </cell>
          <cell r="BQ5">
            <v>-4</v>
          </cell>
          <cell r="BR5">
            <v>8</v>
          </cell>
          <cell r="BS5">
            <v>6</v>
          </cell>
          <cell r="BT5">
            <v>4</v>
          </cell>
          <cell r="BU5">
            <v>2</v>
          </cell>
          <cell r="BV5">
            <v>0</v>
          </cell>
          <cell r="BW5">
            <v>6</v>
          </cell>
          <cell r="BX5">
            <v>0</v>
          </cell>
          <cell r="BY5">
            <v>-2</v>
          </cell>
          <cell r="BZ5">
            <v>0</v>
          </cell>
          <cell r="CA5">
            <v>6</v>
          </cell>
          <cell r="CB5">
            <v>4</v>
          </cell>
          <cell r="CC5">
            <v>90</v>
          </cell>
          <cell r="CD5">
            <v>62</v>
          </cell>
          <cell r="CE5">
            <v>14</v>
          </cell>
          <cell r="CF5">
            <v>51</v>
          </cell>
          <cell r="CG5">
            <v>0</v>
          </cell>
          <cell r="CH5">
            <v>-16</v>
          </cell>
          <cell r="CI5">
            <v>23</v>
          </cell>
          <cell r="CJ5">
            <v>125</v>
          </cell>
          <cell r="CK5">
            <v>143</v>
          </cell>
          <cell r="CL5">
            <v>86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0</v>
          </cell>
          <cell r="CS5">
            <v>0</v>
          </cell>
          <cell r="CT5">
            <v>0</v>
          </cell>
          <cell r="CU5">
            <v>0</v>
          </cell>
          <cell r="CV5">
            <v>0</v>
          </cell>
          <cell r="CW5">
            <v>0</v>
          </cell>
          <cell r="CX5">
            <v>0</v>
          </cell>
          <cell r="CY5">
            <v>0</v>
          </cell>
        </row>
        <row r="6">
          <cell r="A6">
            <v>4</v>
          </cell>
          <cell r="B6">
            <v>35745</v>
          </cell>
          <cell r="C6">
            <v>34730</v>
          </cell>
          <cell r="D6">
            <v>33952</v>
          </cell>
          <cell r="E6">
            <v>33035</v>
          </cell>
          <cell r="F6">
            <v>32573</v>
          </cell>
          <cell r="G6">
            <v>31177</v>
          </cell>
          <cell r="H6">
            <v>31586</v>
          </cell>
          <cell r="I6">
            <v>32354</v>
          </cell>
          <cell r="J6">
            <v>33234</v>
          </cell>
          <cell r="K6">
            <v>34296</v>
          </cell>
          <cell r="L6">
            <v>34922</v>
          </cell>
          <cell r="M6">
            <v>36328</v>
          </cell>
          <cell r="N6">
            <v>35710</v>
          </cell>
          <cell r="O6">
            <v>36316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4</v>
          </cell>
          <cell r="AD6">
            <v>5</v>
          </cell>
          <cell r="AE6">
            <v>5</v>
          </cell>
          <cell r="AF6">
            <v>2</v>
          </cell>
          <cell r="AG6">
            <v>5</v>
          </cell>
          <cell r="AH6">
            <v>6</v>
          </cell>
          <cell r="AI6">
            <v>5</v>
          </cell>
          <cell r="AJ6">
            <v>1</v>
          </cell>
          <cell r="AK6">
            <v>5</v>
          </cell>
          <cell r="AL6">
            <v>2</v>
          </cell>
          <cell r="AM6">
            <v>4</v>
          </cell>
          <cell r="AN6">
            <v>2</v>
          </cell>
          <cell r="AO6">
            <v>0</v>
          </cell>
          <cell r="AP6">
            <v>196</v>
          </cell>
          <cell r="AQ6">
            <v>297</v>
          </cell>
          <cell r="AR6">
            <v>214</v>
          </cell>
          <cell r="AS6">
            <v>76</v>
          </cell>
          <cell r="AT6">
            <v>188</v>
          </cell>
          <cell r="AU6">
            <v>124</v>
          </cell>
          <cell r="AV6">
            <v>126</v>
          </cell>
          <cell r="AW6">
            <v>52</v>
          </cell>
          <cell r="AX6">
            <v>67</v>
          </cell>
          <cell r="AY6">
            <v>41</v>
          </cell>
          <cell r="AZ6">
            <v>113</v>
          </cell>
          <cell r="BA6">
            <v>81</v>
          </cell>
          <cell r="BB6">
            <v>126</v>
          </cell>
          <cell r="BC6">
            <v>15</v>
          </cell>
          <cell r="BD6">
            <v>3</v>
          </cell>
          <cell r="BE6">
            <v>4</v>
          </cell>
          <cell r="BF6">
            <v>2</v>
          </cell>
          <cell r="BG6">
            <v>13</v>
          </cell>
          <cell r="BH6">
            <v>48</v>
          </cell>
          <cell r="BI6">
            <v>8</v>
          </cell>
          <cell r="BJ6">
            <v>8</v>
          </cell>
          <cell r="BK6">
            <v>12</v>
          </cell>
          <cell r="BL6">
            <v>30</v>
          </cell>
          <cell r="BM6">
            <v>82</v>
          </cell>
          <cell r="BN6">
            <v>104</v>
          </cell>
          <cell r="BO6">
            <v>109</v>
          </cell>
          <cell r="BP6">
            <v>2</v>
          </cell>
          <cell r="BQ6">
            <v>2</v>
          </cell>
          <cell r="BR6">
            <v>4</v>
          </cell>
          <cell r="BS6">
            <v>-2</v>
          </cell>
          <cell r="BT6">
            <v>0</v>
          </cell>
          <cell r="BU6">
            <v>-2</v>
          </cell>
          <cell r="BV6">
            <v>-2</v>
          </cell>
          <cell r="BW6">
            <v>0</v>
          </cell>
          <cell r="BX6">
            <v>-2</v>
          </cell>
          <cell r="BY6">
            <v>2</v>
          </cell>
          <cell r="BZ6">
            <v>2</v>
          </cell>
          <cell r="CA6">
            <v>2</v>
          </cell>
          <cell r="CB6">
            <v>2</v>
          </cell>
          <cell r="CC6">
            <v>69</v>
          </cell>
          <cell r="CD6">
            <v>86</v>
          </cell>
          <cell r="CE6">
            <v>63</v>
          </cell>
          <cell r="CF6">
            <v>15</v>
          </cell>
          <cell r="CG6">
            <v>51</v>
          </cell>
          <cell r="CH6">
            <v>0</v>
          </cell>
          <cell r="CI6">
            <v>-16</v>
          </cell>
          <cell r="CJ6">
            <v>23</v>
          </cell>
          <cell r="CK6">
            <v>125</v>
          </cell>
          <cell r="CL6">
            <v>139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  <cell r="CR6">
            <v>0</v>
          </cell>
          <cell r="CS6">
            <v>0</v>
          </cell>
          <cell r="CT6">
            <v>0</v>
          </cell>
          <cell r="CU6">
            <v>0</v>
          </cell>
          <cell r="CV6">
            <v>0</v>
          </cell>
          <cell r="CW6">
            <v>0</v>
          </cell>
          <cell r="CX6">
            <v>0</v>
          </cell>
          <cell r="CY6">
            <v>0</v>
          </cell>
        </row>
        <row r="7">
          <cell r="A7">
            <v>5</v>
          </cell>
          <cell r="B7">
            <v>35685</v>
          </cell>
          <cell r="C7">
            <v>36040</v>
          </cell>
          <cell r="D7">
            <v>35026</v>
          </cell>
          <cell r="E7">
            <v>34259</v>
          </cell>
          <cell r="F7">
            <v>33154</v>
          </cell>
          <cell r="G7">
            <v>32730</v>
          </cell>
          <cell r="H7">
            <v>31366</v>
          </cell>
          <cell r="I7">
            <v>31665</v>
          </cell>
          <cell r="J7">
            <v>32439</v>
          </cell>
          <cell r="K7">
            <v>33277</v>
          </cell>
          <cell r="L7">
            <v>34473</v>
          </cell>
          <cell r="M7">
            <v>35066</v>
          </cell>
          <cell r="N7">
            <v>36457</v>
          </cell>
          <cell r="O7">
            <v>3588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4</v>
          </cell>
          <cell r="AD7">
            <v>2</v>
          </cell>
          <cell r="AE7">
            <v>6</v>
          </cell>
          <cell r="AF7">
            <v>1</v>
          </cell>
          <cell r="AG7">
            <v>2</v>
          </cell>
          <cell r="AH7">
            <v>8</v>
          </cell>
          <cell r="AI7">
            <v>3</v>
          </cell>
          <cell r="AJ7">
            <v>3</v>
          </cell>
          <cell r="AK7">
            <v>5</v>
          </cell>
          <cell r="AL7">
            <v>3</v>
          </cell>
          <cell r="AM7">
            <v>1</v>
          </cell>
          <cell r="AN7">
            <v>3</v>
          </cell>
          <cell r="AO7">
            <v>0</v>
          </cell>
          <cell r="AP7">
            <v>188</v>
          </cell>
          <cell r="AQ7">
            <v>214</v>
          </cell>
          <cell r="AR7">
            <v>210</v>
          </cell>
          <cell r="AS7">
            <v>96</v>
          </cell>
          <cell r="AT7">
            <v>152</v>
          </cell>
          <cell r="AU7">
            <v>122</v>
          </cell>
          <cell r="AV7">
            <v>70</v>
          </cell>
          <cell r="AW7">
            <v>63</v>
          </cell>
          <cell r="AX7">
            <v>33</v>
          </cell>
          <cell r="AY7">
            <v>66</v>
          </cell>
          <cell r="AZ7">
            <v>102</v>
          </cell>
          <cell r="BA7">
            <v>20</v>
          </cell>
          <cell r="BB7">
            <v>25</v>
          </cell>
          <cell r="BC7">
            <v>14</v>
          </cell>
          <cell r="BD7">
            <v>10</v>
          </cell>
          <cell r="BE7">
            <v>5</v>
          </cell>
          <cell r="BF7">
            <v>-41</v>
          </cell>
          <cell r="BG7">
            <v>-8</v>
          </cell>
          <cell r="BH7">
            <v>27</v>
          </cell>
          <cell r="BI7">
            <v>18</v>
          </cell>
          <cell r="BJ7">
            <v>37</v>
          </cell>
          <cell r="BK7">
            <v>-8</v>
          </cell>
          <cell r="BL7">
            <v>-8</v>
          </cell>
          <cell r="BM7">
            <v>43</v>
          </cell>
          <cell r="BN7">
            <v>109</v>
          </cell>
          <cell r="BO7">
            <v>144</v>
          </cell>
          <cell r="BP7">
            <v>2</v>
          </cell>
          <cell r="BQ7">
            <v>4</v>
          </cell>
          <cell r="BR7">
            <v>10</v>
          </cell>
          <cell r="BS7">
            <v>4</v>
          </cell>
          <cell r="BT7">
            <v>0</v>
          </cell>
          <cell r="BU7">
            <v>-2</v>
          </cell>
          <cell r="BV7">
            <v>-6</v>
          </cell>
          <cell r="BW7">
            <v>4</v>
          </cell>
          <cell r="BX7">
            <v>0</v>
          </cell>
          <cell r="BY7">
            <v>-4</v>
          </cell>
          <cell r="BZ7">
            <v>0</v>
          </cell>
          <cell r="CA7">
            <v>3</v>
          </cell>
          <cell r="CB7">
            <v>1</v>
          </cell>
          <cell r="CC7">
            <v>95</v>
          </cell>
          <cell r="CD7">
            <v>70</v>
          </cell>
          <cell r="CE7">
            <v>88</v>
          </cell>
          <cell r="CF7">
            <v>61</v>
          </cell>
          <cell r="CG7">
            <v>15</v>
          </cell>
          <cell r="CH7">
            <v>50</v>
          </cell>
          <cell r="CI7">
            <v>0</v>
          </cell>
          <cell r="CJ7">
            <v>-16</v>
          </cell>
          <cell r="CK7">
            <v>23</v>
          </cell>
          <cell r="CL7">
            <v>126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  <cell r="CR7">
            <v>0</v>
          </cell>
          <cell r="CS7">
            <v>0</v>
          </cell>
          <cell r="CT7">
            <v>0</v>
          </cell>
          <cell r="CU7">
            <v>0</v>
          </cell>
          <cell r="CV7">
            <v>0</v>
          </cell>
          <cell r="CW7">
            <v>0</v>
          </cell>
          <cell r="CX7">
            <v>0</v>
          </cell>
          <cell r="CY7">
            <v>0</v>
          </cell>
        </row>
        <row r="8">
          <cell r="A8">
            <v>6</v>
          </cell>
          <cell r="B8">
            <v>35837</v>
          </cell>
          <cell r="C8">
            <v>35927</v>
          </cell>
          <cell r="D8">
            <v>36367</v>
          </cell>
          <cell r="E8">
            <v>35303</v>
          </cell>
          <cell r="F8">
            <v>34445</v>
          </cell>
          <cell r="G8">
            <v>33345</v>
          </cell>
          <cell r="H8">
            <v>32916</v>
          </cell>
          <cell r="I8">
            <v>31562</v>
          </cell>
          <cell r="J8">
            <v>31691</v>
          </cell>
          <cell r="K8">
            <v>32453</v>
          </cell>
          <cell r="L8">
            <v>33298</v>
          </cell>
          <cell r="M8">
            <v>34605</v>
          </cell>
          <cell r="N8">
            <v>35170</v>
          </cell>
          <cell r="O8">
            <v>36625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4</v>
          </cell>
          <cell r="AD8">
            <v>6</v>
          </cell>
          <cell r="AE8">
            <v>4</v>
          </cell>
          <cell r="AF8">
            <v>3</v>
          </cell>
          <cell r="AG8">
            <v>6</v>
          </cell>
          <cell r="AH8">
            <v>5</v>
          </cell>
          <cell r="AI8">
            <v>3</v>
          </cell>
          <cell r="AJ8">
            <v>4</v>
          </cell>
          <cell r="AK8">
            <v>3</v>
          </cell>
          <cell r="AL8">
            <v>3</v>
          </cell>
          <cell r="AM8">
            <v>3</v>
          </cell>
          <cell r="AN8">
            <v>0</v>
          </cell>
          <cell r="AO8">
            <v>1</v>
          </cell>
          <cell r="AP8">
            <v>212</v>
          </cell>
          <cell r="AQ8">
            <v>227</v>
          </cell>
          <cell r="AR8">
            <v>199</v>
          </cell>
          <cell r="AS8">
            <v>137</v>
          </cell>
          <cell r="AT8">
            <v>144</v>
          </cell>
          <cell r="AU8">
            <v>153</v>
          </cell>
          <cell r="AV8">
            <v>134</v>
          </cell>
          <cell r="AW8">
            <v>-7</v>
          </cell>
          <cell r="AX8">
            <v>42</v>
          </cell>
          <cell r="AY8">
            <v>9</v>
          </cell>
          <cell r="AZ8">
            <v>98</v>
          </cell>
          <cell r="BA8">
            <v>23</v>
          </cell>
          <cell r="BB8">
            <v>95</v>
          </cell>
          <cell r="BC8">
            <v>19</v>
          </cell>
          <cell r="BD8">
            <v>12</v>
          </cell>
          <cell r="BE8">
            <v>10</v>
          </cell>
          <cell r="BF8">
            <v>-33</v>
          </cell>
          <cell r="BG8">
            <v>-5</v>
          </cell>
          <cell r="BH8">
            <v>28</v>
          </cell>
          <cell r="BI8">
            <v>17</v>
          </cell>
          <cell r="BJ8">
            <v>35</v>
          </cell>
          <cell r="BK8">
            <v>-9</v>
          </cell>
          <cell r="BL8">
            <v>-4</v>
          </cell>
          <cell r="BM8">
            <v>37</v>
          </cell>
          <cell r="BN8">
            <v>77</v>
          </cell>
          <cell r="BO8">
            <v>72</v>
          </cell>
          <cell r="BP8">
            <v>-6</v>
          </cell>
          <cell r="BQ8">
            <v>0</v>
          </cell>
          <cell r="BR8">
            <v>4</v>
          </cell>
          <cell r="BS8">
            <v>-2</v>
          </cell>
          <cell r="BT8">
            <v>-4</v>
          </cell>
          <cell r="BU8">
            <v>-4</v>
          </cell>
          <cell r="BV8">
            <v>-2</v>
          </cell>
          <cell r="BW8">
            <v>2</v>
          </cell>
          <cell r="BX8">
            <v>0</v>
          </cell>
          <cell r="BY8">
            <v>-6</v>
          </cell>
          <cell r="BZ8">
            <v>0</v>
          </cell>
          <cell r="CA8">
            <v>4</v>
          </cell>
          <cell r="CB8">
            <v>2</v>
          </cell>
          <cell r="CC8">
            <v>21</v>
          </cell>
          <cell r="CD8">
            <v>94</v>
          </cell>
          <cell r="CE8">
            <v>68</v>
          </cell>
          <cell r="CF8">
            <v>87</v>
          </cell>
          <cell r="CG8">
            <v>62</v>
          </cell>
          <cell r="CH8">
            <v>14</v>
          </cell>
          <cell r="CI8">
            <v>50</v>
          </cell>
          <cell r="CJ8">
            <v>0</v>
          </cell>
          <cell r="CK8">
            <v>-16</v>
          </cell>
          <cell r="CL8">
            <v>25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  <cell r="CQ8">
            <v>0</v>
          </cell>
          <cell r="CR8">
            <v>0</v>
          </cell>
          <cell r="CS8">
            <v>0</v>
          </cell>
          <cell r="CT8">
            <v>0</v>
          </cell>
          <cell r="CU8">
            <v>0</v>
          </cell>
          <cell r="CV8">
            <v>0</v>
          </cell>
          <cell r="CW8">
            <v>0</v>
          </cell>
          <cell r="CX8">
            <v>0</v>
          </cell>
          <cell r="CY8">
            <v>0</v>
          </cell>
        </row>
        <row r="9">
          <cell r="A9">
            <v>7</v>
          </cell>
          <cell r="B9">
            <v>36771</v>
          </cell>
          <cell r="C9">
            <v>36073</v>
          </cell>
          <cell r="D9">
            <v>36188</v>
          </cell>
          <cell r="E9">
            <v>36707</v>
          </cell>
          <cell r="F9">
            <v>35465</v>
          </cell>
          <cell r="G9">
            <v>34688</v>
          </cell>
          <cell r="H9">
            <v>33539</v>
          </cell>
          <cell r="I9">
            <v>32991</v>
          </cell>
          <cell r="J9">
            <v>31724</v>
          </cell>
          <cell r="K9">
            <v>31690</v>
          </cell>
          <cell r="L9">
            <v>32468</v>
          </cell>
          <cell r="M9">
            <v>33465</v>
          </cell>
          <cell r="N9">
            <v>34727</v>
          </cell>
          <cell r="O9">
            <v>35293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2</v>
          </cell>
          <cell r="AD9">
            <v>7</v>
          </cell>
          <cell r="AE9">
            <v>5</v>
          </cell>
          <cell r="AF9">
            <v>3</v>
          </cell>
          <cell r="AG9">
            <v>0</v>
          </cell>
          <cell r="AH9">
            <v>3</v>
          </cell>
          <cell r="AI9">
            <v>2</v>
          </cell>
          <cell r="AJ9">
            <v>2</v>
          </cell>
          <cell r="AK9">
            <v>2</v>
          </cell>
          <cell r="AL9">
            <v>1</v>
          </cell>
          <cell r="AM9">
            <v>1</v>
          </cell>
          <cell r="AN9">
            <v>2</v>
          </cell>
          <cell r="AO9">
            <v>3</v>
          </cell>
          <cell r="AP9">
            <v>184</v>
          </cell>
          <cell r="AQ9">
            <v>230</v>
          </cell>
          <cell r="AR9">
            <v>233</v>
          </cell>
          <cell r="AS9">
            <v>131</v>
          </cell>
          <cell r="AT9">
            <v>165</v>
          </cell>
          <cell r="AU9">
            <v>111</v>
          </cell>
          <cell r="AV9">
            <v>44</v>
          </cell>
          <cell r="AW9">
            <v>70</v>
          </cell>
          <cell r="AX9">
            <v>2</v>
          </cell>
          <cell r="AY9">
            <v>49</v>
          </cell>
          <cell r="AZ9">
            <v>107</v>
          </cell>
          <cell r="BA9">
            <v>62</v>
          </cell>
          <cell r="BB9">
            <v>47</v>
          </cell>
          <cell r="BC9">
            <v>16</v>
          </cell>
          <cell r="BD9">
            <v>14</v>
          </cell>
          <cell r="BE9">
            <v>10</v>
          </cell>
          <cell r="BF9">
            <v>-35</v>
          </cell>
          <cell r="BG9">
            <v>-7</v>
          </cell>
          <cell r="BH9">
            <v>23</v>
          </cell>
          <cell r="BI9">
            <v>12</v>
          </cell>
          <cell r="BJ9">
            <v>39</v>
          </cell>
          <cell r="BK9">
            <v>-5</v>
          </cell>
          <cell r="BL9">
            <v>-10</v>
          </cell>
          <cell r="BM9">
            <v>61</v>
          </cell>
          <cell r="BN9">
            <v>60</v>
          </cell>
          <cell r="BO9">
            <v>75</v>
          </cell>
          <cell r="BP9">
            <v>0</v>
          </cell>
          <cell r="BQ9">
            <v>4</v>
          </cell>
          <cell r="BR9">
            <v>8</v>
          </cell>
          <cell r="BS9">
            <v>2</v>
          </cell>
          <cell r="BT9">
            <v>-2</v>
          </cell>
          <cell r="BU9">
            <v>2</v>
          </cell>
          <cell r="BV9">
            <v>6</v>
          </cell>
          <cell r="BW9">
            <v>4</v>
          </cell>
          <cell r="BX9">
            <v>4</v>
          </cell>
          <cell r="BY9">
            <v>-4</v>
          </cell>
          <cell r="BZ9">
            <v>0</v>
          </cell>
          <cell r="CA9">
            <v>2</v>
          </cell>
          <cell r="CB9">
            <v>4</v>
          </cell>
          <cell r="CC9">
            <v>38</v>
          </cell>
          <cell r="CD9">
            <v>20</v>
          </cell>
          <cell r="CE9">
            <v>94</v>
          </cell>
          <cell r="CF9">
            <v>67</v>
          </cell>
          <cell r="CG9">
            <v>87</v>
          </cell>
          <cell r="CH9">
            <v>61</v>
          </cell>
          <cell r="CI9">
            <v>15</v>
          </cell>
          <cell r="CJ9">
            <v>51</v>
          </cell>
          <cell r="CK9">
            <v>0</v>
          </cell>
          <cell r="CL9">
            <v>-19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0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0</v>
          </cell>
          <cell r="CY9">
            <v>0</v>
          </cell>
        </row>
        <row r="10">
          <cell r="A10">
            <v>8</v>
          </cell>
          <cell r="B10">
            <v>37685</v>
          </cell>
          <cell r="C10">
            <v>37118</v>
          </cell>
          <cell r="D10">
            <v>36305</v>
          </cell>
          <cell r="E10">
            <v>36443</v>
          </cell>
          <cell r="F10">
            <v>36909</v>
          </cell>
          <cell r="G10">
            <v>35623</v>
          </cell>
          <cell r="H10">
            <v>34910</v>
          </cell>
          <cell r="I10">
            <v>33684</v>
          </cell>
          <cell r="J10">
            <v>33084</v>
          </cell>
          <cell r="K10">
            <v>31761</v>
          </cell>
          <cell r="L10">
            <v>31743</v>
          </cell>
          <cell r="M10">
            <v>32557</v>
          </cell>
          <cell r="N10">
            <v>33582</v>
          </cell>
          <cell r="O10">
            <v>34857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1</v>
          </cell>
          <cell r="AE10">
            <v>3</v>
          </cell>
          <cell r="AF10">
            <v>5</v>
          </cell>
          <cell r="AG10">
            <v>2</v>
          </cell>
          <cell r="AH10">
            <v>4</v>
          </cell>
          <cell r="AI10">
            <v>2</v>
          </cell>
          <cell r="AJ10">
            <v>0</v>
          </cell>
          <cell r="AK10">
            <v>4</v>
          </cell>
          <cell r="AL10">
            <v>2</v>
          </cell>
          <cell r="AM10">
            <v>1</v>
          </cell>
          <cell r="AN10">
            <v>6</v>
          </cell>
          <cell r="AO10">
            <v>2</v>
          </cell>
          <cell r="AP10">
            <v>222</v>
          </cell>
          <cell r="AQ10">
            <v>184</v>
          </cell>
          <cell r="AR10">
            <v>224</v>
          </cell>
          <cell r="AS10">
            <v>159</v>
          </cell>
          <cell r="AT10">
            <v>100</v>
          </cell>
          <cell r="AU10">
            <v>117</v>
          </cell>
          <cell r="AV10">
            <v>66</v>
          </cell>
          <cell r="AW10">
            <v>41</v>
          </cell>
          <cell r="AX10">
            <v>-7</v>
          </cell>
          <cell r="AY10">
            <v>68</v>
          </cell>
          <cell r="AZ10">
            <v>29</v>
          </cell>
          <cell r="BA10">
            <v>44</v>
          </cell>
          <cell r="BB10">
            <v>53</v>
          </cell>
          <cell r="BC10">
            <v>16</v>
          </cell>
          <cell r="BD10">
            <v>11</v>
          </cell>
          <cell r="BE10">
            <v>7</v>
          </cell>
          <cell r="BF10">
            <v>-40</v>
          </cell>
          <cell r="BG10">
            <v>-9</v>
          </cell>
          <cell r="BH10">
            <v>19</v>
          </cell>
          <cell r="BI10">
            <v>15</v>
          </cell>
          <cell r="BJ10">
            <v>35</v>
          </cell>
          <cell r="BK10">
            <v>-7</v>
          </cell>
          <cell r="BL10">
            <v>-10</v>
          </cell>
          <cell r="BM10">
            <v>61</v>
          </cell>
          <cell r="BN10">
            <v>77</v>
          </cell>
          <cell r="BO10">
            <v>76</v>
          </cell>
          <cell r="BP10">
            <v>-2</v>
          </cell>
          <cell r="BQ10">
            <v>2</v>
          </cell>
          <cell r="BR10">
            <v>6</v>
          </cell>
          <cell r="BS10">
            <v>-4</v>
          </cell>
          <cell r="BT10">
            <v>2</v>
          </cell>
          <cell r="BU10">
            <v>4</v>
          </cell>
          <cell r="BV10">
            <v>4</v>
          </cell>
          <cell r="BW10">
            <v>2</v>
          </cell>
          <cell r="BX10">
            <v>4</v>
          </cell>
          <cell r="BY10">
            <v>-2</v>
          </cell>
          <cell r="BZ10">
            <v>0</v>
          </cell>
          <cell r="CA10">
            <v>2</v>
          </cell>
          <cell r="CB10">
            <v>3</v>
          </cell>
          <cell r="CC10">
            <v>111</v>
          </cell>
          <cell r="CD10">
            <v>36</v>
          </cell>
          <cell r="CE10">
            <v>21</v>
          </cell>
          <cell r="CF10">
            <v>92</v>
          </cell>
          <cell r="CG10">
            <v>67</v>
          </cell>
          <cell r="CH10">
            <v>86</v>
          </cell>
          <cell r="CI10">
            <v>62</v>
          </cell>
          <cell r="CJ10">
            <v>15</v>
          </cell>
          <cell r="CK10">
            <v>51</v>
          </cell>
          <cell r="CL10">
            <v>-1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0</v>
          </cell>
          <cell r="CT10">
            <v>0</v>
          </cell>
          <cell r="CU10">
            <v>0</v>
          </cell>
          <cell r="CV10">
            <v>0</v>
          </cell>
          <cell r="CW10">
            <v>0</v>
          </cell>
          <cell r="CX10">
            <v>0</v>
          </cell>
          <cell r="CY10">
            <v>0</v>
          </cell>
        </row>
        <row r="11">
          <cell r="A11">
            <v>9</v>
          </cell>
          <cell r="B11">
            <v>39201</v>
          </cell>
          <cell r="C11">
            <v>37844</v>
          </cell>
          <cell r="D11">
            <v>37454</v>
          </cell>
          <cell r="E11">
            <v>36596</v>
          </cell>
          <cell r="F11">
            <v>36496</v>
          </cell>
          <cell r="G11">
            <v>37078</v>
          </cell>
          <cell r="H11">
            <v>35795</v>
          </cell>
          <cell r="I11">
            <v>35042</v>
          </cell>
          <cell r="J11">
            <v>33871</v>
          </cell>
          <cell r="K11">
            <v>33077</v>
          </cell>
          <cell r="L11">
            <v>31862</v>
          </cell>
          <cell r="M11">
            <v>31872</v>
          </cell>
          <cell r="N11">
            <v>32652</v>
          </cell>
          <cell r="O11">
            <v>33669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3</v>
          </cell>
          <cell r="AD11">
            <v>2</v>
          </cell>
          <cell r="AE11">
            <v>3</v>
          </cell>
          <cell r="AF11">
            <v>1</v>
          </cell>
          <cell r="AG11">
            <v>5</v>
          </cell>
          <cell r="AH11">
            <v>3</v>
          </cell>
          <cell r="AI11">
            <v>4</v>
          </cell>
          <cell r="AJ11">
            <v>3</v>
          </cell>
          <cell r="AK11">
            <v>1</v>
          </cell>
          <cell r="AL11">
            <v>4</v>
          </cell>
          <cell r="AM11">
            <v>2</v>
          </cell>
          <cell r="AN11">
            <v>1</v>
          </cell>
          <cell r="AO11">
            <v>2</v>
          </cell>
          <cell r="AP11">
            <v>138</v>
          </cell>
          <cell r="AQ11">
            <v>217</v>
          </cell>
          <cell r="AR11">
            <v>244</v>
          </cell>
          <cell r="AS11">
            <v>70</v>
          </cell>
          <cell r="AT11">
            <v>95</v>
          </cell>
          <cell r="AU11">
            <v>90</v>
          </cell>
          <cell r="AV11">
            <v>36</v>
          </cell>
          <cell r="AW11">
            <v>94</v>
          </cell>
          <cell r="AX11">
            <v>-17</v>
          </cell>
          <cell r="AY11">
            <v>62</v>
          </cell>
          <cell r="AZ11">
            <v>58</v>
          </cell>
          <cell r="BA11">
            <v>27</v>
          </cell>
          <cell r="BB11">
            <v>37</v>
          </cell>
          <cell r="BC11">
            <v>15</v>
          </cell>
          <cell r="BD11">
            <v>13</v>
          </cell>
          <cell r="BE11">
            <v>9</v>
          </cell>
          <cell r="BF11">
            <v>-39</v>
          </cell>
          <cell r="BG11">
            <v>-13</v>
          </cell>
          <cell r="BH11">
            <v>17</v>
          </cell>
          <cell r="BI11">
            <v>14</v>
          </cell>
          <cell r="BJ11">
            <v>34</v>
          </cell>
          <cell r="BK11">
            <v>-6</v>
          </cell>
          <cell r="BL11">
            <v>-11</v>
          </cell>
          <cell r="BM11">
            <v>73</v>
          </cell>
          <cell r="BN11">
            <v>69</v>
          </cell>
          <cell r="BO11">
            <v>52</v>
          </cell>
          <cell r="BP11">
            <v>-2</v>
          </cell>
          <cell r="BQ11">
            <v>0</v>
          </cell>
          <cell r="BR11">
            <v>4</v>
          </cell>
          <cell r="BS11">
            <v>4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2</v>
          </cell>
          <cell r="BY11">
            <v>-2</v>
          </cell>
          <cell r="BZ11">
            <v>0</v>
          </cell>
          <cell r="CA11">
            <v>0</v>
          </cell>
          <cell r="CB11">
            <v>0</v>
          </cell>
          <cell r="CC11">
            <v>11</v>
          </cell>
          <cell r="CD11">
            <v>108</v>
          </cell>
          <cell r="CE11">
            <v>37</v>
          </cell>
          <cell r="CF11">
            <v>19</v>
          </cell>
          <cell r="CG11">
            <v>92</v>
          </cell>
          <cell r="CH11">
            <v>68</v>
          </cell>
          <cell r="CI11">
            <v>86</v>
          </cell>
          <cell r="CJ11">
            <v>62</v>
          </cell>
          <cell r="CK11">
            <v>15</v>
          </cell>
          <cell r="CL11">
            <v>56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0</v>
          </cell>
          <cell r="CY11">
            <v>0</v>
          </cell>
        </row>
        <row r="12">
          <cell r="A12">
            <v>10</v>
          </cell>
          <cell r="B12">
            <v>39600</v>
          </cell>
          <cell r="C12">
            <v>39341</v>
          </cell>
          <cell r="D12">
            <v>38165</v>
          </cell>
          <cell r="E12">
            <v>37757</v>
          </cell>
          <cell r="F12">
            <v>36694</v>
          </cell>
          <cell r="G12">
            <v>36568</v>
          </cell>
          <cell r="H12">
            <v>37343</v>
          </cell>
          <cell r="I12">
            <v>35915</v>
          </cell>
          <cell r="J12">
            <v>35184</v>
          </cell>
          <cell r="K12">
            <v>33985</v>
          </cell>
          <cell r="L12">
            <v>33144</v>
          </cell>
          <cell r="M12">
            <v>31933</v>
          </cell>
          <cell r="N12">
            <v>31987</v>
          </cell>
          <cell r="O12">
            <v>32768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3</v>
          </cell>
          <cell r="AD12">
            <v>3</v>
          </cell>
          <cell r="AE12">
            <v>3</v>
          </cell>
          <cell r="AF12">
            <v>2</v>
          </cell>
          <cell r="AG12">
            <v>3</v>
          </cell>
          <cell r="AH12">
            <v>4</v>
          </cell>
          <cell r="AI12">
            <v>4</v>
          </cell>
          <cell r="AJ12">
            <v>6</v>
          </cell>
          <cell r="AK12">
            <v>3</v>
          </cell>
          <cell r="AL12">
            <v>3</v>
          </cell>
          <cell r="AM12">
            <v>1</v>
          </cell>
          <cell r="AN12">
            <v>3</v>
          </cell>
          <cell r="AO12">
            <v>1</v>
          </cell>
          <cell r="AP12">
            <v>141</v>
          </cell>
          <cell r="AQ12">
            <v>281</v>
          </cell>
          <cell r="AR12">
            <v>209</v>
          </cell>
          <cell r="AS12">
            <v>92</v>
          </cell>
          <cell r="AT12">
            <v>59</v>
          </cell>
          <cell r="AU12">
            <v>150</v>
          </cell>
          <cell r="AV12">
            <v>72</v>
          </cell>
          <cell r="AW12">
            <v>51</v>
          </cell>
          <cell r="AX12">
            <v>31</v>
          </cell>
          <cell r="AY12">
            <v>49</v>
          </cell>
          <cell r="AZ12">
            <v>-13</v>
          </cell>
          <cell r="BA12">
            <v>57</v>
          </cell>
          <cell r="BB12">
            <v>29</v>
          </cell>
          <cell r="BC12">
            <v>36</v>
          </cell>
          <cell r="BD12">
            <v>34</v>
          </cell>
          <cell r="BE12">
            <v>-21</v>
          </cell>
          <cell r="BF12">
            <v>-25</v>
          </cell>
          <cell r="BG12">
            <v>-3</v>
          </cell>
          <cell r="BH12">
            <v>20</v>
          </cell>
          <cell r="BI12">
            <v>-14</v>
          </cell>
          <cell r="BJ12">
            <v>10</v>
          </cell>
          <cell r="BK12">
            <v>20</v>
          </cell>
          <cell r="BL12">
            <v>7</v>
          </cell>
          <cell r="BM12">
            <v>84</v>
          </cell>
          <cell r="BN12">
            <v>60</v>
          </cell>
          <cell r="BO12">
            <v>85</v>
          </cell>
          <cell r="BP12">
            <v>4</v>
          </cell>
          <cell r="BQ12">
            <v>-2</v>
          </cell>
          <cell r="BR12">
            <v>10</v>
          </cell>
          <cell r="BS12">
            <v>-2</v>
          </cell>
          <cell r="BT12">
            <v>2</v>
          </cell>
          <cell r="BU12">
            <v>6</v>
          </cell>
          <cell r="BV12">
            <v>0</v>
          </cell>
          <cell r="BW12">
            <v>0</v>
          </cell>
          <cell r="BX12">
            <v>4</v>
          </cell>
          <cell r="BY12">
            <v>2</v>
          </cell>
          <cell r="BZ12">
            <v>1</v>
          </cell>
          <cell r="CA12">
            <v>1</v>
          </cell>
          <cell r="CB12">
            <v>3</v>
          </cell>
          <cell r="CC12">
            <v>-38</v>
          </cell>
          <cell r="CD12">
            <v>11</v>
          </cell>
          <cell r="CE12">
            <v>108</v>
          </cell>
          <cell r="CF12">
            <v>35</v>
          </cell>
          <cell r="CG12">
            <v>17</v>
          </cell>
          <cell r="CH12">
            <v>93</v>
          </cell>
          <cell r="CI12">
            <v>66</v>
          </cell>
          <cell r="CJ12">
            <v>87</v>
          </cell>
          <cell r="CK12">
            <v>62</v>
          </cell>
          <cell r="CL12">
            <v>12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0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>
            <v>0</v>
          </cell>
          <cell r="CY12">
            <v>0</v>
          </cell>
        </row>
        <row r="13">
          <cell r="A13">
            <v>11</v>
          </cell>
          <cell r="B13">
            <v>38841</v>
          </cell>
          <cell r="C13">
            <v>39794</v>
          </cell>
          <cell r="D13">
            <v>39549</v>
          </cell>
          <cell r="E13">
            <v>38336</v>
          </cell>
          <cell r="F13">
            <v>37986</v>
          </cell>
          <cell r="G13">
            <v>36810</v>
          </cell>
          <cell r="H13">
            <v>36680</v>
          </cell>
          <cell r="I13">
            <v>37475</v>
          </cell>
          <cell r="J13">
            <v>36008</v>
          </cell>
          <cell r="K13">
            <v>35338</v>
          </cell>
          <cell r="L13">
            <v>34061</v>
          </cell>
          <cell r="M13">
            <v>33285</v>
          </cell>
          <cell r="N13">
            <v>32046</v>
          </cell>
          <cell r="O13">
            <v>32176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5</v>
          </cell>
          <cell r="AE13">
            <v>5</v>
          </cell>
          <cell r="AF13">
            <v>2</v>
          </cell>
          <cell r="AG13">
            <v>1</v>
          </cell>
          <cell r="AH13">
            <v>6</v>
          </cell>
          <cell r="AI13">
            <v>3</v>
          </cell>
          <cell r="AJ13">
            <v>3</v>
          </cell>
          <cell r="AK13">
            <v>4</v>
          </cell>
          <cell r="AL13">
            <v>2</v>
          </cell>
          <cell r="AM13">
            <v>0</v>
          </cell>
          <cell r="AN13">
            <v>1</v>
          </cell>
          <cell r="AO13">
            <v>3</v>
          </cell>
          <cell r="AP13">
            <v>144</v>
          </cell>
          <cell r="AQ13">
            <v>215</v>
          </cell>
          <cell r="AR13">
            <v>172</v>
          </cell>
          <cell r="AS13">
            <v>137</v>
          </cell>
          <cell r="AT13">
            <v>77</v>
          </cell>
          <cell r="AU13">
            <v>79</v>
          </cell>
          <cell r="AV13">
            <v>54</v>
          </cell>
          <cell r="AW13">
            <v>17</v>
          </cell>
          <cell r="AX13">
            <v>48</v>
          </cell>
          <cell r="AY13">
            <v>20</v>
          </cell>
          <cell r="AZ13">
            <v>56</v>
          </cell>
          <cell r="BA13">
            <v>41</v>
          </cell>
          <cell r="BB13">
            <v>105</v>
          </cell>
          <cell r="BC13">
            <v>34</v>
          </cell>
          <cell r="BD13">
            <v>29</v>
          </cell>
          <cell r="BE13">
            <v>-21</v>
          </cell>
          <cell r="BF13">
            <v>-20</v>
          </cell>
          <cell r="BG13">
            <v>-2</v>
          </cell>
          <cell r="BH13">
            <v>20</v>
          </cell>
          <cell r="BI13">
            <v>-14</v>
          </cell>
          <cell r="BJ13">
            <v>8</v>
          </cell>
          <cell r="BK13">
            <v>15</v>
          </cell>
          <cell r="BL13">
            <v>4</v>
          </cell>
          <cell r="BM13">
            <v>84</v>
          </cell>
          <cell r="BN13">
            <v>73</v>
          </cell>
          <cell r="BO13">
            <v>87</v>
          </cell>
          <cell r="BP13">
            <v>12</v>
          </cell>
          <cell r="BQ13">
            <v>4</v>
          </cell>
          <cell r="BR13">
            <v>16</v>
          </cell>
          <cell r="BS13">
            <v>6</v>
          </cell>
          <cell r="BT13">
            <v>6</v>
          </cell>
          <cell r="BU13">
            <v>0</v>
          </cell>
          <cell r="BV13">
            <v>2</v>
          </cell>
          <cell r="BW13">
            <v>4</v>
          </cell>
          <cell r="BX13">
            <v>8</v>
          </cell>
          <cell r="BY13">
            <v>2</v>
          </cell>
          <cell r="BZ13">
            <v>1</v>
          </cell>
          <cell r="CA13">
            <v>0</v>
          </cell>
          <cell r="CB13">
            <v>0</v>
          </cell>
          <cell r="CC13">
            <v>4</v>
          </cell>
          <cell r="CD13">
            <v>-35</v>
          </cell>
          <cell r="CE13">
            <v>9</v>
          </cell>
          <cell r="CF13">
            <v>108</v>
          </cell>
          <cell r="CG13">
            <v>36</v>
          </cell>
          <cell r="CH13">
            <v>19</v>
          </cell>
          <cell r="CI13">
            <v>93</v>
          </cell>
          <cell r="CJ13">
            <v>67</v>
          </cell>
          <cell r="CK13">
            <v>87</v>
          </cell>
          <cell r="CL13">
            <v>52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</row>
        <row r="14">
          <cell r="A14">
            <v>12</v>
          </cell>
          <cell r="B14">
            <v>39398</v>
          </cell>
          <cell r="C14">
            <v>38961</v>
          </cell>
          <cell r="D14">
            <v>40033</v>
          </cell>
          <cell r="E14">
            <v>39676</v>
          </cell>
          <cell r="F14">
            <v>38459</v>
          </cell>
          <cell r="G14">
            <v>38190</v>
          </cell>
          <cell r="H14">
            <v>36960</v>
          </cell>
          <cell r="I14">
            <v>36775</v>
          </cell>
          <cell r="J14">
            <v>37580</v>
          </cell>
          <cell r="K14">
            <v>36087</v>
          </cell>
          <cell r="L14">
            <v>35411</v>
          </cell>
          <cell r="M14">
            <v>34192</v>
          </cell>
          <cell r="N14">
            <v>33389</v>
          </cell>
          <cell r="O14">
            <v>32175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2</v>
          </cell>
          <cell r="AD14">
            <v>1</v>
          </cell>
          <cell r="AE14">
            <v>3</v>
          </cell>
          <cell r="AF14">
            <v>4</v>
          </cell>
          <cell r="AG14">
            <v>4</v>
          </cell>
          <cell r="AH14">
            <v>3</v>
          </cell>
          <cell r="AI14">
            <v>3</v>
          </cell>
          <cell r="AJ14">
            <v>7</v>
          </cell>
          <cell r="AK14">
            <v>3</v>
          </cell>
          <cell r="AL14">
            <v>4</v>
          </cell>
          <cell r="AM14">
            <v>2</v>
          </cell>
          <cell r="AN14">
            <v>3</v>
          </cell>
          <cell r="AO14">
            <v>0</v>
          </cell>
          <cell r="AP14">
            <v>160</v>
          </cell>
          <cell r="AQ14">
            <v>200</v>
          </cell>
          <cell r="AR14">
            <v>177</v>
          </cell>
          <cell r="AS14">
            <v>135</v>
          </cell>
          <cell r="AT14">
            <v>99</v>
          </cell>
          <cell r="AU14">
            <v>90</v>
          </cell>
          <cell r="AV14">
            <v>92</v>
          </cell>
          <cell r="AW14">
            <v>5</v>
          </cell>
          <cell r="AX14">
            <v>-5</v>
          </cell>
          <cell r="AY14">
            <v>-18</v>
          </cell>
          <cell r="AZ14">
            <v>51</v>
          </cell>
          <cell r="BA14">
            <v>33</v>
          </cell>
          <cell r="BB14">
            <v>27</v>
          </cell>
          <cell r="BC14">
            <v>39</v>
          </cell>
          <cell r="BD14">
            <v>31</v>
          </cell>
          <cell r="BE14">
            <v>-19</v>
          </cell>
          <cell r="BF14">
            <v>-18</v>
          </cell>
          <cell r="BG14">
            <v>-1</v>
          </cell>
          <cell r="BH14">
            <v>25</v>
          </cell>
          <cell r="BI14">
            <v>-15</v>
          </cell>
          <cell r="BJ14">
            <v>12</v>
          </cell>
          <cell r="BK14">
            <v>16</v>
          </cell>
          <cell r="BL14">
            <v>6</v>
          </cell>
          <cell r="BM14">
            <v>82</v>
          </cell>
          <cell r="BN14">
            <v>74</v>
          </cell>
          <cell r="BO14">
            <v>101</v>
          </cell>
          <cell r="BP14">
            <v>2</v>
          </cell>
          <cell r="BQ14">
            <v>4</v>
          </cell>
          <cell r="BR14">
            <v>8</v>
          </cell>
          <cell r="BS14">
            <v>0</v>
          </cell>
          <cell r="BT14">
            <v>0</v>
          </cell>
          <cell r="BU14">
            <v>2</v>
          </cell>
          <cell r="BV14">
            <v>2</v>
          </cell>
          <cell r="BW14">
            <v>2</v>
          </cell>
          <cell r="BX14">
            <v>4</v>
          </cell>
          <cell r="BY14">
            <v>-2</v>
          </cell>
          <cell r="BZ14">
            <v>0</v>
          </cell>
          <cell r="CA14">
            <v>0</v>
          </cell>
          <cell r="CB14">
            <v>1</v>
          </cell>
          <cell r="CC14">
            <v>-79</v>
          </cell>
          <cell r="CD14">
            <v>5</v>
          </cell>
          <cell r="CE14">
            <v>-36</v>
          </cell>
          <cell r="CF14">
            <v>10</v>
          </cell>
          <cell r="CG14">
            <v>110</v>
          </cell>
          <cell r="CH14">
            <v>36</v>
          </cell>
          <cell r="CI14">
            <v>19</v>
          </cell>
          <cell r="CJ14">
            <v>93</v>
          </cell>
          <cell r="CK14">
            <v>67</v>
          </cell>
          <cell r="CL14">
            <v>91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0</v>
          </cell>
        </row>
        <row r="15">
          <cell r="A15">
            <v>13</v>
          </cell>
          <cell r="B15">
            <v>39524</v>
          </cell>
          <cell r="C15">
            <v>39394</v>
          </cell>
          <cell r="D15">
            <v>39055</v>
          </cell>
          <cell r="E15">
            <v>40177</v>
          </cell>
          <cell r="F15">
            <v>39741</v>
          </cell>
          <cell r="G15">
            <v>38537</v>
          </cell>
          <cell r="H15">
            <v>38413</v>
          </cell>
          <cell r="I15">
            <v>37028</v>
          </cell>
          <cell r="J15">
            <v>36858</v>
          </cell>
          <cell r="K15">
            <v>37654</v>
          </cell>
          <cell r="L15">
            <v>36193</v>
          </cell>
          <cell r="M15">
            <v>35560</v>
          </cell>
          <cell r="N15">
            <v>34322</v>
          </cell>
          <cell r="O15">
            <v>33498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7</v>
          </cell>
          <cell r="AD15">
            <v>4</v>
          </cell>
          <cell r="AE15">
            <v>3</v>
          </cell>
          <cell r="AF15">
            <v>4</v>
          </cell>
          <cell r="AG15">
            <v>5</v>
          </cell>
          <cell r="AH15">
            <v>3</v>
          </cell>
          <cell r="AI15">
            <v>3</v>
          </cell>
          <cell r="AJ15">
            <v>1</v>
          </cell>
          <cell r="AK15">
            <v>5</v>
          </cell>
          <cell r="AL15">
            <v>3</v>
          </cell>
          <cell r="AM15">
            <v>7</v>
          </cell>
          <cell r="AN15">
            <v>8</v>
          </cell>
          <cell r="AO15">
            <v>3</v>
          </cell>
          <cell r="AP15">
            <v>103</v>
          </cell>
          <cell r="AQ15">
            <v>137</v>
          </cell>
          <cell r="AR15">
            <v>159</v>
          </cell>
          <cell r="AS15">
            <v>119</v>
          </cell>
          <cell r="AT15">
            <v>65</v>
          </cell>
          <cell r="AU15">
            <v>93</v>
          </cell>
          <cell r="AV15">
            <v>42</v>
          </cell>
          <cell r="AW15">
            <v>51</v>
          </cell>
          <cell r="AX15">
            <v>-29</v>
          </cell>
          <cell r="AY15">
            <v>32</v>
          </cell>
          <cell r="AZ15">
            <v>78</v>
          </cell>
          <cell r="BA15">
            <v>53</v>
          </cell>
          <cell r="BB15">
            <v>5</v>
          </cell>
          <cell r="BC15">
            <v>32</v>
          </cell>
          <cell r="BD15">
            <v>26</v>
          </cell>
          <cell r="BE15">
            <v>-23</v>
          </cell>
          <cell r="BF15">
            <v>-19</v>
          </cell>
          <cell r="BG15">
            <v>-1</v>
          </cell>
          <cell r="BH15">
            <v>15</v>
          </cell>
          <cell r="BI15">
            <v>-15</v>
          </cell>
          <cell r="BJ15">
            <v>8</v>
          </cell>
          <cell r="BK15">
            <v>9</v>
          </cell>
          <cell r="BL15">
            <v>5</v>
          </cell>
          <cell r="BM15">
            <v>77</v>
          </cell>
          <cell r="BN15">
            <v>82</v>
          </cell>
          <cell r="BO15">
            <v>106</v>
          </cell>
          <cell r="BP15">
            <v>8</v>
          </cell>
          <cell r="BQ15">
            <v>10</v>
          </cell>
          <cell r="BR15">
            <v>6</v>
          </cell>
          <cell r="BS15">
            <v>4</v>
          </cell>
          <cell r="BT15">
            <v>8</v>
          </cell>
          <cell r="BU15">
            <v>10</v>
          </cell>
          <cell r="BV15">
            <v>8</v>
          </cell>
          <cell r="BW15">
            <v>6</v>
          </cell>
          <cell r="BX15">
            <v>6</v>
          </cell>
          <cell r="BY15">
            <v>6</v>
          </cell>
          <cell r="BZ15">
            <v>1</v>
          </cell>
          <cell r="CA15">
            <v>3</v>
          </cell>
          <cell r="CB15">
            <v>1</v>
          </cell>
          <cell r="CC15">
            <v>-140</v>
          </cell>
          <cell r="CD15">
            <v>-75</v>
          </cell>
          <cell r="CE15">
            <v>5</v>
          </cell>
          <cell r="CF15">
            <v>-35</v>
          </cell>
          <cell r="CG15">
            <v>11</v>
          </cell>
          <cell r="CH15">
            <v>108</v>
          </cell>
          <cell r="CI15">
            <v>36</v>
          </cell>
          <cell r="CJ15">
            <v>19</v>
          </cell>
          <cell r="CK15">
            <v>93</v>
          </cell>
          <cell r="CL15">
            <v>66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</row>
        <row r="16">
          <cell r="A16">
            <v>14</v>
          </cell>
          <cell r="B16">
            <v>38977</v>
          </cell>
          <cell r="C16">
            <v>39445</v>
          </cell>
          <cell r="D16">
            <v>39406</v>
          </cell>
          <cell r="E16">
            <v>39110</v>
          </cell>
          <cell r="F16">
            <v>40300</v>
          </cell>
          <cell r="G16">
            <v>39785</v>
          </cell>
          <cell r="H16">
            <v>38699</v>
          </cell>
          <cell r="I16">
            <v>38593</v>
          </cell>
          <cell r="J16">
            <v>37111</v>
          </cell>
          <cell r="K16">
            <v>36883</v>
          </cell>
          <cell r="L16">
            <v>37788</v>
          </cell>
          <cell r="M16">
            <v>36258</v>
          </cell>
          <cell r="N16">
            <v>35636</v>
          </cell>
          <cell r="O16">
            <v>34474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9</v>
          </cell>
          <cell r="AD16">
            <v>6</v>
          </cell>
          <cell r="AE16">
            <v>2</v>
          </cell>
          <cell r="AF16">
            <v>11</v>
          </cell>
          <cell r="AG16">
            <v>9</v>
          </cell>
          <cell r="AH16">
            <v>7</v>
          </cell>
          <cell r="AI16">
            <v>8</v>
          </cell>
          <cell r="AJ16">
            <v>5</v>
          </cell>
          <cell r="AK16">
            <v>2</v>
          </cell>
          <cell r="AL16">
            <v>8</v>
          </cell>
          <cell r="AM16">
            <v>6</v>
          </cell>
          <cell r="AN16">
            <v>2</v>
          </cell>
          <cell r="AO16">
            <v>3</v>
          </cell>
          <cell r="AP16">
            <v>97</v>
          </cell>
          <cell r="AQ16">
            <v>118</v>
          </cell>
          <cell r="AR16">
            <v>143</v>
          </cell>
          <cell r="AS16">
            <v>145</v>
          </cell>
          <cell r="AT16">
            <v>82</v>
          </cell>
          <cell r="AU16">
            <v>134</v>
          </cell>
          <cell r="AV16">
            <v>92</v>
          </cell>
          <cell r="AW16">
            <v>39</v>
          </cell>
          <cell r="AX16">
            <v>-11</v>
          </cell>
          <cell r="AY16">
            <v>33</v>
          </cell>
          <cell r="AZ16">
            <v>-20</v>
          </cell>
          <cell r="BA16">
            <v>16</v>
          </cell>
          <cell r="BB16">
            <v>58</v>
          </cell>
          <cell r="BC16">
            <v>37</v>
          </cell>
          <cell r="BD16">
            <v>28</v>
          </cell>
          <cell r="BE16">
            <v>-19</v>
          </cell>
          <cell r="BF16">
            <v>-19</v>
          </cell>
          <cell r="BG16">
            <v>-2</v>
          </cell>
          <cell r="BH16">
            <v>17</v>
          </cell>
          <cell r="BI16">
            <v>-19</v>
          </cell>
          <cell r="BJ16">
            <v>9</v>
          </cell>
          <cell r="BK16">
            <v>15</v>
          </cell>
          <cell r="BL16">
            <v>7</v>
          </cell>
          <cell r="BM16">
            <v>91</v>
          </cell>
          <cell r="BN16">
            <v>60</v>
          </cell>
          <cell r="BO16">
            <v>96</v>
          </cell>
          <cell r="BP16">
            <v>8</v>
          </cell>
          <cell r="BQ16">
            <v>10</v>
          </cell>
          <cell r="BR16">
            <v>8</v>
          </cell>
          <cell r="BS16">
            <v>2</v>
          </cell>
          <cell r="BT16">
            <v>6</v>
          </cell>
          <cell r="BU16">
            <v>6</v>
          </cell>
          <cell r="BV16">
            <v>4</v>
          </cell>
          <cell r="BW16">
            <v>4</v>
          </cell>
          <cell r="BX16">
            <v>4</v>
          </cell>
          <cell r="BY16">
            <v>4</v>
          </cell>
          <cell r="BZ16">
            <v>0</v>
          </cell>
          <cell r="CA16">
            <v>2</v>
          </cell>
          <cell r="CB16">
            <v>1</v>
          </cell>
          <cell r="CC16">
            <v>-212</v>
          </cell>
          <cell r="CD16">
            <v>-138</v>
          </cell>
          <cell r="CE16">
            <v>-75</v>
          </cell>
          <cell r="CF16">
            <v>6</v>
          </cell>
          <cell r="CG16">
            <v>-33</v>
          </cell>
          <cell r="CH16">
            <v>12</v>
          </cell>
          <cell r="CI16">
            <v>111</v>
          </cell>
          <cell r="CJ16">
            <v>36</v>
          </cell>
          <cell r="CK16">
            <v>19</v>
          </cell>
          <cell r="CL16">
            <v>98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</row>
        <row r="17">
          <cell r="A17">
            <v>15</v>
          </cell>
          <cell r="B17">
            <v>38149</v>
          </cell>
          <cell r="C17">
            <v>38807</v>
          </cell>
          <cell r="D17">
            <v>39447</v>
          </cell>
          <cell r="E17">
            <v>39430</v>
          </cell>
          <cell r="F17">
            <v>39187</v>
          </cell>
          <cell r="G17">
            <v>40459</v>
          </cell>
          <cell r="H17">
            <v>39961</v>
          </cell>
          <cell r="I17">
            <v>38834</v>
          </cell>
          <cell r="J17">
            <v>38859</v>
          </cell>
          <cell r="K17">
            <v>37233</v>
          </cell>
          <cell r="L17">
            <v>36945</v>
          </cell>
          <cell r="M17">
            <v>37910</v>
          </cell>
          <cell r="N17">
            <v>36420</v>
          </cell>
          <cell r="O17">
            <v>35751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6</v>
          </cell>
          <cell r="AD17">
            <v>5</v>
          </cell>
          <cell r="AE17">
            <v>12</v>
          </cell>
          <cell r="AF17">
            <v>3</v>
          </cell>
          <cell r="AG17">
            <v>8</v>
          </cell>
          <cell r="AH17">
            <v>8</v>
          </cell>
          <cell r="AI17">
            <v>4</v>
          </cell>
          <cell r="AJ17">
            <v>6</v>
          </cell>
          <cell r="AK17">
            <v>5</v>
          </cell>
          <cell r="AL17">
            <v>3</v>
          </cell>
          <cell r="AM17">
            <v>3</v>
          </cell>
          <cell r="AN17">
            <v>6</v>
          </cell>
          <cell r="AO17">
            <v>4</v>
          </cell>
          <cell r="AP17">
            <v>58</v>
          </cell>
          <cell r="AQ17">
            <v>122</v>
          </cell>
          <cell r="AR17">
            <v>113</v>
          </cell>
          <cell r="AS17">
            <v>75</v>
          </cell>
          <cell r="AT17">
            <v>66</v>
          </cell>
          <cell r="AU17">
            <v>89</v>
          </cell>
          <cell r="AV17">
            <v>12</v>
          </cell>
          <cell r="AW17">
            <v>24</v>
          </cell>
          <cell r="AX17">
            <v>16</v>
          </cell>
          <cell r="AY17">
            <v>-16</v>
          </cell>
          <cell r="AZ17">
            <v>49</v>
          </cell>
          <cell r="BA17">
            <v>74</v>
          </cell>
          <cell r="BB17">
            <v>8</v>
          </cell>
          <cell r="BC17">
            <v>55</v>
          </cell>
          <cell r="BD17">
            <v>114</v>
          </cell>
          <cell r="BE17">
            <v>82</v>
          </cell>
          <cell r="BF17">
            <v>96</v>
          </cell>
          <cell r="BG17">
            <v>104</v>
          </cell>
          <cell r="BH17">
            <v>141</v>
          </cell>
          <cell r="BI17">
            <v>131</v>
          </cell>
          <cell r="BJ17">
            <v>152</v>
          </cell>
          <cell r="BK17">
            <v>85</v>
          </cell>
          <cell r="BL17">
            <v>78</v>
          </cell>
          <cell r="BM17">
            <v>74</v>
          </cell>
          <cell r="BN17">
            <v>92</v>
          </cell>
          <cell r="BO17">
            <v>111</v>
          </cell>
          <cell r="BP17">
            <v>-16</v>
          </cell>
          <cell r="BQ17">
            <v>-16</v>
          </cell>
          <cell r="BR17">
            <v>-20</v>
          </cell>
          <cell r="BS17">
            <v>-14</v>
          </cell>
          <cell r="BT17">
            <v>-8</v>
          </cell>
          <cell r="BU17">
            <v>-12</v>
          </cell>
          <cell r="BV17">
            <v>-14</v>
          </cell>
          <cell r="BW17">
            <v>-12</v>
          </cell>
          <cell r="BX17">
            <v>-10</v>
          </cell>
          <cell r="BY17">
            <v>-10</v>
          </cell>
          <cell r="BZ17">
            <v>2</v>
          </cell>
          <cell r="CA17">
            <v>2</v>
          </cell>
          <cell r="CB17">
            <v>0</v>
          </cell>
          <cell r="CC17">
            <v>-261</v>
          </cell>
          <cell r="CD17">
            <v>-213</v>
          </cell>
          <cell r="CE17">
            <v>-139</v>
          </cell>
          <cell r="CF17">
            <v>-77</v>
          </cell>
          <cell r="CG17">
            <v>5</v>
          </cell>
          <cell r="CH17">
            <v>-34</v>
          </cell>
          <cell r="CI17">
            <v>10</v>
          </cell>
          <cell r="CJ17">
            <v>108</v>
          </cell>
          <cell r="CK17">
            <v>36</v>
          </cell>
          <cell r="CL17">
            <v>13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0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</row>
        <row r="18">
          <cell r="A18">
            <v>16</v>
          </cell>
          <cell r="B18">
            <v>38878</v>
          </cell>
          <cell r="C18">
            <v>37989</v>
          </cell>
          <cell r="D18">
            <v>38728</v>
          </cell>
          <cell r="E18">
            <v>39442</v>
          </cell>
          <cell r="F18">
            <v>39421</v>
          </cell>
          <cell r="G18">
            <v>39246</v>
          </cell>
          <cell r="H18">
            <v>40616</v>
          </cell>
          <cell r="I18">
            <v>40115</v>
          </cell>
          <cell r="J18">
            <v>39039</v>
          </cell>
          <cell r="K18">
            <v>39025</v>
          </cell>
          <cell r="L18">
            <v>37354</v>
          </cell>
          <cell r="M18">
            <v>36971</v>
          </cell>
          <cell r="N18">
            <v>37990</v>
          </cell>
          <cell r="O18">
            <v>36508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7</v>
          </cell>
          <cell r="AD18">
            <v>5</v>
          </cell>
          <cell r="AE18">
            <v>13</v>
          </cell>
          <cell r="AF18">
            <v>7</v>
          </cell>
          <cell r="AG18">
            <v>6</v>
          </cell>
          <cell r="AH18">
            <v>14</v>
          </cell>
          <cell r="AI18">
            <v>8</v>
          </cell>
          <cell r="AJ18">
            <v>6</v>
          </cell>
          <cell r="AK18">
            <v>6</v>
          </cell>
          <cell r="AL18">
            <v>7</v>
          </cell>
          <cell r="AM18">
            <v>5</v>
          </cell>
          <cell r="AN18">
            <v>5</v>
          </cell>
          <cell r="AO18">
            <v>5</v>
          </cell>
          <cell r="AP18">
            <v>5</v>
          </cell>
          <cell r="AQ18">
            <v>67</v>
          </cell>
          <cell r="AR18">
            <v>99</v>
          </cell>
          <cell r="AS18">
            <v>-4</v>
          </cell>
          <cell r="AT18">
            <v>5</v>
          </cell>
          <cell r="AU18">
            <v>-6</v>
          </cell>
          <cell r="AV18">
            <v>17</v>
          </cell>
          <cell r="AW18">
            <v>21</v>
          </cell>
          <cell r="AX18">
            <v>-44</v>
          </cell>
          <cell r="AY18">
            <v>-5</v>
          </cell>
          <cell r="AZ18">
            <v>-12</v>
          </cell>
          <cell r="BA18">
            <v>-8</v>
          </cell>
          <cell r="BB18">
            <v>-13</v>
          </cell>
          <cell r="BC18">
            <v>74</v>
          </cell>
          <cell r="BD18">
            <v>135</v>
          </cell>
          <cell r="BE18">
            <v>94</v>
          </cell>
          <cell r="BF18">
            <v>116</v>
          </cell>
          <cell r="BG18">
            <v>113</v>
          </cell>
          <cell r="BH18">
            <v>165</v>
          </cell>
          <cell r="BI18">
            <v>157</v>
          </cell>
          <cell r="BJ18">
            <v>175</v>
          </cell>
          <cell r="BK18">
            <v>107</v>
          </cell>
          <cell r="BL18">
            <v>98</v>
          </cell>
          <cell r="BM18">
            <v>42</v>
          </cell>
          <cell r="BN18">
            <v>91</v>
          </cell>
          <cell r="BO18">
            <v>106</v>
          </cell>
          <cell r="BP18">
            <v>-6</v>
          </cell>
          <cell r="BQ18">
            <v>-14</v>
          </cell>
          <cell r="BR18">
            <v>29</v>
          </cell>
          <cell r="BS18">
            <v>26</v>
          </cell>
          <cell r="BT18">
            <v>25</v>
          </cell>
          <cell r="BU18">
            <v>7</v>
          </cell>
          <cell r="BV18">
            <v>24</v>
          </cell>
          <cell r="BW18">
            <v>6</v>
          </cell>
          <cell r="BX18">
            <v>0</v>
          </cell>
          <cell r="BY18">
            <v>6</v>
          </cell>
          <cell r="BZ18">
            <v>1</v>
          </cell>
          <cell r="CA18">
            <v>2</v>
          </cell>
          <cell r="CB18">
            <v>0</v>
          </cell>
          <cell r="CC18">
            <v>-226</v>
          </cell>
          <cell r="CD18">
            <v>-262</v>
          </cell>
          <cell r="CE18">
            <v>-214</v>
          </cell>
          <cell r="CF18">
            <v>-140</v>
          </cell>
          <cell r="CG18">
            <v>-78</v>
          </cell>
          <cell r="CH18">
            <v>5</v>
          </cell>
          <cell r="CI18">
            <v>-36</v>
          </cell>
          <cell r="CJ18">
            <v>9</v>
          </cell>
          <cell r="CK18">
            <v>109</v>
          </cell>
          <cell r="CL18">
            <v>29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0</v>
          </cell>
        </row>
        <row r="19">
          <cell r="A19">
            <v>17</v>
          </cell>
          <cell r="B19">
            <v>36696</v>
          </cell>
          <cell r="C19">
            <v>38730</v>
          </cell>
          <cell r="D19">
            <v>37960</v>
          </cell>
          <cell r="E19">
            <v>38610</v>
          </cell>
          <cell r="F19">
            <v>39432</v>
          </cell>
          <cell r="G19">
            <v>39493</v>
          </cell>
          <cell r="H19">
            <v>39403</v>
          </cell>
          <cell r="I19">
            <v>40869</v>
          </cell>
          <cell r="J19">
            <v>40271</v>
          </cell>
          <cell r="K19">
            <v>39088</v>
          </cell>
          <cell r="L19">
            <v>39238</v>
          </cell>
          <cell r="M19">
            <v>37383</v>
          </cell>
          <cell r="N19">
            <v>37056</v>
          </cell>
          <cell r="O19">
            <v>3826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13</v>
          </cell>
          <cell r="AD19">
            <v>10</v>
          </cell>
          <cell r="AE19">
            <v>15</v>
          </cell>
          <cell r="AF19">
            <v>12</v>
          </cell>
          <cell r="AG19">
            <v>18</v>
          </cell>
          <cell r="AH19">
            <v>8</v>
          </cell>
          <cell r="AI19">
            <v>6</v>
          </cell>
          <cell r="AJ19">
            <v>12</v>
          </cell>
          <cell r="AK19">
            <v>5</v>
          </cell>
          <cell r="AL19">
            <v>8</v>
          </cell>
          <cell r="AM19">
            <v>6</v>
          </cell>
          <cell r="AN19">
            <v>8</v>
          </cell>
          <cell r="AO19">
            <v>7</v>
          </cell>
          <cell r="AP19">
            <v>6</v>
          </cell>
          <cell r="AQ19">
            <v>76</v>
          </cell>
          <cell r="AR19">
            <v>-12</v>
          </cell>
          <cell r="AS19">
            <v>32</v>
          </cell>
          <cell r="AT19">
            <v>30</v>
          </cell>
          <cell r="AU19">
            <v>8</v>
          </cell>
          <cell r="AV19">
            <v>11</v>
          </cell>
          <cell r="AW19">
            <v>-7</v>
          </cell>
          <cell r="AX19">
            <v>-85</v>
          </cell>
          <cell r="AY19">
            <v>-35</v>
          </cell>
          <cell r="AZ19">
            <v>-22</v>
          </cell>
          <cell r="BA19">
            <v>-41</v>
          </cell>
          <cell r="BB19">
            <v>95</v>
          </cell>
          <cell r="BC19">
            <v>97</v>
          </cell>
          <cell r="BD19">
            <v>171</v>
          </cell>
          <cell r="BE19">
            <v>119</v>
          </cell>
          <cell r="BF19">
            <v>145</v>
          </cell>
          <cell r="BG19">
            <v>143</v>
          </cell>
          <cell r="BH19">
            <v>202</v>
          </cell>
          <cell r="BI19">
            <v>191</v>
          </cell>
          <cell r="BJ19">
            <v>223</v>
          </cell>
          <cell r="BK19">
            <v>131</v>
          </cell>
          <cell r="BL19">
            <v>139</v>
          </cell>
          <cell r="BM19">
            <v>47</v>
          </cell>
          <cell r="BN19">
            <v>111</v>
          </cell>
          <cell r="BO19">
            <v>170</v>
          </cell>
          <cell r="BP19">
            <v>-40</v>
          </cell>
          <cell r="BQ19">
            <v>-43</v>
          </cell>
          <cell r="BR19">
            <v>53</v>
          </cell>
          <cell r="BS19">
            <v>40</v>
          </cell>
          <cell r="BT19">
            <v>58</v>
          </cell>
          <cell r="BU19">
            <v>32</v>
          </cell>
          <cell r="BV19">
            <v>52</v>
          </cell>
          <cell r="BW19">
            <v>-12</v>
          </cell>
          <cell r="BX19">
            <v>-2</v>
          </cell>
          <cell r="BY19">
            <v>10</v>
          </cell>
          <cell r="BZ19">
            <v>10</v>
          </cell>
          <cell r="CA19">
            <v>23</v>
          </cell>
          <cell r="CB19">
            <v>12</v>
          </cell>
          <cell r="CC19">
            <v>-198</v>
          </cell>
          <cell r="CD19">
            <v>-223</v>
          </cell>
          <cell r="CE19">
            <v>-263</v>
          </cell>
          <cell r="CF19">
            <v>-215</v>
          </cell>
          <cell r="CG19">
            <v>-141</v>
          </cell>
          <cell r="CH19">
            <v>-77</v>
          </cell>
          <cell r="CI19">
            <v>5</v>
          </cell>
          <cell r="CJ19">
            <v>-36</v>
          </cell>
          <cell r="CK19">
            <v>10</v>
          </cell>
          <cell r="CL19">
            <v>107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</row>
        <row r="20">
          <cell r="A20">
            <v>18</v>
          </cell>
          <cell r="B20">
            <v>35960</v>
          </cell>
          <cell r="C20">
            <v>36866</v>
          </cell>
          <cell r="D20">
            <v>38976</v>
          </cell>
          <cell r="E20">
            <v>38232</v>
          </cell>
          <cell r="F20">
            <v>38742</v>
          </cell>
          <cell r="G20">
            <v>39780</v>
          </cell>
          <cell r="H20">
            <v>40018</v>
          </cell>
          <cell r="I20">
            <v>39992</v>
          </cell>
          <cell r="J20">
            <v>41552</v>
          </cell>
          <cell r="K20">
            <v>40876</v>
          </cell>
          <cell r="L20">
            <v>39797</v>
          </cell>
          <cell r="M20">
            <v>40243</v>
          </cell>
          <cell r="N20">
            <v>37860</v>
          </cell>
          <cell r="O20">
            <v>37735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7</v>
          </cell>
          <cell r="AD20">
            <v>23</v>
          </cell>
          <cell r="AE20">
            <v>17</v>
          </cell>
          <cell r="AF20">
            <v>16</v>
          </cell>
          <cell r="AG20">
            <v>16</v>
          </cell>
          <cell r="AH20">
            <v>18</v>
          </cell>
          <cell r="AI20">
            <v>16</v>
          </cell>
          <cell r="AJ20">
            <v>12</v>
          </cell>
          <cell r="AK20">
            <v>17</v>
          </cell>
          <cell r="AL20">
            <v>4</v>
          </cell>
          <cell r="AM20">
            <v>15</v>
          </cell>
          <cell r="AN20">
            <v>7</v>
          </cell>
          <cell r="AO20">
            <v>7</v>
          </cell>
          <cell r="AP20">
            <v>177</v>
          </cell>
          <cell r="AQ20">
            <v>225</v>
          </cell>
          <cell r="AR20">
            <v>245</v>
          </cell>
          <cell r="AS20">
            <v>167</v>
          </cell>
          <cell r="AT20">
            <v>348</v>
          </cell>
          <cell r="AU20">
            <v>298</v>
          </cell>
          <cell r="AV20">
            <v>303</v>
          </cell>
          <cell r="AW20">
            <v>320</v>
          </cell>
          <cell r="AX20">
            <v>404</v>
          </cell>
          <cell r="AY20">
            <v>422</v>
          </cell>
          <cell r="AZ20">
            <v>739</v>
          </cell>
          <cell r="BA20">
            <v>298</v>
          </cell>
          <cell r="BB20">
            <v>379</v>
          </cell>
          <cell r="BC20">
            <v>166</v>
          </cell>
          <cell r="BD20">
            <v>272</v>
          </cell>
          <cell r="BE20">
            <v>226</v>
          </cell>
          <cell r="BF20">
            <v>275</v>
          </cell>
          <cell r="BG20">
            <v>277</v>
          </cell>
          <cell r="BH20">
            <v>388</v>
          </cell>
          <cell r="BI20">
            <v>376</v>
          </cell>
          <cell r="BJ20">
            <v>425</v>
          </cell>
          <cell r="BK20">
            <v>266</v>
          </cell>
          <cell r="BL20">
            <v>277</v>
          </cell>
          <cell r="BM20">
            <v>271</v>
          </cell>
          <cell r="BN20">
            <v>212</v>
          </cell>
          <cell r="BO20">
            <v>310</v>
          </cell>
          <cell r="BP20">
            <v>-18</v>
          </cell>
          <cell r="BQ20">
            <v>-31</v>
          </cell>
          <cell r="BR20">
            <v>42</v>
          </cell>
          <cell r="BS20">
            <v>-30</v>
          </cell>
          <cell r="BT20">
            <v>-46</v>
          </cell>
          <cell r="BU20">
            <v>-2</v>
          </cell>
          <cell r="BV20">
            <v>3</v>
          </cell>
          <cell r="BW20">
            <v>-54</v>
          </cell>
          <cell r="BX20">
            <v>-13</v>
          </cell>
          <cell r="BY20">
            <v>5</v>
          </cell>
          <cell r="BZ20">
            <v>10</v>
          </cell>
          <cell r="CA20">
            <v>-26</v>
          </cell>
          <cell r="CB20">
            <v>-3</v>
          </cell>
          <cell r="CC20">
            <v>-148</v>
          </cell>
          <cell r="CD20">
            <v>-197</v>
          </cell>
          <cell r="CE20">
            <v>-224</v>
          </cell>
          <cell r="CF20">
            <v>-264</v>
          </cell>
          <cell r="CG20">
            <v>-215</v>
          </cell>
          <cell r="CH20">
            <v>-141</v>
          </cell>
          <cell r="CI20">
            <v>-77</v>
          </cell>
          <cell r="CJ20">
            <v>4</v>
          </cell>
          <cell r="CK20">
            <v>-35</v>
          </cell>
          <cell r="CL20">
            <v>9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</row>
        <row r="21">
          <cell r="A21">
            <v>19</v>
          </cell>
          <cell r="B21">
            <v>35854</v>
          </cell>
          <cell r="C21">
            <v>37014</v>
          </cell>
          <cell r="D21">
            <v>38316</v>
          </cell>
          <cell r="E21">
            <v>39946</v>
          </cell>
          <cell r="F21">
            <v>39717</v>
          </cell>
          <cell r="G21">
            <v>40296</v>
          </cell>
          <cell r="H21">
            <v>41670</v>
          </cell>
          <cell r="I21">
            <v>42049</v>
          </cell>
          <cell r="J21">
            <v>42384</v>
          </cell>
          <cell r="K21">
            <v>44327</v>
          </cell>
          <cell r="L21">
            <v>43550</v>
          </cell>
          <cell r="M21">
            <v>43831</v>
          </cell>
          <cell r="N21">
            <v>42615</v>
          </cell>
          <cell r="O21">
            <v>40193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26</v>
          </cell>
          <cell r="AD21">
            <v>11</v>
          </cell>
          <cell r="AE21">
            <v>19</v>
          </cell>
          <cell r="AF21">
            <v>27</v>
          </cell>
          <cell r="AG21">
            <v>21</v>
          </cell>
          <cell r="AH21">
            <v>22</v>
          </cell>
          <cell r="AI21">
            <v>7</v>
          </cell>
          <cell r="AJ21">
            <v>20</v>
          </cell>
          <cell r="AK21">
            <v>10</v>
          </cell>
          <cell r="AL21">
            <v>21</v>
          </cell>
          <cell r="AM21">
            <v>12</v>
          </cell>
          <cell r="AN21">
            <v>12</v>
          </cell>
          <cell r="AO21">
            <v>7</v>
          </cell>
          <cell r="AP21">
            <v>815</v>
          </cell>
          <cell r="AQ21">
            <v>1226</v>
          </cell>
          <cell r="AR21">
            <v>777</v>
          </cell>
          <cell r="AS21">
            <v>1279</v>
          </cell>
          <cell r="AT21">
            <v>1413</v>
          </cell>
          <cell r="AU21">
            <v>1445</v>
          </cell>
          <cell r="AV21">
            <v>1588</v>
          </cell>
          <cell r="AW21">
            <v>1840</v>
          </cell>
          <cell r="AX21">
            <v>2331</v>
          </cell>
          <cell r="AY21">
            <v>2239</v>
          </cell>
          <cell r="AZ21">
            <v>3694</v>
          </cell>
          <cell r="BA21">
            <v>1907</v>
          </cell>
          <cell r="BB21">
            <v>1841</v>
          </cell>
          <cell r="BC21">
            <v>249</v>
          </cell>
          <cell r="BD21">
            <v>408</v>
          </cell>
          <cell r="BE21">
            <v>363</v>
          </cell>
          <cell r="BF21">
            <v>452</v>
          </cell>
          <cell r="BG21">
            <v>452</v>
          </cell>
          <cell r="BH21">
            <v>647</v>
          </cell>
          <cell r="BI21">
            <v>627</v>
          </cell>
          <cell r="BJ21">
            <v>708</v>
          </cell>
          <cell r="BK21">
            <v>455</v>
          </cell>
          <cell r="BL21">
            <v>483</v>
          </cell>
          <cell r="BM21">
            <v>382</v>
          </cell>
          <cell r="BN21">
            <v>483</v>
          </cell>
          <cell r="BO21">
            <v>505</v>
          </cell>
          <cell r="BP21">
            <v>-17</v>
          </cell>
          <cell r="BQ21">
            <v>-24</v>
          </cell>
          <cell r="BR21">
            <v>51</v>
          </cell>
          <cell r="BS21">
            <v>5</v>
          </cell>
          <cell r="BT21">
            <v>-28</v>
          </cell>
          <cell r="BU21">
            <v>35</v>
          </cell>
          <cell r="BV21">
            <v>-36</v>
          </cell>
          <cell r="BW21">
            <v>-58</v>
          </cell>
          <cell r="BX21">
            <v>-6</v>
          </cell>
          <cell r="BY21">
            <v>10</v>
          </cell>
          <cell r="BZ21">
            <v>-30</v>
          </cell>
          <cell r="CA21">
            <v>-6</v>
          </cell>
          <cell r="CB21">
            <v>-6</v>
          </cell>
          <cell r="CC21">
            <v>33</v>
          </cell>
          <cell r="CD21">
            <v>-149</v>
          </cell>
          <cell r="CE21">
            <v>-202</v>
          </cell>
          <cell r="CF21">
            <v>-224</v>
          </cell>
          <cell r="CG21">
            <v>-262</v>
          </cell>
          <cell r="CH21">
            <v>-215</v>
          </cell>
          <cell r="CI21">
            <v>-141</v>
          </cell>
          <cell r="CJ21">
            <v>-78</v>
          </cell>
          <cell r="CK21">
            <v>5</v>
          </cell>
          <cell r="CL21">
            <v>-37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  <cell r="CR21">
            <v>0</v>
          </cell>
          <cell r="CS21">
            <v>0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</row>
        <row r="22">
          <cell r="A22">
            <v>20</v>
          </cell>
          <cell r="B22">
            <v>37912</v>
          </cell>
          <cell r="C22">
            <v>36561</v>
          </cell>
          <cell r="D22">
            <v>37794</v>
          </cell>
          <cell r="E22">
            <v>39133</v>
          </cell>
          <cell r="F22">
            <v>40807</v>
          </cell>
          <cell r="G22">
            <v>40802</v>
          </cell>
          <cell r="H22">
            <v>41242</v>
          </cell>
          <cell r="I22">
            <v>42616</v>
          </cell>
          <cell r="J22">
            <v>43135</v>
          </cell>
          <cell r="K22">
            <v>43812</v>
          </cell>
          <cell r="L22">
            <v>46017</v>
          </cell>
          <cell r="M22">
            <v>45036</v>
          </cell>
          <cell r="N22">
            <v>44425</v>
          </cell>
          <cell r="O22">
            <v>43816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13</v>
          </cell>
          <cell r="AD22">
            <v>15</v>
          </cell>
          <cell r="AE22">
            <v>18</v>
          </cell>
          <cell r="AF22">
            <v>19</v>
          </cell>
          <cell r="AG22">
            <v>17</v>
          </cell>
          <cell r="AH22">
            <v>28</v>
          </cell>
          <cell r="AI22">
            <v>21</v>
          </cell>
          <cell r="AJ22">
            <v>23</v>
          </cell>
          <cell r="AK22">
            <v>13</v>
          </cell>
          <cell r="AL22">
            <v>18</v>
          </cell>
          <cell r="AM22">
            <v>15</v>
          </cell>
          <cell r="AN22">
            <v>12</v>
          </cell>
          <cell r="AO22">
            <v>8</v>
          </cell>
          <cell r="AP22">
            <v>313</v>
          </cell>
          <cell r="AQ22">
            <v>647</v>
          </cell>
          <cell r="AR22">
            <v>542</v>
          </cell>
          <cell r="AS22">
            <v>679</v>
          </cell>
          <cell r="AT22">
            <v>815</v>
          </cell>
          <cell r="AU22">
            <v>592</v>
          </cell>
          <cell r="AV22">
            <v>683</v>
          </cell>
          <cell r="AW22">
            <v>903</v>
          </cell>
          <cell r="AX22">
            <v>1123</v>
          </cell>
          <cell r="AY22">
            <v>1285</v>
          </cell>
          <cell r="AZ22">
            <v>1217</v>
          </cell>
          <cell r="BA22">
            <v>80</v>
          </cell>
          <cell r="BB22">
            <v>697</v>
          </cell>
          <cell r="BC22">
            <v>253</v>
          </cell>
          <cell r="BD22">
            <v>134</v>
          </cell>
          <cell r="BE22">
            <v>350</v>
          </cell>
          <cell r="BF22">
            <v>373</v>
          </cell>
          <cell r="BG22">
            <v>555</v>
          </cell>
          <cell r="BH22">
            <v>622</v>
          </cell>
          <cell r="BI22">
            <v>563</v>
          </cell>
          <cell r="BJ22">
            <v>386</v>
          </cell>
          <cell r="BK22">
            <v>402</v>
          </cell>
          <cell r="BL22">
            <v>419</v>
          </cell>
          <cell r="BM22">
            <v>290</v>
          </cell>
          <cell r="BN22">
            <v>517</v>
          </cell>
          <cell r="BO22">
            <v>506</v>
          </cell>
          <cell r="BP22">
            <v>-31</v>
          </cell>
          <cell r="BQ22">
            <v>-22</v>
          </cell>
          <cell r="BR22">
            <v>90</v>
          </cell>
          <cell r="BS22">
            <v>24</v>
          </cell>
          <cell r="BT22">
            <v>-44</v>
          </cell>
          <cell r="BU22">
            <v>24</v>
          </cell>
          <cell r="BV22">
            <v>-63</v>
          </cell>
          <cell r="BW22">
            <v>-36</v>
          </cell>
          <cell r="BX22">
            <v>-7</v>
          </cell>
          <cell r="BY22">
            <v>-4</v>
          </cell>
          <cell r="BZ22">
            <v>-6</v>
          </cell>
          <cell r="CA22">
            <v>9</v>
          </cell>
          <cell r="CB22">
            <v>6</v>
          </cell>
          <cell r="CC22">
            <v>185</v>
          </cell>
          <cell r="CD22">
            <v>36</v>
          </cell>
          <cell r="CE22">
            <v>-147</v>
          </cell>
          <cell r="CF22">
            <v>-196</v>
          </cell>
          <cell r="CG22">
            <v>-224</v>
          </cell>
          <cell r="CH22">
            <v>-264</v>
          </cell>
          <cell r="CI22">
            <v>-216</v>
          </cell>
          <cell r="CJ22">
            <v>-144</v>
          </cell>
          <cell r="CK22">
            <v>-77</v>
          </cell>
          <cell r="CL22">
            <v>8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>
            <v>0</v>
          </cell>
          <cell r="CT22">
            <v>0</v>
          </cell>
          <cell r="CU22">
            <v>0</v>
          </cell>
          <cell r="CV22">
            <v>0</v>
          </cell>
          <cell r="CW22">
            <v>0</v>
          </cell>
          <cell r="CX22">
            <v>0</v>
          </cell>
          <cell r="CY22">
            <v>0</v>
          </cell>
        </row>
        <row r="23">
          <cell r="A23">
            <v>21</v>
          </cell>
          <cell r="B23">
            <v>37896</v>
          </cell>
          <cell r="C23">
            <v>37437</v>
          </cell>
          <cell r="D23">
            <v>36106</v>
          </cell>
          <cell r="E23">
            <v>37754</v>
          </cell>
          <cell r="F23">
            <v>38722</v>
          </cell>
          <cell r="G23">
            <v>40615</v>
          </cell>
          <cell r="H23">
            <v>40641</v>
          </cell>
          <cell r="I23">
            <v>40810</v>
          </cell>
          <cell r="J23">
            <v>42120</v>
          </cell>
          <cell r="K23">
            <v>43249</v>
          </cell>
          <cell r="L23">
            <v>44037</v>
          </cell>
          <cell r="M23">
            <v>45809</v>
          </cell>
          <cell r="N23">
            <v>44830</v>
          </cell>
          <cell r="O23">
            <v>4398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20</v>
          </cell>
          <cell r="AD23">
            <v>20</v>
          </cell>
          <cell r="AE23">
            <v>25</v>
          </cell>
          <cell r="AF23">
            <v>14</v>
          </cell>
          <cell r="AG23">
            <v>27</v>
          </cell>
          <cell r="AH23">
            <v>18</v>
          </cell>
          <cell r="AI23">
            <v>16</v>
          </cell>
          <cell r="AJ23">
            <v>17</v>
          </cell>
          <cell r="AK23">
            <v>22</v>
          </cell>
          <cell r="AL23">
            <v>17</v>
          </cell>
          <cell r="AM23">
            <v>18</v>
          </cell>
          <cell r="AN23">
            <v>25</v>
          </cell>
          <cell r="AO23">
            <v>10</v>
          </cell>
          <cell r="AP23">
            <v>-954</v>
          </cell>
          <cell r="AQ23">
            <v>-776</v>
          </cell>
          <cell r="AR23">
            <v>-621</v>
          </cell>
          <cell r="AS23">
            <v>-755</v>
          </cell>
          <cell r="AT23">
            <v>-690</v>
          </cell>
          <cell r="AU23">
            <v>-802</v>
          </cell>
          <cell r="AV23">
            <v>-884</v>
          </cell>
          <cell r="AW23">
            <v>-783</v>
          </cell>
          <cell r="AX23">
            <v>-267</v>
          </cell>
          <cell r="AY23">
            <v>-242</v>
          </cell>
          <cell r="AZ23">
            <v>-431</v>
          </cell>
          <cell r="BA23">
            <v>-635</v>
          </cell>
          <cell r="BB23">
            <v>-846</v>
          </cell>
          <cell r="BC23">
            <v>359</v>
          </cell>
          <cell r="BD23">
            <v>167</v>
          </cell>
          <cell r="BE23">
            <v>486</v>
          </cell>
          <cell r="BF23">
            <v>506</v>
          </cell>
          <cell r="BG23">
            <v>771</v>
          </cell>
          <cell r="BH23">
            <v>830</v>
          </cell>
          <cell r="BI23">
            <v>754</v>
          </cell>
          <cell r="BJ23">
            <v>531</v>
          </cell>
          <cell r="BK23">
            <v>552</v>
          </cell>
          <cell r="BL23">
            <v>572</v>
          </cell>
          <cell r="BM23">
            <v>242</v>
          </cell>
          <cell r="BN23">
            <v>459</v>
          </cell>
          <cell r="BO23">
            <v>392</v>
          </cell>
          <cell r="BP23">
            <v>-23</v>
          </cell>
          <cell r="BQ23">
            <v>-12</v>
          </cell>
          <cell r="BR23">
            <v>84</v>
          </cell>
          <cell r="BS23">
            <v>0</v>
          </cell>
          <cell r="BT23">
            <v>-47</v>
          </cell>
          <cell r="BU23">
            <v>54</v>
          </cell>
          <cell r="BV23">
            <v>-23</v>
          </cell>
          <cell r="BW23">
            <v>-2</v>
          </cell>
          <cell r="BX23">
            <v>-8</v>
          </cell>
          <cell r="BY23">
            <v>-3</v>
          </cell>
          <cell r="BZ23">
            <v>-1</v>
          </cell>
          <cell r="CA23">
            <v>-5</v>
          </cell>
          <cell r="CB23">
            <v>19</v>
          </cell>
          <cell r="CC23">
            <v>163</v>
          </cell>
          <cell r="CD23">
            <v>186</v>
          </cell>
          <cell r="CE23">
            <v>36</v>
          </cell>
          <cell r="CF23">
            <v>-148</v>
          </cell>
          <cell r="CG23">
            <v>-199</v>
          </cell>
          <cell r="CH23">
            <v>-225</v>
          </cell>
          <cell r="CI23">
            <v>-263</v>
          </cell>
          <cell r="CJ23">
            <v>-225</v>
          </cell>
          <cell r="CK23">
            <v>-141</v>
          </cell>
          <cell r="CL23">
            <v>-85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</row>
        <row r="24">
          <cell r="A24">
            <v>22</v>
          </cell>
          <cell r="B24">
            <v>34073</v>
          </cell>
          <cell r="C24">
            <v>37248</v>
          </cell>
          <cell r="D24">
            <v>36934</v>
          </cell>
          <cell r="E24">
            <v>36064</v>
          </cell>
          <cell r="F24">
            <v>37615</v>
          </cell>
          <cell r="G24">
            <v>38682</v>
          </cell>
          <cell r="H24">
            <v>40734</v>
          </cell>
          <cell r="I24">
            <v>40423</v>
          </cell>
          <cell r="J24">
            <v>40127</v>
          </cell>
          <cell r="K24">
            <v>41688</v>
          </cell>
          <cell r="L24">
            <v>42603</v>
          </cell>
          <cell r="M24">
            <v>43404</v>
          </cell>
          <cell r="N24">
            <v>44953</v>
          </cell>
          <cell r="O24">
            <v>43934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27</v>
          </cell>
          <cell r="AD24">
            <v>24</v>
          </cell>
          <cell r="AE24">
            <v>12</v>
          </cell>
          <cell r="AF24">
            <v>22</v>
          </cell>
          <cell r="AG24">
            <v>17</v>
          </cell>
          <cell r="AH24">
            <v>15</v>
          </cell>
          <cell r="AI24">
            <v>18</v>
          </cell>
          <cell r="AJ24">
            <v>13</v>
          </cell>
          <cell r="AK24">
            <v>23</v>
          </cell>
          <cell r="AL24">
            <v>14</v>
          </cell>
          <cell r="AM24">
            <v>18</v>
          </cell>
          <cell r="AN24">
            <v>10</v>
          </cell>
          <cell r="AO24">
            <v>16</v>
          </cell>
          <cell r="AP24">
            <v>-1186</v>
          </cell>
          <cell r="AQ24">
            <v>-812</v>
          </cell>
          <cell r="AR24">
            <v>-849</v>
          </cell>
          <cell r="AS24">
            <v>-763</v>
          </cell>
          <cell r="AT24">
            <v>-738</v>
          </cell>
          <cell r="AU24">
            <v>-652</v>
          </cell>
          <cell r="AV24">
            <v>-818</v>
          </cell>
          <cell r="AW24">
            <v>-1039</v>
          </cell>
          <cell r="AX24">
            <v>-828</v>
          </cell>
          <cell r="AY24">
            <v>-1150</v>
          </cell>
          <cell r="AZ24">
            <v>-992</v>
          </cell>
          <cell r="BA24">
            <v>-1416</v>
          </cell>
          <cell r="BB24">
            <v>-1417</v>
          </cell>
          <cell r="BC24">
            <v>411</v>
          </cell>
          <cell r="BD24">
            <v>187</v>
          </cell>
          <cell r="BE24">
            <v>555</v>
          </cell>
          <cell r="BF24">
            <v>581</v>
          </cell>
          <cell r="BG24">
            <v>910</v>
          </cell>
          <cell r="BH24">
            <v>967</v>
          </cell>
          <cell r="BI24">
            <v>888</v>
          </cell>
          <cell r="BJ24">
            <v>624</v>
          </cell>
          <cell r="BK24">
            <v>633</v>
          </cell>
          <cell r="BL24">
            <v>654</v>
          </cell>
          <cell r="BM24">
            <v>362</v>
          </cell>
          <cell r="BN24">
            <v>566</v>
          </cell>
          <cell r="BO24">
            <v>498</v>
          </cell>
          <cell r="BP24">
            <v>-15</v>
          </cell>
          <cell r="BQ24">
            <v>-15</v>
          </cell>
          <cell r="BR24">
            <v>79</v>
          </cell>
          <cell r="BS24">
            <v>31</v>
          </cell>
          <cell r="BT24">
            <v>-48</v>
          </cell>
          <cell r="BU24">
            <v>18</v>
          </cell>
          <cell r="BV24">
            <v>-46</v>
          </cell>
          <cell r="BW24">
            <v>12</v>
          </cell>
          <cell r="BX24">
            <v>1</v>
          </cell>
          <cell r="BY24">
            <v>1</v>
          </cell>
          <cell r="BZ24">
            <v>15</v>
          </cell>
          <cell r="CA24">
            <v>4</v>
          </cell>
          <cell r="CB24">
            <v>39</v>
          </cell>
          <cell r="CC24">
            <v>169</v>
          </cell>
          <cell r="CD24">
            <v>161</v>
          </cell>
          <cell r="CE24">
            <v>185</v>
          </cell>
          <cell r="CF24">
            <v>34</v>
          </cell>
          <cell r="CG24">
            <v>-147</v>
          </cell>
          <cell r="CH24">
            <v>-199</v>
          </cell>
          <cell r="CI24">
            <v>-224</v>
          </cell>
          <cell r="CJ24">
            <v>-267</v>
          </cell>
          <cell r="CK24">
            <v>-215</v>
          </cell>
          <cell r="CL24">
            <v>-137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</row>
        <row r="25">
          <cell r="A25">
            <v>23</v>
          </cell>
          <cell r="B25">
            <v>30413</v>
          </cell>
          <cell r="C25">
            <v>33547</v>
          </cell>
          <cell r="D25">
            <v>36789</v>
          </cell>
          <cell r="E25">
            <v>36960</v>
          </cell>
          <cell r="F25">
            <v>35961</v>
          </cell>
          <cell r="G25">
            <v>37407</v>
          </cell>
          <cell r="H25">
            <v>38512</v>
          </cell>
          <cell r="I25">
            <v>40302</v>
          </cell>
          <cell r="J25">
            <v>39570</v>
          </cell>
          <cell r="K25">
            <v>39485</v>
          </cell>
          <cell r="L25">
            <v>40992</v>
          </cell>
          <cell r="M25">
            <v>41719</v>
          </cell>
          <cell r="N25">
            <v>42622</v>
          </cell>
          <cell r="O25">
            <v>4405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18</v>
          </cell>
          <cell r="AD25">
            <v>25</v>
          </cell>
          <cell r="AE25">
            <v>15</v>
          </cell>
          <cell r="AF25">
            <v>21</v>
          </cell>
          <cell r="AG25">
            <v>22</v>
          </cell>
          <cell r="AH25">
            <v>18</v>
          </cell>
          <cell r="AI25">
            <v>16</v>
          </cell>
          <cell r="AJ25">
            <v>18</v>
          </cell>
          <cell r="AK25">
            <v>16</v>
          </cell>
          <cell r="AL25">
            <v>12</v>
          </cell>
          <cell r="AM25">
            <v>22</v>
          </cell>
          <cell r="AN25">
            <v>16</v>
          </cell>
          <cell r="AO25">
            <v>12</v>
          </cell>
          <cell r="AP25">
            <v>-1041</v>
          </cell>
          <cell r="AQ25">
            <v>-707</v>
          </cell>
          <cell r="AR25">
            <v>-628</v>
          </cell>
          <cell r="AS25">
            <v>-778</v>
          </cell>
          <cell r="AT25">
            <v>-805</v>
          </cell>
          <cell r="AU25">
            <v>-791</v>
          </cell>
          <cell r="AV25">
            <v>-857</v>
          </cell>
          <cell r="AW25">
            <v>-1049</v>
          </cell>
          <cell r="AX25">
            <v>-780</v>
          </cell>
          <cell r="AY25">
            <v>-936</v>
          </cell>
          <cell r="AZ25">
            <v>-1106</v>
          </cell>
          <cell r="BA25">
            <v>-1245</v>
          </cell>
          <cell r="BB25">
            <v>-1290</v>
          </cell>
          <cell r="BC25">
            <v>272</v>
          </cell>
          <cell r="BD25">
            <v>114</v>
          </cell>
          <cell r="BE25">
            <v>412</v>
          </cell>
          <cell r="BF25">
            <v>473</v>
          </cell>
          <cell r="BG25">
            <v>629</v>
          </cell>
          <cell r="BH25">
            <v>758</v>
          </cell>
          <cell r="BI25">
            <v>637</v>
          </cell>
          <cell r="BJ25">
            <v>406</v>
          </cell>
          <cell r="BK25">
            <v>417</v>
          </cell>
          <cell r="BL25">
            <v>467</v>
          </cell>
          <cell r="BM25">
            <v>252</v>
          </cell>
          <cell r="BN25">
            <v>508</v>
          </cell>
          <cell r="BO25">
            <v>377</v>
          </cell>
          <cell r="BP25">
            <v>1</v>
          </cell>
          <cell r="BQ25">
            <v>-9</v>
          </cell>
          <cell r="BR25">
            <v>93</v>
          </cell>
          <cell r="BS25">
            <v>39</v>
          </cell>
          <cell r="BT25">
            <v>-43</v>
          </cell>
          <cell r="BU25">
            <v>26</v>
          </cell>
          <cell r="BV25">
            <v>2</v>
          </cell>
          <cell r="BW25">
            <v>35</v>
          </cell>
          <cell r="BX25">
            <v>0</v>
          </cell>
          <cell r="BY25">
            <v>2</v>
          </cell>
          <cell r="BZ25">
            <v>-8</v>
          </cell>
          <cell r="CA25">
            <v>-29</v>
          </cell>
          <cell r="CB25">
            <v>22</v>
          </cell>
          <cell r="CC25">
            <v>260</v>
          </cell>
          <cell r="CD25">
            <v>168</v>
          </cell>
          <cell r="CE25">
            <v>164</v>
          </cell>
          <cell r="CF25">
            <v>184</v>
          </cell>
          <cell r="CG25">
            <v>33</v>
          </cell>
          <cell r="CH25">
            <v>-145</v>
          </cell>
          <cell r="CI25">
            <v>-198</v>
          </cell>
          <cell r="CJ25">
            <v>-227</v>
          </cell>
          <cell r="CK25">
            <v>-263</v>
          </cell>
          <cell r="CL25">
            <v>-217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</row>
        <row r="26">
          <cell r="A26">
            <v>24</v>
          </cell>
          <cell r="B26">
            <v>30018</v>
          </cell>
          <cell r="C26">
            <v>30299</v>
          </cell>
          <cell r="D26">
            <v>33326</v>
          </cell>
          <cell r="E26">
            <v>36921</v>
          </cell>
          <cell r="F26">
            <v>36748</v>
          </cell>
          <cell r="G26">
            <v>36069</v>
          </cell>
          <cell r="H26">
            <v>37416</v>
          </cell>
          <cell r="I26">
            <v>38196</v>
          </cell>
          <cell r="J26">
            <v>39592</v>
          </cell>
          <cell r="K26">
            <v>38899</v>
          </cell>
          <cell r="L26">
            <v>38927</v>
          </cell>
          <cell r="M26">
            <v>40204</v>
          </cell>
          <cell r="N26">
            <v>41150</v>
          </cell>
          <cell r="O26">
            <v>41798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19</v>
          </cell>
          <cell r="AD26">
            <v>24</v>
          </cell>
          <cell r="AE26">
            <v>21</v>
          </cell>
          <cell r="AF26">
            <v>18</v>
          </cell>
          <cell r="AG26">
            <v>19</v>
          </cell>
          <cell r="AH26">
            <v>12</v>
          </cell>
          <cell r="AI26">
            <v>16</v>
          </cell>
          <cell r="AJ26">
            <v>13</v>
          </cell>
          <cell r="AK26">
            <v>19</v>
          </cell>
          <cell r="AL26">
            <v>15</v>
          </cell>
          <cell r="AM26">
            <v>24</v>
          </cell>
          <cell r="AN26">
            <v>22</v>
          </cell>
          <cell r="AO26">
            <v>9</v>
          </cell>
          <cell r="AP26">
            <v>-549</v>
          </cell>
          <cell r="AQ26">
            <v>-519</v>
          </cell>
          <cell r="AR26">
            <v>-411</v>
          </cell>
          <cell r="AS26">
            <v>-756</v>
          </cell>
          <cell r="AT26">
            <v>-511</v>
          </cell>
          <cell r="AU26">
            <v>-648</v>
          </cell>
          <cell r="AV26">
            <v>-663</v>
          </cell>
          <cell r="AW26">
            <v>-806</v>
          </cell>
          <cell r="AX26">
            <v>-719</v>
          </cell>
          <cell r="AY26">
            <v>-637</v>
          </cell>
          <cell r="AZ26">
            <v>-787</v>
          </cell>
          <cell r="BA26">
            <v>-885</v>
          </cell>
          <cell r="BB26">
            <v>-1023</v>
          </cell>
          <cell r="BC26">
            <v>212</v>
          </cell>
          <cell r="BD26">
            <v>72</v>
          </cell>
          <cell r="BE26">
            <v>330</v>
          </cell>
          <cell r="BF26">
            <v>402</v>
          </cell>
          <cell r="BG26">
            <v>496</v>
          </cell>
          <cell r="BH26">
            <v>630</v>
          </cell>
          <cell r="BI26">
            <v>507</v>
          </cell>
          <cell r="BJ26">
            <v>291</v>
          </cell>
          <cell r="BK26">
            <v>293</v>
          </cell>
          <cell r="BL26">
            <v>352</v>
          </cell>
          <cell r="BM26">
            <v>12</v>
          </cell>
          <cell r="BN26">
            <v>339</v>
          </cell>
          <cell r="BO26">
            <v>205</v>
          </cell>
          <cell r="BP26">
            <v>16</v>
          </cell>
          <cell r="BQ26">
            <v>-7</v>
          </cell>
          <cell r="BR26">
            <v>64</v>
          </cell>
          <cell r="BS26">
            <v>-5</v>
          </cell>
          <cell r="BT26">
            <v>-43</v>
          </cell>
          <cell r="BU26">
            <v>6</v>
          </cell>
          <cell r="BV26">
            <v>3</v>
          </cell>
          <cell r="BW26">
            <v>19</v>
          </cell>
          <cell r="BX26">
            <v>-2</v>
          </cell>
          <cell r="BY26">
            <v>4</v>
          </cell>
          <cell r="BZ26">
            <v>11</v>
          </cell>
          <cell r="CA26">
            <v>-1</v>
          </cell>
          <cell r="CB26">
            <v>3</v>
          </cell>
          <cell r="CC26">
            <v>226</v>
          </cell>
          <cell r="CD26">
            <v>257</v>
          </cell>
          <cell r="CE26">
            <v>170</v>
          </cell>
          <cell r="CF26">
            <v>165</v>
          </cell>
          <cell r="CG26">
            <v>185</v>
          </cell>
          <cell r="CH26">
            <v>33</v>
          </cell>
          <cell r="CI26">
            <v>-147</v>
          </cell>
          <cell r="CJ26">
            <v>-201</v>
          </cell>
          <cell r="CK26">
            <v>-224</v>
          </cell>
          <cell r="CL26">
            <v>-262</v>
          </cell>
          <cell r="CM26">
            <v>0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0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</row>
        <row r="27">
          <cell r="A27">
            <v>25</v>
          </cell>
          <cell r="B27">
            <v>30332</v>
          </cell>
          <cell r="C27">
            <v>30098</v>
          </cell>
          <cell r="D27">
            <v>30249</v>
          </cell>
          <cell r="E27">
            <v>33496</v>
          </cell>
          <cell r="F27">
            <v>36742</v>
          </cell>
          <cell r="G27">
            <v>36617</v>
          </cell>
          <cell r="H27">
            <v>36339</v>
          </cell>
          <cell r="I27">
            <v>37220</v>
          </cell>
          <cell r="J27">
            <v>37589</v>
          </cell>
          <cell r="K27">
            <v>38688</v>
          </cell>
          <cell r="L27">
            <v>38160</v>
          </cell>
          <cell r="M27">
            <v>38275</v>
          </cell>
          <cell r="N27">
            <v>39734</v>
          </cell>
          <cell r="O27">
            <v>40521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11</v>
          </cell>
          <cell r="AD27">
            <v>20</v>
          </cell>
          <cell r="AE27">
            <v>14</v>
          </cell>
          <cell r="AF27">
            <v>17</v>
          </cell>
          <cell r="AG27">
            <v>16</v>
          </cell>
          <cell r="AH27">
            <v>17</v>
          </cell>
          <cell r="AI27">
            <v>22</v>
          </cell>
          <cell r="AJ27">
            <v>7</v>
          </cell>
          <cell r="AK27">
            <v>18</v>
          </cell>
          <cell r="AL27">
            <v>17</v>
          </cell>
          <cell r="AM27">
            <v>19</v>
          </cell>
          <cell r="AN27">
            <v>19</v>
          </cell>
          <cell r="AO27">
            <v>19</v>
          </cell>
          <cell r="AP27">
            <v>-308</v>
          </cell>
          <cell r="AQ27">
            <v>-260</v>
          </cell>
          <cell r="AR27">
            <v>-305</v>
          </cell>
          <cell r="AS27">
            <v>-475</v>
          </cell>
          <cell r="AT27">
            <v>-483</v>
          </cell>
          <cell r="AU27">
            <v>-340</v>
          </cell>
          <cell r="AV27">
            <v>-437</v>
          </cell>
          <cell r="AW27">
            <v>-573</v>
          </cell>
          <cell r="AX27">
            <v>-478</v>
          </cell>
          <cell r="AY27">
            <v>-485</v>
          </cell>
          <cell r="AZ27">
            <v>-597</v>
          </cell>
          <cell r="BA27">
            <v>-762</v>
          </cell>
          <cell r="BB27">
            <v>-731</v>
          </cell>
          <cell r="BC27">
            <v>180</v>
          </cell>
          <cell r="BD27">
            <v>5</v>
          </cell>
          <cell r="BE27">
            <v>176</v>
          </cell>
          <cell r="BF27">
            <v>132</v>
          </cell>
          <cell r="BG27">
            <v>243</v>
          </cell>
          <cell r="BH27">
            <v>427</v>
          </cell>
          <cell r="BI27">
            <v>222</v>
          </cell>
          <cell r="BJ27">
            <v>112</v>
          </cell>
          <cell r="BK27">
            <v>-209</v>
          </cell>
          <cell r="BL27">
            <v>-14</v>
          </cell>
          <cell r="BM27">
            <v>-40</v>
          </cell>
          <cell r="BN27">
            <v>319</v>
          </cell>
          <cell r="BO27">
            <v>109</v>
          </cell>
          <cell r="BP27">
            <v>3</v>
          </cell>
          <cell r="BQ27">
            <v>-1</v>
          </cell>
          <cell r="BR27">
            <v>56</v>
          </cell>
          <cell r="BS27">
            <v>14</v>
          </cell>
          <cell r="BT27">
            <v>-39</v>
          </cell>
          <cell r="BU27">
            <v>14</v>
          </cell>
          <cell r="BV27">
            <v>8</v>
          </cell>
          <cell r="BW27">
            <v>6</v>
          </cell>
          <cell r="BX27">
            <v>-1</v>
          </cell>
          <cell r="BY27">
            <v>1</v>
          </cell>
          <cell r="BZ27">
            <v>4</v>
          </cell>
          <cell r="CA27">
            <v>-8</v>
          </cell>
          <cell r="CB27">
            <v>12</v>
          </cell>
          <cell r="CC27">
            <v>216</v>
          </cell>
          <cell r="CD27">
            <v>226</v>
          </cell>
          <cell r="CE27">
            <v>257</v>
          </cell>
          <cell r="CF27">
            <v>167</v>
          </cell>
          <cell r="CG27">
            <v>164</v>
          </cell>
          <cell r="CH27">
            <v>186</v>
          </cell>
          <cell r="CI27">
            <v>33</v>
          </cell>
          <cell r="CJ27">
            <v>-145</v>
          </cell>
          <cell r="CK27">
            <v>-198</v>
          </cell>
          <cell r="CL27">
            <v>-224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0</v>
          </cell>
          <cell r="CR27">
            <v>0</v>
          </cell>
          <cell r="CS27">
            <v>0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</row>
        <row r="28">
          <cell r="A28">
            <v>26</v>
          </cell>
          <cell r="B28">
            <v>31209</v>
          </cell>
          <cell r="C28">
            <v>30436</v>
          </cell>
          <cell r="D28">
            <v>30145</v>
          </cell>
          <cell r="E28">
            <v>30570</v>
          </cell>
          <cell r="F28">
            <v>33558</v>
          </cell>
          <cell r="G28">
            <v>36783</v>
          </cell>
          <cell r="H28">
            <v>36862</v>
          </cell>
          <cell r="I28">
            <v>36320</v>
          </cell>
          <cell r="J28">
            <v>36961</v>
          </cell>
          <cell r="K28">
            <v>36799</v>
          </cell>
          <cell r="L28">
            <v>38104</v>
          </cell>
          <cell r="M28">
            <v>37667</v>
          </cell>
          <cell r="N28">
            <v>38090</v>
          </cell>
          <cell r="O28">
            <v>39262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13</v>
          </cell>
          <cell r="AD28">
            <v>23</v>
          </cell>
          <cell r="AE28">
            <v>23</v>
          </cell>
          <cell r="AF28">
            <v>20</v>
          </cell>
          <cell r="AG28">
            <v>19</v>
          </cell>
          <cell r="AH28">
            <v>32</v>
          </cell>
          <cell r="AI28">
            <v>16</v>
          </cell>
          <cell r="AJ28">
            <v>19</v>
          </cell>
          <cell r="AK28">
            <v>18</v>
          </cell>
          <cell r="AL28">
            <v>15</v>
          </cell>
          <cell r="AM28">
            <v>12</v>
          </cell>
          <cell r="AN28">
            <v>21</v>
          </cell>
          <cell r="AO28">
            <v>18</v>
          </cell>
          <cell r="AP28">
            <v>-234</v>
          </cell>
          <cell r="AQ28">
            <v>-163</v>
          </cell>
          <cell r="AR28">
            <v>-99</v>
          </cell>
          <cell r="AS28">
            <v>-320</v>
          </cell>
          <cell r="AT28">
            <v>-283</v>
          </cell>
          <cell r="AU28">
            <v>-302</v>
          </cell>
          <cell r="AV28">
            <v>-366</v>
          </cell>
          <cell r="AW28">
            <v>-393</v>
          </cell>
          <cell r="AX28">
            <v>-485</v>
          </cell>
          <cell r="AY28">
            <v>-391</v>
          </cell>
          <cell r="AZ28">
            <v>-418</v>
          </cell>
          <cell r="BA28">
            <v>-420</v>
          </cell>
          <cell r="BB28">
            <v>-627</v>
          </cell>
          <cell r="BC28">
            <v>165</v>
          </cell>
          <cell r="BD28">
            <v>26</v>
          </cell>
          <cell r="BE28">
            <v>152</v>
          </cell>
          <cell r="BF28">
            <v>127</v>
          </cell>
          <cell r="BG28">
            <v>212</v>
          </cell>
          <cell r="BH28">
            <v>391</v>
          </cell>
          <cell r="BI28">
            <v>196</v>
          </cell>
          <cell r="BJ28">
            <v>110</v>
          </cell>
          <cell r="BK28">
            <v>-142</v>
          </cell>
          <cell r="BL28">
            <v>21</v>
          </cell>
          <cell r="BM28">
            <v>-62</v>
          </cell>
          <cell r="BN28">
            <v>260</v>
          </cell>
          <cell r="BO28">
            <v>168</v>
          </cell>
          <cell r="BP28">
            <v>-12</v>
          </cell>
          <cell r="BQ28">
            <v>-6</v>
          </cell>
          <cell r="BR28">
            <v>63</v>
          </cell>
          <cell r="BS28">
            <v>17</v>
          </cell>
          <cell r="BT28">
            <v>-38</v>
          </cell>
          <cell r="BU28">
            <v>24</v>
          </cell>
          <cell r="BV28">
            <v>-17</v>
          </cell>
          <cell r="BW28">
            <v>2</v>
          </cell>
          <cell r="BX28">
            <v>2</v>
          </cell>
          <cell r="BY28">
            <v>2</v>
          </cell>
          <cell r="BZ28">
            <v>-1</v>
          </cell>
          <cell r="CA28">
            <v>-4</v>
          </cell>
          <cell r="CB28">
            <v>5</v>
          </cell>
          <cell r="CC28">
            <v>198</v>
          </cell>
          <cell r="CD28">
            <v>213</v>
          </cell>
          <cell r="CE28">
            <v>228</v>
          </cell>
          <cell r="CF28">
            <v>258</v>
          </cell>
          <cell r="CG28">
            <v>169</v>
          </cell>
          <cell r="CH28">
            <v>164</v>
          </cell>
          <cell r="CI28">
            <v>184</v>
          </cell>
          <cell r="CJ28">
            <v>41</v>
          </cell>
          <cell r="CK28">
            <v>-147</v>
          </cell>
          <cell r="CL28">
            <v>-201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</row>
        <row r="29">
          <cell r="A29">
            <v>27</v>
          </cell>
          <cell r="B29">
            <v>32411</v>
          </cell>
          <cell r="C29">
            <v>31448</v>
          </cell>
          <cell r="D29">
            <v>30661</v>
          </cell>
          <cell r="E29">
            <v>30607</v>
          </cell>
          <cell r="F29">
            <v>30848</v>
          </cell>
          <cell r="G29">
            <v>33789</v>
          </cell>
          <cell r="H29">
            <v>37153</v>
          </cell>
          <cell r="I29">
            <v>36975</v>
          </cell>
          <cell r="J29">
            <v>36254</v>
          </cell>
          <cell r="K29">
            <v>36704</v>
          </cell>
          <cell r="L29">
            <v>36506</v>
          </cell>
          <cell r="M29">
            <v>37575</v>
          </cell>
          <cell r="N29">
            <v>37550</v>
          </cell>
          <cell r="O29">
            <v>37818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15</v>
          </cell>
          <cell r="AD29">
            <v>15</v>
          </cell>
          <cell r="AE29">
            <v>23</v>
          </cell>
          <cell r="AF29">
            <v>18</v>
          </cell>
          <cell r="AG29">
            <v>24</v>
          </cell>
          <cell r="AH29">
            <v>30</v>
          </cell>
          <cell r="AI29">
            <v>23</v>
          </cell>
          <cell r="AJ29">
            <v>22</v>
          </cell>
          <cell r="AK29">
            <v>14</v>
          </cell>
          <cell r="AL29">
            <v>17</v>
          </cell>
          <cell r="AM29">
            <v>22</v>
          </cell>
          <cell r="AN29">
            <v>19</v>
          </cell>
          <cell r="AO29">
            <v>15</v>
          </cell>
          <cell r="AP29">
            <v>-56</v>
          </cell>
          <cell r="AQ29">
            <v>-1</v>
          </cell>
          <cell r="AR29">
            <v>42</v>
          </cell>
          <cell r="AS29">
            <v>-69</v>
          </cell>
          <cell r="AT29">
            <v>-179</v>
          </cell>
          <cell r="AU29">
            <v>-165</v>
          </cell>
          <cell r="AV29">
            <v>-255</v>
          </cell>
          <cell r="AW29">
            <v>-406</v>
          </cell>
          <cell r="AX29">
            <v>-230</v>
          </cell>
          <cell r="AY29">
            <v>-212</v>
          </cell>
          <cell r="AZ29">
            <v>-363</v>
          </cell>
          <cell r="BA29">
            <v>-330</v>
          </cell>
          <cell r="BB29">
            <v>-415</v>
          </cell>
          <cell r="BC29">
            <v>170</v>
          </cell>
          <cell r="BD29">
            <v>54</v>
          </cell>
          <cell r="BE29">
            <v>164</v>
          </cell>
          <cell r="BF29">
            <v>137</v>
          </cell>
          <cell r="BG29">
            <v>201</v>
          </cell>
          <cell r="BH29">
            <v>386</v>
          </cell>
          <cell r="BI29">
            <v>235</v>
          </cell>
          <cell r="BJ29">
            <v>153</v>
          </cell>
          <cell r="BK29">
            <v>-47</v>
          </cell>
          <cell r="BL29">
            <v>84</v>
          </cell>
          <cell r="BM29">
            <v>-110</v>
          </cell>
          <cell r="BN29">
            <v>232</v>
          </cell>
          <cell r="BO29">
            <v>131</v>
          </cell>
          <cell r="BP29">
            <v>-20</v>
          </cell>
          <cell r="BQ29">
            <v>-7</v>
          </cell>
          <cell r="BR29">
            <v>63</v>
          </cell>
          <cell r="BS29">
            <v>3</v>
          </cell>
          <cell r="BT29">
            <v>-25</v>
          </cell>
          <cell r="BU29">
            <v>12</v>
          </cell>
          <cell r="BV29">
            <v>-9</v>
          </cell>
          <cell r="BW29">
            <v>23</v>
          </cell>
          <cell r="BX29">
            <v>0</v>
          </cell>
          <cell r="BY29">
            <v>1</v>
          </cell>
          <cell r="BZ29">
            <v>-34</v>
          </cell>
          <cell r="CA29">
            <v>0</v>
          </cell>
          <cell r="CB29">
            <v>27</v>
          </cell>
          <cell r="CC29">
            <v>160</v>
          </cell>
          <cell r="CD29">
            <v>194</v>
          </cell>
          <cell r="CE29">
            <v>216</v>
          </cell>
          <cell r="CF29">
            <v>225</v>
          </cell>
          <cell r="CG29">
            <v>258</v>
          </cell>
          <cell r="CH29">
            <v>167</v>
          </cell>
          <cell r="CI29">
            <v>165</v>
          </cell>
          <cell r="CJ29">
            <v>186</v>
          </cell>
          <cell r="CK29">
            <v>34</v>
          </cell>
          <cell r="CL29">
            <v>-149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0</v>
          </cell>
          <cell r="CT29">
            <v>0</v>
          </cell>
          <cell r="CU29">
            <v>0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</row>
        <row r="30">
          <cell r="A30">
            <v>28</v>
          </cell>
          <cell r="B30">
            <v>34722</v>
          </cell>
          <cell r="C30">
            <v>32773</v>
          </cell>
          <cell r="D30">
            <v>31970</v>
          </cell>
          <cell r="E30">
            <v>31221</v>
          </cell>
          <cell r="F30">
            <v>31038</v>
          </cell>
          <cell r="G30">
            <v>31080</v>
          </cell>
          <cell r="H30">
            <v>34361</v>
          </cell>
          <cell r="I30">
            <v>37473</v>
          </cell>
          <cell r="J30">
            <v>37030</v>
          </cell>
          <cell r="K30">
            <v>36146</v>
          </cell>
          <cell r="L30">
            <v>36706</v>
          </cell>
          <cell r="M30">
            <v>36132</v>
          </cell>
          <cell r="N30">
            <v>37408</v>
          </cell>
          <cell r="O30">
            <v>37325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23</v>
          </cell>
          <cell r="AD30">
            <v>24</v>
          </cell>
          <cell r="AE30">
            <v>26</v>
          </cell>
          <cell r="AF30">
            <v>15</v>
          </cell>
          <cell r="AG30">
            <v>16</v>
          </cell>
          <cell r="AH30">
            <v>23</v>
          </cell>
          <cell r="AI30">
            <v>34</v>
          </cell>
          <cell r="AJ30">
            <v>26</v>
          </cell>
          <cell r="AK30">
            <v>25</v>
          </cell>
          <cell r="AL30">
            <v>21</v>
          </cell>
          <cell r="AM30">
            <v>19</v>
          </cell>
          <cell r="AN30">
            <v>22</v>
          </cell>
          <cell r="AO30">
            <v>19</v>
          </cell>
          <cell r="AP30">
            <v>77</v>
          </cell>
          <cell r="AQ30">
            <v>314</v>
          </cell>
          <cell r="AR30">
            <v>165</v>
          </cell>
          <cell r="AS30">
            <v>112</v>
          </cell>
          <cell r="AT30">
            <v>-153</v>
          </cell>
          <cell r="AU30">
            <v>-64</v>
          </cell>
          <cell r="AV30">
            <v>-73</v>
          </cell>
          <cell r="AW30">
            <v>-277</v>
          </cell>
          <cell r="AX30">
            <v>-237</v>
          </cell>
          <cell r="AY30">
            <v>-104</v>
          </cell>
          <cell r="AZ30">
            <v>-240</v>
          </cell>
          <cell r="BA30">
            <v>-321</v>
          </cell>
          <cell r="BB30">
            <v>-234</v>
          </cell>
          <cell r="BC30">
            <v>166</v>
          </cell>
          <cell r="BD30">
            <v>80</v>
          </cell>
          <cell r="BE30">
            <v>157</v>
          </cell>
          <cell r="BF30">
            <v>137</v>
          </cell>
          <cell r="BG30">
            <v>191</v>
          </cell>
          <cell r="BH30">
            <v>375</v>
          </cell>
          <cell r="BI30">
            <v>227</v>
          </cell>
          <cell r="BJ30">
            <v>154</v>
          </cell>
          <cell r="BK30">
            <v>-33</v>
          </cell>
          <cell r="BL30">
            <v>92</v>
          </cell>
          <cell r="BM30">
            <v>-100</v>
          </cell>
          <cell r="BN30">
            <v>158</v>
          </cell>
          <cell r="BO30">
            <v>31</v>
          </cell>
          <cell r="BP30">
            <v>-22</v>
          </cell>
          <cell r="BQ30">
            <v>-8</v>
          </cell>
          <cell r="BR30">
            <v>66</v>
          </cell>
          <cell r="BS30">
            <v>-17</v>
          </cell>
          <cell r="BT30">
            <v>-15</v>
          </cell>
          <cell r="BU30">
            <v>27</v>
          </cell>
          <cell r="BV30">
            <v>32</v>
          </cell>
          <cell r="BW30">
            <v>40</v>
          </cell>
          <cell r="BX30">
            <v>2</v>
          </cell>
          <cell r="BY30">
            <v>1</v>
          </cell>
          <cell r="BZ30">
            <v>-15</v>
          </cell>
          <cell r="CA30">
            <v>18</v>
          </cell>
          <cell r="CB30">
            <v>-3</v>
          </cell>
          <cell r="CC30">
            <v>164</v>
          </cell>
          <cell r="CD30">
            <v>160</v>
          </cell>
          <cell r="CE30">
            <v>198</v>
          </cell>
          <cell r="CF30">
            <v>214</v>
          </cell>
          <cell r="CG30">
            <v>225</v>
          </cell>
          <cell r="CH30">
            <v>257</v>
          </cell>
          <cell r="CI30">
            <v>168</v>
          </cell>
          <cell r="CJ30">
            <v>164</v>
          </cell>
          <cell r="CK30">
            <v>185</v>
          </cell>
          <cell r="CL30">
            <v>34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</row>
        <row r="31">
          <cell r="A31">
            <v>29</v>
          </cell>
          <cell r="B31">
            <v>37412</v>
          </cell>
          <cell r="C31">
            <v>35053</v>
          </cell>
          <cell r="D31">
            <v>33182</v>
          </cell>
          <cell r="E31">
            <v>32558</v>
          </cell>
          <cell r="F31">
            <v>31573</v>
          </cell>
          <cell r="G31">
            <v>31271</v>
          </cell>
          <cell r="H31">
            <v>31656</v>
          </cell>
          <cell r="I31">
            <v>34791</v>
          </cell>
          <cell r="J31">
            <v>37523</v>
          </cell>
          <cell r="K31">
            <v>37055</v>
          </cell>
          <cell r="L31">
            <v>36192</v>
          </cell>
          <cell r="M31">
            <v>36437</v>
          </cell>
          <cell r="N31">
            <v>36037</v>
          </cell>
          <cell r="O31">
            <v>37175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26</v>
          </cell>
          <cell r="AD31">
            <v>27</v>
          </cell>
          <cell r="AE31">
            <v>27</v>
          </cell>
          <cell r="AF31">
            <v>14</v>
          </cell>
          <cell r="AG31">
            <v>25</v>
          </cell>
          <cell r="AH31">
            <v>19</v>
          </cell>
          <cell r="AI31">
            <v>19</v>
          </cell>
          <cell r="AJ31">
            <v>24</v>
          </cell>
          <cell r="AK31">
            <v>16</v>
          </cell>
          <cell r="AL31">
            <v>20</v>
          </cell>
          <cell r="AM31">
            <v>26</v>
          </cell>
          <cell r="AN31">
            <v>23</v>
          </cell>
          <cell r="AO31">
            <v>15</v>
          </cell>
          <cell r="AP31">
            <v>75</v>
          </cell>
          <cell r="AQ31">
            <v>193</v>
          </cell>
          <cell r="AR31">
            <v>215</v>
          </cell>
          <cell r="AS31">
            <v>42</v>
          </cell>
          <cell r="AT31">
            <v>-138</v>
          </cell>
          <cell r="AU31">
            <v>1</v>
          </cell>
          <cell r="AV31">
            <v>-49</v>
          </cell>
          <cell r="AW31">
            <v>-269</v>
          </cell>
          <cell r="AX31">
            <v>-115</v>
          </cell>
          <cell r="AY31">
            <v>-208</v>
          </cell>
          <cell r="AZ31">
            <v>-146</v>
          </cell>
          <cell r="BA31">
            <v>-277</v>
          </cell>
          <cell r="BB31">
            <v>-302</v>
          </cell>
          <cell r="BC31">
            <v>155</v>
          </cell>
          <cell r="BD31">
            <v>89</v>
          </cell>
          <cell r="BE31">
            <v>145</v>
          </cell>
          <cell r="BF31">
            <v>138</v>
          </cell>
          <cell r="BG31">
            <v>186</v>
          </cell>
          <cell r="BH31">
            <v>356</v>
          </cell>
          <cell r="BI31">
            <v>228</v>
          </cell>
          <cell r="BJ31">
            <v>161</v>
          </cell>
          <cell r="BK31">
            <v>-9</v>
          </cell>
          <cell r="BL31">
            <v>96</v>
          </cell>
          <cell r="BM31">
            <v>-88</v>
          </cell>
          <cell r="BN31">
            <v>199</v>
          </cell>
          <cell r="BO31">
            <v>89</v>
          </cell>
          <cell r="BP31">
            <v>-36</v>
          </cell>
          <cell r="BQ31">
            <v>-9</v>
          </cell>
          <cell r="BR31">
            <v>93</v>
          </cell>
          <cell r="BS31">
            <v>-11</v>
          </cell>
          <cell r="BT31">
            <v>-5</v>
          </cell>
          <cell r="BU31">
            <v>13</v>
          </cell>
          <cell r="BV31">
            <v>13</v>
          </cell>
          <cell r="BW31">
            <v>13</v>
          </cell>
          <cell r="BX31">
            <v>1</v>
          </cell>
          <cell r="BY31">
            <v>-1</v>
          </cell>
          <cell r="BZ31">
            <v>-9</v>
          </cell>
          <cell r="CA31">
            <v>6</v>
          </cell>
          <cell r="CB31">
            <v>-5</v>
          </cell>
          <cell r="CC31">
            <v>163</v>
          </cell>
          <cell r="CD31">
            <v>163</v>
          </cell>
          <cell r="CE31">
            <v>162</v>
          </cell>
          <cell r="CF31">
            <v>197</v>
          </cell>
          <cell r="CG31">
            <v>215</v>
          </cell>
          <cell r="CH31">
            <v>225</v>
          </cell>
          <cell r="CI31">
            <v>257</v>
          </cell>
          <cell r="CJ31">
            <v>169</v>
          </cell>
          <cell r="CK31">
            <v>164</v>
          </cell>
          <cell r="CL31">
            <v>179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</row>
        <row r="32">
          <cell r="A32">
            <v>30</v>
          </cell>
          <cell r="B32">
            <v>38830</v>
          </cell>
          <cell r="C32">
            <v>37637</v>
          </cell>
          <cell r="D32">
            <v>35259</v>
          </cell>
          <cell r="E32">
            <v>33592</v>
          </cell>
          <cell r="F32">
            <v>32778</v>
          </cell>
          <cell r="G32">
            <v>31874</v>
          </cell>
          <cell r="H32">
            <v>31663</v>
          </cell>
          <cell r="I32">
            <v>32097</v>
          </cell>
          <cell r="J32">
            <v>35054</v>
          </cell>
          <cell r="K32">
            <v>37468</v>
          </cell>
          <cell r="L32">
            <v>37082</v>
          </cell>
          <cell r="M32">
            <v>35902</v>
          </cell>
          <cell r="N32">
            <v>36374</v>
          </cell>
          <cell r="O32">
            <v>35887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27</v>
          </cell>
          <cell r="AD32">
            <v>35</v>
          </cell>
          <cell r="AE32">
            <v>18</v>
          </cell>
          <cell r="AF32">
            <v>31</v>
          </cell>
          <cell r="AG32">
            <v>34</v>
          </cell>
          <cell r="AH32">
            <v>21</v>
          </cell>
          <cell r="AI32">
            <v>16</v>
          </cell>
          <cell r="AJ32">
            <v>23</v>
          </cell>
          <cell r="AK32">
            <v>29</v>
          </cell>
          <cell r="AL32">
            <v>16</v>
          </cell>
          <cell r="AM32">
            <v>18</v>
          </cell>
          <cell r="AN32">
            <v>27</v>
          </cell>
          <cell r="AO32">
            <v>20</v>
          </cell>
          <cell r="AP32">
            <v>107</v>
          </cell>
          <cell r="AQ32">
            <v>112</v>
          </cell>
          <cell r="AR32">
            <v>229</v>
          </cell>
          <cell r="AS32">
            <v>80</v>
          </cell>
          <cell r="AT32">
            <v>23</v>
          </cell>
          <cell r="AU32">
            <v>76</v>
          </cell>
          <cell r="AV32">
            <v>23</v>
          </cell>
          <cell r="AW32">
            <v>-113</v>
          </cell>
          <cell r="AX32">
            <v>-62</v>
          </cell>
          <cell r="AY32">
            <v>-58</v>
          </cell>
          <cell r="AZ32">
            <v>-169</v>
          </cell>
          <cell r="BA32">
            <v>-149</v>
          </cell>
          <cell r="BB32">
            <v>-189</v>
          </cell>
          <cell r="BC32">
            <v>23</v>
          </cell>
          <cell r="BD32">
            <v>-30</v>
          </cell>
          <cell r="BE32">
            <v>-39</v>
          </cell>
          <cell r="BF32">
            <v>25</v>
          </cell>
          <cell r="BG32">
            <v>116</v>
          </cell>
          <cell r="BH32">
            <v>107</v>
          </cell>
          <cell r="BI32">
            <v>211</v>
          </cell>
          <cell r="BJ32">
            <v>139</v>
          </cell>
          <cell r="BK32">
            <v>-132</v>
          </cell>
          <cell r="BL32">
            <v>-65</v>
          </cell>
          <cell r="BM32">
            <v>-127</v>
          </cell>
          <cell r="BN32">
            <v>127</v>
          </cell>
          <cell r="BO32">
            <v>50</v>
          </cell>
          <cell r="BP32">
            <v>-23</v>
          </cell>
          <cell r="BQ32">
            <v>-5</v>
          </cell>
          <cell r="BR32">
            <v>76</v>
          </cell>
          <cell r="BS32">
            <v>-16</v>
          </cell>
          <cell r="BT32">
            <v>-1</v>
          </cell>
          <cell r="BU32">
            <v>16</v>
          </cell>
          <cell r="BV32">
            <v>-2</v>
          </cell>
          <cell r="BW32">
            <v>1</v>
          </cell>
          <cell r="BX32">
            <v>0</v>
          </cell>
          <cell r="BY32">
            <v>1</v>
          </cell>
          <cell r="BZ32">
            <v>24</v>
          </cell>
          <cell r="CA32">
            <v>-14</v>
          </cell>
          <cell r="CB32">
            <v>9</v>
          </cell>
          <cell r="CC32">
            <v>145</v>
          </cell>
          <cell r="CD32">
            <v>164</v>
          </cell>
          <cell r="CE32">
            <v>162</v>
          </cell>
          <cell r="CF32">
            <v>162</v>
          </cell>
          <cell r="CG32">
            <v>197</v>
          </cell>
          <cell r="CH32">
            <v>214</v>
          </cell>
          <cell r="CI32">
            <v>225</v>
          </cell>
          <cell r="CJ32">
            <v>259</v>
          </cell>
          <cell r="CK32">
            <v>168</v>
          </cell>
          <cell r="CL32">
            <v>165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</row>
        <row r="33">
          <cell r="A33">
            <v>31</v>
          </cell>
          <cell r="B33">
            <v>38623</v>
          </cell>
          <cell r="C33">
            <v>39169</v>
          </cell>
          <cell r="D33">
            <v>37981</v>
          </cell>
          <cell r="E33">
            <v>35614</v>
          </cell>
          <cell r="F33">
            <v>33925</v>
          </cell>
          <cell r="G33">
            <v>33126</v>
          </cell>
          <cell r="H33">
            <v>32179</v>
          </cell>
          <cell r="I33">
            <v>32143</v>
          </cell>
          <cell r="J33">
            <v>32438</v>
          </cell>
          <cell r="K33">
            <v>35127</v>
          </cell>
          <cell r="L33">
            <v>37441</v>
          </cell>
          <cell r="M33">
            <v>36905</v>
          </cell>
          <cell r="N33">
            <v>35881</v>
          </cell>
          <cell r="O33">
            <v>36285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34</v>
          </cell>
          <cell r="AD33">
            <v>28</v>
          </cell>
          <cell r="AE33">
            <v>35</v>
          </cell>
          <cell r="AF33">
            <v>29</v>
          </cell>
          <cell r="AG33">
            <v>26</v>
          </cell>
          <cell r="AH33">
            <v>35</v>
          </cell>
          <cell r="AI33">
            <v>22</v>
          </cell>
          <cell r="AJ33">
            <v>24</v>
          </cell>
          <cell r="AK33">
            <v>26</v>
          </cell>
          <cell r="AL33">
            <v>26</v>
          </cell>
          <cell r="AM33">
            <v>22</v>
          </cell>
          <cell r="AN33">
            <v>32</v>
          </cell>
          <cell r="AO33">
            <v>18</v>
          </cell>
          <cell r="AP33">
            <v>183</v>
          </cell>
          <cell r="AQ33">
            <v>262</v>
          </cell>
          <cell r="AR33">
            <v>158</v>
          </cell>
          <cell r="AS33">
            <v>166</v>
          </cell>
          <cell r="AT33">
            <v>108</v>
          </cell>
          <cell r="AU33">
            <v>38</v>
          </cell>
          <cell r="AV33">
            <v>100</v>
          </cell>
          <cell r="AW33">
            <v>5</v>
          </cell>
          <cell r="AX33">
            <v>-28</v>
          </cell>
          <cell r="AY33">
            <v>-105</v>
          </cell>
          <cell r="AZ33">
            <v>-64</v>
          </cell>
          <cell r="BA33">
            <v>-43</v>
          </cell>
          <cell r="BB33">
            <v>-141</v>
          </cell>
          <cell r="BC33">
            <v>18</v>
          </cell>
          <cell r="BD33">
            <v>-28</v>
          </cell>
          <cell r="BE33">
            <v>-33</v>
          </cell>
          <cell r="BF33">
            <v>25</v>
          </cell>
          <cell r="BG33">
            <v>112</v>
          </cell>
          <cell r="BH33">
            <v>82</v>
          </cell>
          <cell r="BI33">
            <v>181</v>
          </cell>
          <cell r="BJ33">
            <v>125</v>
          </cell>
          <cell r="BK33">
            <v>-127</v>
          </cell>
          <cell r="BL33">
            <v>-61</v>
          </cell>
          <cell r="BM33">
            <v>-85</v>
          </cell>
          <cell r="BN33">
            <v>82</v>
          </cell>
          <cell r="BO33">
            <v>40</v>
          </cell>
          <cell r="BP33">
            <v>-27</v>
          </cell>
          <cell r="BQ33">
            <v>-4</v>
          </cell>
          <cell r="BR33">
            <v>103</v>
          </cell>
          <cell r="BS33">
            <v>8</v>
          </cell>
          <cell r="BT33">
            <v>-8</v>
          </cell>
          <cell r="BU33">
            <v>23</v>
          </cell>
          <cell r="BV33">
            <v>7</v>
          </cell>
          <cell r="BW33">
            <v>8</v>
          </cell>
          <cell r="BX33">
            <v>-4</v>
          </cell>
          <cell r="BY33">
            <v>-1</v>
          </cell>
          <cell r="BZ33">
            <v>-6</v>
          </cell>
          <cell r="CA33">
            <v>-28</v>
          </cell>
          <cell r="CB33">
            <v>30</v>
          </cell>
          <cell r="CC33">
            <v>199</v>
          </cell>
          <cell r="CD33">
            <v>142</v>
          </cell>
          <cell r="CE33">
            <v>162</v>
          </cell>
          <cell r="CF33">
            <v>163</v>
          </cell>
          <cell r="CG33">
            <v>162</v>
          </cell>
          <cell r="CH33">
            <v>197</v>
          </cell>
          <cell r="CI33">
            <v>214</v>
          </cell>
          <cell r="CJ33">
            <v>227</v>
          </cell>
          <cell r="CK33">
            <v>258</v>
          </cell>
          <cell r="CL33">
            <v>166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</row>
        <row r="34">
          <cell r="A34">
            <v>32</v>
          </cell>
          <cell r="B34">
            <v>40107</v>
          </cell>
          <cell r="C34">
            <v>38926</v>
          </cell>
          <cell r="D34">
            <v>39652</v>
          </cell>
          <cell r="E34">
            <v>38548</v>
          </cell>
          <cell r="F34">
            <v>36000</v>
          </cell>
          <cell r="G34">
            <v>34225</v>
          </cell>
          <cell r="H34">
            <v>33446</v>
          </cell>
          <cell r="I34">
            <v>32604</v>
          </cell>
          <cell r="J34">
            <v>32442</v>
          </cell>
          <cell r="K34">
            <v>32565</v>
          </cell>
          <cell r="L34">
            <v>35229</v>
          </cell>
          <cell r="M34">
            <v>37246</v>
          </cell>
          <cell r="N34">
            <v>36854</v>
          </cell>
          <cell r="O34">
            <v>35873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25</v>
          </cell>
          <cell r="AD34">
            <v>36</v>
          </cell>
          <cell r="AE34">
            <v>27</v>
          </cell>
          <cell r="AF34">
            <v>44</v>
          </cell>
          <cell r="AG34">
            <v>21</v>
          </cell>
          <cell r="AH34">
            <v>32</v>
          </cell>
          <cell r="AI34">
            <v>22</v>
          </cell>
          <cell r="AJ34">
            <v>24</v>
          </cell>
          <cell r="AK34">
            <v>19</v>
          </cell>
          <cell r="AL34">
            <v>29</v>
          </cell>
          <cell r="AM34">
            <v>42</v>
          </cell>
          <cell r="AN34">
            <v>25</v>
          </cell>
          <cell r="AO34">
            <v>17</v>
          </cell>
          <cell r="AP34">
            <v>209</v>
          </cell>
          <cell r="AQ34">
            <v>339</v>
          </cell>
          <cell r="AR34">
            <v>383</v>
          </cell>
          <cell r="AS34">
            <v>257</v>
          </cell>
          <cell r="AT34">
            <v>62</v>
          </cell>
          <cell r="AU34">
            <v>105</v>
          </cell>
          <cell r="AV34">
            <v>85</v>
          </cell>
          <cell r="AW34">
            <v>-27</v>
          </cell>
          <cell r="AX34">
            <v>47</v>
          </cell>
          <cell r="AY34">
            <v>-56</v>
          </cell>
          <cell r="AZ34">
            <v>-36</v>
          </cell>
          <cell r="BA34">
            <v>-121</v>
          </cell>
          <cell r="BB34">
            <v>-10</v>
          </cell>
          <cell r="BC34">
            <v>10</v>
          </cell>
          <cell r="BD34">
            <v>-18</v>
          </cell>
          <cell r="BE34">
            <v>-29</v>
          </cell>
          <cell r="BF34">
            <v>21</v>
          </cell>
          <cell r="BG34">
            <v>99</v>
          </cell>
          <cell r="BH34">
            <v>79</v>
          </cell>
          <cell r="BI34">
            <v>167</v>
          </cell>
          <cell r="BJ34">
            <v>129</v>
          </cell>
          <cell r="BK34">
            <v>-127</v>
          </cell>
          <cell r="BL34">
            <v>-63</v>
          </cell>
          <cell r="BM34">
            <v>-122</v>
          </cell>
          <cell r="BN34">
            <v>102</v>
          </cell>
          <cell r="BO34">
            <v>13</v>
          </cell>
          <cell r="BP34">
            <v>-1</v>
          </cell>
          <cell r="BQ34">
            <v>0</v>
          </cell>
          <cell r="BR34">
            <v>97</v>
          </cell>
          <cell r="BS34">
            <v>-11</v>
          </cell>
          <cell r="BT34">
            <v>-4</v>
          </cell>
          <cell r="BU34">
            <v>6</v>
          </cell>
          <cell r="BV34">
            <v>-1</v>
          </cell>
          <cell r="BW34">
            <v>3</v>
          </cell>
          <cell r="BX34">
            <v>1</v>
          </cell>
          <cell r="BY34">
            <v>2</v>
          </cell>
          <cell r="BZ34">
            <v>5</v>
          </cell>
          <cell r="CA34">
            <v>-7</v>
          </cell>
          <cell r="CB34">
            <v>6</v>
          </cell>
          <cell r="CC34">
            <v>110</v>
          </cell>
          <cell r="CD34">
            <v>198</v>
          </cell>
          <cell r="CE34">
            <v>143</v>
          </cell>
          <cell r="CF34">
            <v>163</v>
          </cell>
          <cell r="CG34">
            <v>164</v>
          </cell>
          <cell r="CH34">
            <v>162</v>
          </cell>
          <cell r="CI34">
            <v>196</v>
          </cell>
          <cell r="CJ34">
            <v>218</v>
          </cell>
          <cell r="CK34">
            <v>225</v>
          </cell>
          <cell r="CL34">
            <v>248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  <cell r="CS34">
            <v>0</v>
          </cell>
          <cell r="CT34">
            <v>0</v>
          </cell>
          <cell r="CU34">
            <v>0</v>
          </cell>
          <cell r="CV34">
            <v>0</v>
          </cell>
          <cell r="CW34">
            <v>0</v>
          </cell>
          <cell r="CX34">
            <v>0</v>
          </cell>
          <cell r="CY34">
            <v>0</v>
          </cell>
        </row>
        <row r="35">
          <cell r="A35">
            <v>33</v>
          </cell>
          <cell r="B35">
            <v>40162</v>
          </cell>
          <cell r="C35">
            <v>40391</v>
          </cell>
          <cell r="D35">
            <v>39269</v>
          </cell>
          <cell r="E35">
            <v>40204</v>
          </cell>
          <cell r="F35">
            <v>38912</v>
          </cell>
          <cell r="G35">
            <v>36449</v>
          </cell>
          <cell r="H35">
            <v>34639</v>
          </cell>
          <cell r="I35">
            <v>33933</v>
          </cell>
          <cell r="J35">
            <v>32899</v>
          </cell>
          <cell r="K35">
            <v>32551</v>
          </cell>
          <cell r="L35">
            <v>32708</v>
          </cell>
          <cell r="M35">
            <v>35108</v>
          </cell>
          <cell r="N35">
            <v>37241</v>
          </cell>
          <cell r="O35">
            <v>36847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41</v>
          </cell>
          <cell r="AD35">
            <v>29</v>
          </cell>
          <cell r="AE35">
            <v>32</v>
          </cell>
          <cell r="AF35">
            <v>31</v>
          </cell>
          <cell r="AG35">
            <v>31</v>
          </cell>
          <cell r="AH35">
            <v>35</v>
          </cell>
          <cell r="AI35">
            <v>27</v>
          </cell>
          <cell r="AJ35">
            <v>18</v>
          </cell>
          <cell r="AK35">
            <v>30</v>
          </cell>
          <cell r="AL35">
            <v>19</v>
          </cell>
          <cell r="AM35">
            <v>33</v>
          </cell>
          <cell r="AN35">
            <v>33</v>
          </cell>
          <cell r="AO35">
            <v>23</v>
          </cell>
          <cell r="AP35">
            <v>148</v>
          </cell>
          <cell r="AQ35">
            <v>290</v>
          </cell>
          <cell r="AR35">
            <v>342</v>
          </cell>
          <cell r="AS35">
            <v>236</v>
          </cell>
          <cell r="AT35">
            <v>247</v>
          </cell>
          <cell r="AU35">
            <v>213</v>
          </cell>
          <cell r="AV35">
            <v>206</v>
          </cell>
          <cell r="AW35">
            <v>8</v>
          </cell>
          <cell r="AX35">
            <v>40</v>
          </cell>
          <cell r="AY35">
            <v>-11</v>
          </cell>
          <cell r="AZ35">
            <v>51</v>
          </cell>
          <cell r="BA35">
            <v>-12</v>
          </cell>
          <cell r="BB35">
            <v>20</v>
          </cell>
          <cell r="BC35">
            <v>9</v>
          </cell>
          <cell r="BD35">
            <v>-23</v>
          </cell>
          <cell r="BE35">
            <v>-27</v>
          </cell>
          <cell r="BF35">
            <v>21</v>
          </cell>
          <cell r="BG35">
            <v>89</v>
          </cell>
          <cell r="BH35">
            <v>67</v>
          </cell>
          <cell r="BI35">
            <v>145</v>
          </cell>
          <cell r="BJ35">
            <v>115</v>
          </cell>
          <cell r="BK35">
            <v>-114</v>
          </cell>
          <cell r="BL35">
            <v>-53</v>
          </cell>
          <cell r="BM35">
            <v>-147</v>
          </cell>
          <cell r="BN35">
            <v>59</v>
          </cell>
          <cell r="BO35">
            <v>-13</v>
          </cell>
          <cell r="BP35">
            <v>-11</v>
          </cell>
          <cell r="BQ35">
            <v>-2</v>
          </cell>
          <cell r="BR35">
            <v>69</v>
          </cell>
          <cell r="BS35">
            <v>-6</v>
          </cell>
          <cell r="BT35">
            <v>-18</v>
          </cell>
          <cell r="BU35">
            <v>6</v>
          </cell>
          <cell r="BV35">
            <v>1</v>
          </cell>
          <cell r="BW35">
            <v>-9</v>
          </cell>
          <cell r="BX35">
            <v>-2</v>
          </cell>
          <cell r="BY35">
            <v>1</v>
          </cell>
          <cell r="BZ35">
            <v>8</v>
          </cell>
          <cell r="CA35">
            <v>-19</v>
          </cell>
          <cell r="CB35">
            <v>9</v>
          </cell>
          <cell r="CC35">
            <v>179</v>
          </cell>
          <cell r="CD35">
            <v>107</v>
          </cell>
          <cell r="CE35">
            <v>200</v>
          </cell>
          <cell r="CF35">
            <v>144</v>
          </cell>
          <cell r="CG35">
            <v>162</v>
          </cell>
          <cell r="CH35">
            <v>163</v>
          </cell>
          <cell r="CI35">
            <v>162</v>
          </cell>
          <cell r="CJ35">
            <v>199</v>
          </cell>
          <cell r="CK35">
            <v>215</v>
          </cell>
          <cell r="CL35">
            <v>225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>
            <v>0</v>
          </cell>
          <cell r="CY35">
            <v>0</v>
          </cell>
        </row>
        <row r="36">
          <cell r="A36">
            <v>34</v>
          </cell>
          <cell r="B36">
            <v>41225</v>
          </cell>
          <cell r="C36">
            <v>40497</v>
          </cell>
          <cell r="D36">
            <v>40806</v>
          </cell>
          <cell r="E36">
            <v>39716</v>
          </cell>
          <cell r="F36">
            <v>40530</v>
          </cell>
          <cell r="G36">
            <v>39274</v>
          </cell>
          <cell r="H36">
            <v>36847</v>
          </cell>
          <cell r="I36">
            <v>35119</v>
          </cell>
          <cell r="J36">
            <v>34302</v>
          </cell>
          <cell r="K36">
            <v>32959</v>
          </cell>
          <cell r="L36">
            <v>32737</v>
          </cell>
          <cell r="M36">
            <v>32521</v>
          </cell>
          <cell r="N36">
            <v>35167</v>
          </cell>
          <cell r="O36">
            <v>3718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37</v>
          </cell>
          <cell r="AD36">
            <v>46</v>
          </cell>
          <cell r="AE36">
            <v>35</v>
          </cell>
          <cell r="AF36">
            <v>38</v>
          </cell>
          <cell r="AG36">
            <v>22</v>
          </cell>
          <cell r="AH36">
            <v>32</v>
          </cell>
          <cell r="AI36">
            <v>34</v>
          </cell>
          <cell r="AJ36">
            <v>32</v>
          </cell>
          <cell r="AK36">
            <v>43</v>
          </cell>
          <cell r="AL36">
            <v>22</v>
          </cell>
          <cell r="AM36">
            <v>33</v>
          </cell>
          <cell r="AN36">
            <v>36</v>
          </cell>
          <cell r="AO36">
            <v>36</v>
          </cell>
          <cell r="AP36">
            <v>244</v>
          </cell>
          <cell r="AQ36">
            <v>310</v>
          </cell>
          <cell r="AR36">
            <v>319</v>
          </cell>
          <cell r="AS36">
            <v>145</v>
          </cell>
          <cell r="AT36">
            <v>172</v>
          </cell>
          <cell r="AU36">
            <v>193</v>
          </cell>
          <cell r="AV36">
            <v>212</v>
          </cell>
          <cell r="AW36">
            <v>133</v>
          </cell>
          <cell r="AX36">
            <v>16</v>
          </cell>
          <cell r="AY36">
            <v>34</v>
          </cell>
          <cell r="AZ36">
            <v>-42</v>
          </cell>
          <cell r="BA36">
            <v>20</v>
          </cell>
          <cell r="BB36">
            <v>-50</v>
          </cell>
          <cell r="BC36">
            <v>3</v>
          </cell>
          <cell r="BD36">
            <v>-26</v>
          </cell>
          <cell r="BE36">
            <v>-25</v>
          </cell>
          <cell r="BF36">
            <v>19</v>
          </cell>
          <cell r="BG36">
            <v>85</v>
          </cell>
          <cell r="BH36">
            <v>66</v>
          </cell>
          <cell r="BI36">
            <v>143</v>
          </cell>
          <cell r="BJ36">
            <v>109</v>
          </cell>
          <cell r="BK36">
            <v>-107</v>
          </cell>
          <cell r="BL36">
            <v>-43</v>
          </cell>
          <cell r="BM36">
            <v>-118</v>
          </cell>
          <cell r="BN36">
            <v>88</v>
          </cell>
          <cell r="BO36">
            <v>10</v>
          </cell>
          <cell r="BP36">
            <v>-10</v>
          </cell>
          <cell r="BQ36">
            <v>-3</v>
          </cell>
          <cell r="BR36">
            <v>78</v>
          </cell>
          <cell r="BS36">
            <v>1</v>
          </cell>
          <cell r="BT36">
            <v>-17</v>
          </cell>
          <cell r="BU36">
            <v>9</v>
          </cell>
          <cell r="BV36">
            <v>-5</v>
          </cell>
          <cell r="BW36">
            <v>-5</v>
          </cell>
          <cell r="BX36">
            <v>-2</v>
          </cell>
          <cell r="BY36">
            <v>-3</v>
          </cell>
          <cell r="BZ36">
            <v>6</v>
          </cell>
          <cell r="CA36">
            <v>-13</v>
          </cell>
          <cell r="CB36">
            <v>15</v>
          </cell>
          <cell r="CC36">
            <v>135</v>
          </cell>
          <cell r="CD36">
            <v>180</v>
          </cell>
          <cell r="CE36">
            <v>110</v>
          </cell>
          <cell r="CF36">
            <v>199</v>
          </cell>
          <cell r="CG36">
            <v>144</v>
          </cell>
          <cell r="CH36">
            <v>162</v>
          </cell>
          <cell r="CI36">
            <v>164</v>
          </cell>
          <cell r="CJ36">
            <v>164</v>
          </cell>
          <cell r="CK36">
            <v>196</v>
          </cell>
          <cell r="CL36">
            <v>22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0</v>
          </cell>
          <cell r="CY36">
            <v>0</v>
          </cell>
        </row>
        <row r="37">
          <cell r="A37">
            <v>35</v>
          </cell>
          <cell r="B37">
            <v>41996</v>
          </cell>
          <cell r="C37">
            <v>41623</v>
          </cell>
          <cell r="D37">
            <v>40858</v>
          </cell>
          <cell r="E37">
            <v>41394</v>
          </cell>
          <cell r="F37">
            <v>39885</v>
          </cell>
          <cell r="G37">
            <v>40915</v>
          </cell>
          <cell r="H37">
            <v>39714</v>
          </cell>
          <cell r="I37">
            <v>37192</v>
          </cell>
          <cell r="J37">
            <v>35301</v>
          </cell>
          <cell r="K37">
            <v>34276</v>
          </cell>
          <cell r="L37">
            <v>33047</v>
          </cell>
          <cell r="M37">
            <v>32571</v>
          </cell>
          <cell r="N37">
            <v>32440</v>
          </cell>
          <cell r="O37">
            <v>35197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34</v>
          </cell>
          <cell r="AD37">
            <v>29</v>
          </cell>
          <cell r="AE37">
            <v>48</v>
          </cell>
          <cell r="AF37">
            <v>39</v>
          </cell>
          <cell r="AG37">
            <v>36</v>
          </cell>
          <cell r="AH37">
            <v>51</v>
          </cell>
          <cell r="AI37">
            <v>34</v>
          </cell>
          <cell r="AJ37">
            <v>26</v>
          </cell>
          <cell r="AK37">
            <v>26</v>
          </cell>
          <cell r="AL37">
            <v>25</v>
          </cell>
          <cell r="AM37">
            <v>30</v>
          </cell>
          <cell r="AN37">
            <v>30</v>
          </cell>
          <cell r="AO37">
            <v>30</v>
          </cell>
          <cell r="AP37">
            <v>279</v>
          </cell>
          <cell r="AQ37">
            <v>263</v>
          </cell>
          <cell r="AR37">
            <v>388</v>
          </cell>
          <cell r="AS37">
            <v>132</v>
          </cell>
          <cell r="AT37">
            <v>158</v>
          </cell>
          <cell r="AU37">
            <v>217</v>
          </cell>
          <cell r="AV37">
            <v>121</v>
          </cell>
          <cell r="AW37">
            <v>-7</v>
          </cell>
          <cell r="AX37">
            <v>-18</v>
          </cell>
          <cell r="AY37">
            <v>35</v>
          </cell>
          <cell r="AZ37">
            <v>-13</v>
          </cell>
          <cell r="BA37">
            <v>-27</v>
          </cell>
          <cell r="BB37">
            <v>18</v>
          </cell>
          <cell r="BC37">
            <v>43</v>
          </cell>
          <cell r="BD37">
            <v>-5</v>
          </cell>
          <cell r="BE37">
            <v>4</v>
          </cell>
          <cell r="BF37">
            <v>-22</v>
          </cell>
          <cell r="BG37">
            <v>57</v>
          </cell>
          <cell r="BH37">
            <v>134</v>
          </cell>
          <cell r="BI37">
            <v>99</v>
          </cell>
          <cell r="BJ37">
            <v>56</v>
          </cell>
          <cell r="BK37">
            <v>-143</v>
          </cell>
          <cell r="BL37">
            <v>-122</v>
          </cell>
          <cell r="BM37">
            <v>-129</v>
          </cell>
          <cell r="BN37">
            <v>0</v>
          </cell>
          <cell r="BO37">
            <v>32</v>
          </cell>
          <cell r="BP37">
            <v>-4</v>
          </cell>
          <cell r="BQ37">
            <v>-2</v>
          </cell>
          <cell r="BR37">
            <v>64</v>
          </cell>
          <cell r="BS37">
            <v>-9</v>
          </cell>
          <cell r="BT37">
            <v>6</v>
          </cell>
          <cell r="BU37">
            <v>-2</v>
          </cell>
          <cell r="BV37">
            <v>-4</v>
          </cell>
          <cell r="BW37">
            <v>-5</v>
          </cell>
          <cell r="BX37">
            <v>-1</v>
          </cell>
          <cell r="BY37">
            <v>1</v>
          </cell>
          <cell r="BZ37">
            <v>6</v>
          </cell>
          <cell r="CA37">
            <v>-24</v>
          </cell>
          <cell r="CB37">
            <v>10</v>
          </cell>
          <cell r="CC37">
            <v>114</v>
          </cell>
          <cell r="CD37">
            <v>134</v>
          </cell>
          <cell r="CE37">
            <v>180</v>
          </cell>
          <cell r="CF37">
            <v>107</v>
          </cell>
          <cell r="CG37">
            <v>200</v>
          </cell>
          <cell r="CH37">
            <v>142</v>
          </cell>
          <cell r="CI37">
            <v>163</v>
          </cell>
          <cell r="CJ37">
            <v>164</v>
          </cell>
          <cell r="CK37">
            <v>162</v>
          </cell>
          <cell r="CL37">
            <v>199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0</v>
          </cell>
          <cell r="CU37">
            <v>0</v>
          </cell>
          <cell r="CV37">
            <v>0</v>
          </cell>
          <cell r="CW37">
            <v>0</v>
          </cell>
          <cell r="CX37">
            <v>0</v>
          </cell>
          <cell r="CY37">
            <v>0</v>
          </cell>
        </row>
        <row r="38">
          <cell r="A38">
            <v>36</v>
          </cell>
          <cell r="B38">
            <v>42972</v>
          </cell>
          <cell r="C38">
            <v>42268</v>
          </cell>
          <cell r="D38">
            <v>42089</v>
          </cell>
          <cell r="E38">
            <v>41328</v>
          </cell>
          <cell r="F38">
            <v>41695</v>
          </cell>
          <cell r="G38">
            <v>40232</v>
          </cell>
          <cell r="H38">
            <v>41433</v>
          </cell>
          <cell r="I38">
            <v>39997</v>
          </cell>
          <cell r="J38">
            <v>37443</v>
          </cell>
          <cell r="K38">
            <v>35379</v>
          </cell>
          <cell r="L38">
            <v>34363</v>
          </cell>
          <cell r="M38">
            <v>32980</v>
          </cell>
          <cell r="N38">
            <v>32702</v>
          </cell>
          <cell r="O38">
            <v>32509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41</v>
          </cell>
          <cell r="AD38">
            <v>46</v>
          </cell>
          <cell r="AE38">
            <v>33</v>
          </cell>
          <cell r="AF38">
            <v>31</v>
          </cell>
          <cell r="AG38">
            <v>34</v>
          </cell>
          <cell r="AH38">
            <v>47</v>
          </cell>
          <cell r="AI38">
            <v>30</v>
          </cell>
          <cell r="AJ38">
            <v>41</v>
          </cell>
          <cell r="AK38">
            <v>33</v>
          </cell>
          <cell r="AL38">
            <v>39</v>
          </cell>
          <cell r="AM38">
            <v>30</v>
          </cell>
          <cell r="AN38">
            <v>18</v>
          </cell>
          <cell r="AO38">
            <v>26</v>
          </cell>
          <cell r="AP38">
            <v>225</v>
          </cell>
          <cell r="AQ38">
            <v>405</v>
          </cell>
          <cell r="AR38">
            <v>291</v>
          </cell>
          <cell r="AS38">
            <v>170</v>
          </cell>
          <cell r="AT38">
            <v>215</v>
          </cell>
          <cell r="AU38">
            <v>239</v>
          </cell>
          <cell r="AV38">
            <v>79</v>
          </cell>
          <cell r="AW38">
            <v>82</v>
          </cell>
          <cell r="AX38">
            <v>74</v>
          </cell>
          <cell r="AY38">
            <v>62</v>
          </cell>
          <cell r="AZ38">
            <v>45</v>
          </cell>
          <cell r="BA38">
            <v>108</v>
          </cell>
          <cell r="BB38">
            <v>88</v>
          </cell>
          <cell r="BC38">
            <v>33</v>
          </cell>
          <cell r="BD38">
            <v>-5</v>
          </cell>
          <cell r="BE38">
            <v>8</v>
          </cell>
          <cell r="BF38">
            <v>-20</v>
          </cell>
          <cell r="BG38">
            <v>59</v>
          </cell>
          <cell r="BH38">
            <v>118</v>
          </cell>
          <cell r="BI38">
            <v>85</v>
          </cell>
          <cell r="BJ38">
            <v>45</v>
          </cell>
          <cell r="BK38">
            <v>-127</v>
          </cell>
          <cell r="BL38">
            <v>-100</v>
          </cell>
          <cell r="BM38">
            <v>-85</v>
          </cell>
          <cell r="BN38">
            <v>46</v>
          </cell>
          <cell r="BO38">
            <v>1</v>
          </cell>
          <cell r="BP38">
            <v>-4</v>
          </cell>
          <cell r="BQ38">
            <v>-3</v>
          </cell>
          <cell r="BR38">
            <v>71</v>
          </cell>
          <cell r="BS38">
            <v>2</v>
          </cell>
          <cell r="BT38">
            <v>-1</v>
          </cell>
          <cell r="BU38">
            <v>10</v>
          </cell>
          <cell r="BV38">
            <v>5</v>
          </cell>
          <cell r="BW38">
            <v>1</v>
          </cell>
          <cell r="BX38">
            <v>1</v>
          </cell>
          <cell r="BY38">
            <v>3</v>
          </cell>
          <cell r="BZ38">
            <v>3</v>
          </cell>
          <cell r="CA38">
            <v>-5</v>
          </cell>
          <cell r="CB38">
            <v>6</v>
          </cell>
          <cell r="CC38">
            <v>59</v>
          </cell>
          <cell r="CD38">
            <v>115</v>
          </cell>
          <cell r="CE38">
            <v>133</v>
          </cell>
          <cell r="CF38">
            <v>180</v>
          </cell>
          <cell r="CG38">
            <v>108</v>
          </cell>
          <cell r="CH38">
            <v>198</v>
          </cell>
          <cell r="CI38">
            <v>144</v>
          </cell>
          <cell r="CJ38">
            <v>164</v>
          </cell>
          <cell r="CK38">
            <v>163</v>
          </cell>
          <cell r="CL38">
            <v>161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  <cell r="CU38">
            <v>0</v>
          </cell>
          <cell r="CV38">
            <v>0</v>
          </cell>
          <cell r="CW38">
            <v>0</v>
          </cell>
          <cell r="CX38">
            <v>0</v>
          </cell>
          <cell r="CY38">
            <v>0</v>
          </cell>
        </row>
        <row r="39">
          <cell r="A39">
            <v>37</v>
          </cell>
          <cell r="B39">
            <v>43141</v>
          </cell>
          <cell r="C39">
            <v>43235</v>
          </cell>
          <cell r="D39">
            <v>42568</v>
          </cell>
          <cell r="E39">
            <v>42520</v>
          </cell>
          <cell r="F39">
            <v>41553</v>
          </cell>
          <cell r="G39">
            <v>42027</v>
          </cell>
          <cell r="H39">
            <v>40642</v>
          </cell>
          <cell r="I39">
            <v>41818</v>
          </cell>
          <cell r="J39">
            <v>40189</v>
          </cell>
          <cell r="K39">
            <v>37528</v>
          </cell>
          <cell r="L39">
            <v>35451</v>
          </cell>
          <cell r="M39">
            <v>34284</v>
          </cell>
          <cell r="N39">
            <v>32989</v>
          </cell>
          <cell r="O39">
            <v>32715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52</v>
          </cell>
          <cell r="AD39">
            <v>40</v>
          </cell>
          <cell r="AE39">
            <v>55</v>
          </cell>
          <cell r="AF39">
            <v>48</v>
          </cell>
          <cell r="AG39">
            <v>53</v>
          </cell>
          <cell r="AH39">
            <v>39</v>
          </cell>
          <cell r="AI39">
            <v>43</v>
          </cell>
          <cell r="AJ39">
            <v>40</v>
          </cell>
          <cell r="AK39">
            <v>44</v>
          </cell>
          <cell r="AL39">
            <v>42</v>
          </cell>
          <cell r="AM39">
            <v>28</v>
          </cell>
          <cell r="AN39">
            <v>28</v>
          </cell>
          <cell r="AO39">
            <v>19</v>
          </cell>
          <cell r="AP39">
            <v>235</v>
          </cell>
          <cell r="AQ39">
            <v>290</v>
          </cell>
          <cell r="AR39">
            <v>313</v>
          </cell>
          <cell r="AS39">
            <v>180</v>
          </cell>
          <cell r="AT39">
            <v>160</v>
          </cell>
          <cell r="AU39">
            <v>233</v>
          </cell>
          <cell r="AV39">
            <v>163</v>
          </cell>
          <cell r="AW39">
            <v>46</v>
          </cell>
          <cell r="AX39">
            <v>98</v>
          </cell>
          <cell r="AY39">
            <v>62</v>
          </cell>
          <cell r="AZ39">
            <v>49</v>
          </cell>
          <cell r="BA39">
            <v>-10</v>
          </cell>
          <cell r="BB39">
            <v>52</v>
          </cell>
          <cell r="BC39">
            <v>25</v>
          </cell>
          <cell r="BD39">
            <v>-3</v>
          </cell>
          <cell r="BE39">
            <v>6</v>
          </cell>
          <cell r="BF39">
            <v>-30</v>
          </cell>
          <cell r="BG39">
            <v>50</v>
          </cell>
          <cell r="BH39">
            <v>104</v>
          </cell>
          <cell r="BI39">
            <v>75</v>
          </cell>
          <cell r="BJ39">
            <v>36</v>
          </cell>
          <cell r="BK39">
            <v>-131</v>
          </cell>
          <cell r="BL39">
            <v>-110</v>
          </cell>
          <cell r="BM39">
            <v>-108</v>
          </cell>
          <cell r="BN39">
            <v>31</v>
          </cell>
          <cell r="BO39">
            <v>-20</v>
          </cell>
          <cell r="BP39">
            <v>-11</v>
          </cell>
          <cell r="BQ39">
            <v>-4</v>
          </cell>
          <cell r="BR39">
            <v>52</v>
          </cell>
          <cell r="BS39">
            <v>-11</v>
          </cell>
          <cell r="BT39">
            <v>-5</v>
          </cell>
          <cell r="BU39">
            <v>5</v>
          </cell>
          <cell r="BV39">
            <v>-10</v>
          </cell>
          <cell r="BW39">
            <v>5</v>
          </cell>
          <cell r="BX39">
            <v>0</v>
          </cell>
          <cell r="BY39">
            <v>1</v>
          </cell>
          <cell r="BZ39">
            <v>8</v>
          </cell>
          <cell r="CA39">
            <v>16</v>
          </cell>
          <cell r="CB39">
            <v>0</v>
          </cell>
          <cell r="CC39">
            <v>66</v>
          </cell>
          <cell r="CD39">
            <v>57</v>
          </cell>
          <cell r="CE39">
            <v>115</v>
          </cell>
          <cell r="CF39">
            <v>134</v>
          </cell>
          <cell r="CG39">
            <v>180</v>
          </cell>
          <cell r="CH39">
            <v>107</v>
          </cell>
          <cell r="CI39">
            <v>200</v>
          </cell>
          <cell r="CJ39">
            <v>145</v>
          </cell>
          <cell r="CK39">
            <v>162</v>
          </cell>
          <cell r="CL39">
            <v>161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</row>
        <row r="40">
          <cell r="A40">
            <v>38</v>
          </cell>
          <cell r="B40">
            <v>42538</v>
          </cell>
          <cell r="C40">
            <v>43489</v>
          </cell>
          <cell r="D40">
            <v>43525</v>
          </cell>
          <cell r="E40">
            <v>42997</v>
          </cell>
          <cell r="F40">
            <v>42806</v>
          </cell>
          <cell r="G40">
            <v>41832</v>
          </cell>
          <cell r="H40">
            <v>42512</v>
          </cell>
          <cell r="I40">
            <v>40947</v>
          </cell>
          <cell r="J40">
            <v>42060</v>
          </cell>
          <cell r="K40">
            <v>40236</v>
          </cell>
          <cell r="L40">
            <v>37618</v>
          </cell>
          <cell r="M40">
            <v>35366</v>
          </cell>
          <cell r="N40">
            <v>34258</v>
          </cell>
          <cell r="O40">
            <v>33037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44</v>
          </cell>
          <cell r="AD40">
            <v>43</v>
          </cell>
          <cell r="AE40">
            <v>48</v>
          </cell>
          <cell r="AF40">
            <v>45</v>
          </cell>
          <cell r="AG40">
            <v>30</v>
          </cell>
          <cell r="AH40">
            <v>48</v>
          </cell>
          <cell r="AI40">
            <v>37</v>
          </cell>
          <cell r="AJ40">
            <v>46</v>
          </cell>
          <cell r="AK40">
            <v>40</v>
          </cell>
          <cell r="AL40">
            <v>36</v>
          </cell>
          <cell r="AM40">
            <v>51</v>
          </cell>
          <cell r="AN40">
            <v>43</v>
          </cell>
          <cell r="AO40">
            <v>35</v>
          </cell>
          <cell r="AP40">
            <v>309</v>
          </cell>
          <cell r="AQ40">
            <v>279</v>
          </cell>
          <cell r="AR40">
            <v>347</v>
          </cell>
          <cell r="AS40">
            <v>240</v>
          </cell>
          <cell r="AT40">
            <v>125</v>
          </cell>
          <cell r="AU40">
            <v>240</v>
          </cell>
          <cell r="AV40">
            <v>149</v>
          </cell>
          <cell r="AW40">
            <v>51</v>
          </cell>
          <cell r="AX40">
            <v>71</v>
          </cell>
          <cell r="AY40">
            <v>68</v>
          </cell>
          <cell r="AZ40">
            <v>69</v>
          </cell>
          <cell r="BA40">
            <v>-15</v>
          </cell>
          <cell r="BB40">
            <v>78</v>
          </cell>
          <cell r="BC40">
            <v>28</v>
          </cell>
          <cell r="BD40">
            <v>-6</v>
          </cell>
          <cell r="BE40">
            <v>0</v>
          </cell>
          <cell r="BF40">
            <v>-29</v>
          </cell>
          <cell r="BG40">
            <v>46</v>
          </cell>
          <cell r="BH40">
            <v>96</v>
          </cell>
          <cell r="BI40">
            <v>70</v>
          </cell>
          <cell r="BJ40">
            <v>30</v>
          </cell>
          <cell r="BK40">
            <v>-130</v>
          </cell>
          <cell r="BL40">
            <v>-107</v>
          </cell>
          <cell r="BM40">
            <v>-78</v>
          </cell>
          <cell r="BN40">
            <v>59</v>
          </cell>
          <cell r="BO40">
            <v>9</v>
          </cell>
          <cell r="BP40">
            <v>-16</v>
          </cell>
          <cell r="BQ40">
            <v>-6</v>
          </cell>
          <cell r="BR40">
            <v>71</v>
          </cell>
          <cell r="BS40">
            <v>4</v>
          </cell>
          <cell r="BT40">
            <v>5</v>
          </cell>
          <cell r="BU40">
            <v>19</v>
          </cell>
          <cell r="BV40">
            <v>15</v>
          </cell>
          <cell r="BW40">
            <v>7</v>
          </cell>
          <cell r="BX40">
            <v>2</v>
          </cell>
          <cell r="BY40">
            <v>2</v>
          </cell>
          <cell r="BZ40">
            <v>-25</v>
          </cell>
          <cell r="CA40">
            <v>-27</v>
          </cell>
          <cell r="CB40">
            <v>-4</v>
          </cell>
          <cell r="CC40">
            <v>71</v>
          </cell>
          <cell r="CD40">
            <v>66</v>
          </cell>
          <cell r="CE40">
            <v>59</v>
          </cell>
          <cell r="CF40">
            <v>116</v>
          </cell>
          <cell r="CG40">
            <v>133</v>
          </cell>
          <cell r="CH40">
            <v>178</v>
          </cell>
          <cell r="CI40">
            <v>108</v>
          </cell>
          <cell r="CJ40">
            <v>200</v>
          </cell>
          <cell r="CK40">
            <v>144</v>
          </cell>
          <cell r="CL40">
            <v>163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>
            <v>0</v>
          </cell>
          <cell r="CY40">
            <v>0</v>
          </cell>
        </row>
        <row r="41">
          <cell r="A41">
            <v>39</v>
          </cell>
          <cell r="B41">
            <v>42053</v>
          </cell>
          <cell r="C41">
            <v>42779</v>
          </cell>
          <cell r="D41">
            <v>43838</v>
          </cell>
          <cell r="E41">
            <v>43913</v>
          </cell>
          <cell r="F41">
            <v>43171</v>
          </cell>
          <cell r="G41">
            <v>43104</v>
          </cell>
          <cell r="H41">
            <v>42230</v>
          </cell>
          <cell r="I41">
            <v>42802</v>
          </cell>
          <cell r="J41">
            <v>41105</v>
          </cell>
          <cell r="K41">
            <v>42182</v>
          </cell>
          <cell r="L41">
            <v>40252</v>
          </cell>
          <cell r="M41">
            <v>37570</v>
          </cell>
          <cell r="N41">
            <v>35380</v>
          </cell>
          <cell r="O41">
            <v>34289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52</v>
          </cell>
          <cell r="AD41">
            <v>52</v>
          </cell>
          <cell r="AE41">
            <v>47</v>
          </cell>
          <cell r="AF41">
            <v>68</v>
          </cell>
          <cell r="AG41">
            <v>50</v>
          </cell>
          <cell r="AH41">
            <v>41</v>
          </cell>
          <cell r="AI41">
            <v>56</v>
          </cell>
          <cell r="AJ41">
            <v>48</v>
          </cell>
          <cell r="AK41">
            <v>36</v>
          </cell>
          <cell r="AL41">
            <v>58</v>
          </cell>
          <cell r="AM41">
            <v>41</v>
          </cell>
          <cell r="AN41">
            <v>53</v>
          </cell>
          <cell r="AO41">
            <v>38</v>
          </cell>
          <cell r="AP41">
            <v>227</v>
          </cell>
          <cell r="AQ41">
            <v>337</v>
          </cell>
          <cell r="AR41">
            <v>302</v>
          </cell>
          <cell r="AS41">
            <v>209</v>
          </cell>
          <cell r="AT41">
            <v>192</v>
          </cell>
          <cell r="AU41">
            <v>205</v>
          </cell>
          <cell r="AV41">
            <v>93</v>
          </cell>
          <cell r="AW41">
            <v>70</v>
          </cell>
          <cell r="AX41">
            <v>67</v>
          </cell>
          <cell r="AY41">
            <v>12</v>
          </cell>
          <cell r="AZ41">
            <v>47</v>
          </cell>
          <cell r="BA41">
            <v>-9</v>
          </cell>
          <cell r="BB41">
            <v>81</v>
          </cell>
          <cell r="BC41">
            <v>26</v>
          </cell>
          <cell r="BD41">
            <v>-1</v>
          </cell>
          <cell r="BE41">
            <v>2</v>
          </cell>
          <cell r="BF41">
            <v>-20</v>
          </cell>
          <cell r="BG41">
            <v>34</v>
          </cell>
          <cell r="BH41">
            <v>91</v>
          </cell>
          <cell r="BI41">
            <v>63</v>
          </cell>
          <cell r="BJ41">
            <v>32</v>
          </cell>
          <cell r="BK41">
            <v>-111</v>
          </cell>
          <cell r="BL41">
            <v>-86</v>
          </cell>
          <cell r="BM41">
            <v>-56</v>
          </cell>
          <cell r="BN41">
            <v>56</v>
          </cell>
          <cell r="BO41">
            <v>-14</v>
          </cell>
          <cell r="BP41">
            <v>-7</v>
          </cell>
          <cell r="BQ41">
            <v>-6</v>
          </cell>
          <cell r="BR41">
            <v>67</v>
          </cell>
          <cell r="BS41">
            <v>-5</v>
          </cell>
          <cell r="BT41">
            <v>7</v>
          </cell>
          <cell r="BU41">
            <v>10</v>
          </cell>
          <cell r="BV41">
            <v>11</v>
          </cell>
          <cell r="BW41">
            <v>-5</v>
          </cell>
          <cell r="BX41">
            <v>3</v>
          </cell>
          <cell r="BY41">
            <v>3</v>
          </cell>
          <cell r="BZ41">
            <v>2</v>
          </cell>
          <cell r="CA41">
            <v>20</v>
          </cell>
          <cell r="CB41">
            <v>2</v>
          </cell>
          <cell r="CC41">
            <v>47</v>
          </cell>
          <cell r="CD41">
            <v>71</v>
          </cell>
          <cell r="CE41">
            <v>64</v>
          </cell>
          <cell r="CF41">
            <v>58</v>
          </cell>
          <cell r="CG41">
            <v>115</v>
          </cell>
          <cell r="CH41">
            <v>133</v>
          </cell>
          <cell r="CI41">
            <v>179</v>
          </cell>
          <cell r="CJ41">
            <v>109</v>
          </cell>
          <cell r="CK41">
            <v>199</v>
          </cell>
          <cell r="CL41">
            <v>145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CY41">
            <v>0</v>
          </cell>
        </row>
        <row r="42">
          <cell r="A42">
            <v>40</v>
          </cell>
          <cell r="B42">
            <v>41040</v>
          </cell>
          <cell r="C42">
            <v>42339</v>
          </cell>
          <cell r="D42">
            <v>43020</v>
          </cell>
          <cell r="E42">
            <v>44245</v>
          </cell>
          <cell r="F42">
            <v>44070</v>
          </cell>
          <cell r="G42">
            <v>43264</v>
          </cell>
          <cell r="H42">
            <v>43413</v>
          </cell>
          <cell r="I42">
            <v>42435</v>
          </cell>
          <cell r="J42">
            <v>43053</v>
          </cell>
          <cell r="K42">
            <v>41047</v>
          </cell>
          <cell r="L42">
            <v>42278</v>
          </cell>
          <cell r="M42">
            <v>40164</v>
          </cell>
          <cell r="N42">
            <v>37635</v>
          </cell>
          <cell r="O42">
            <v>35387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54</v>
          </cell>
          <cell r="AD42">
            <v>63</v>
          </cell>
          <cell r="AE42">
            <v>58</v>
          </cell>
          <cell r="AF42">
            <v>54</v>
          </cell>
          <cell r="AG42">
            <v>50</v>
          </cell>
          <cell r="AH42">
            <v>66</v>
          </cell>
          <cell r="AI42">
            <v>58</v>
          </cell>
          <cell r="AJ42">
            <v>44</v>
          </cell>
          <cell r="AK42">
            <v>48</v>
          </cell>
          <cell r="AL42">
            <v>44</v>
          </cell>
          <cell r="AM42">
            <v>58</v>
          </cell>
          <cell r="AN42">
            <v>45</v>
          </cell>
          <cell r="AO42">
            <v>42</v>
          </cell>
          <cell r="AP42">
            <v>211</v>
          </cell>
          <cell r="AQ42">
            <v>316</v>
          </cell>
          <cell r="AR42">
            <v>348</v>
          </cell>
          <cell r="AS42">
            <v>167</v>
          </cell>
          <cell r="AT42">
            <v>105</v>
          </cell>
          <cell r="AU42">
            <v>211</v>
          </cell>
          <cell r="AV42">
            <v>153</v>
          </cell>
          <cell r="AW42">
            <v>103</v>
          </cell>
          <cell r="AX42">
            <v>91</v>
          </cell>
          <cell r="AY42">
            <v>61</v>
          </cell>
          <cell r="AZ42">
            <v>65</v>
          </cell>
          <cell r="BA42">
            <v>66</v>
          </cell>
          <cell r="BB42">
            <v>58</v>
          </cell>
          <cell r="BC42">
            <v>20</v>
          </cell>
          <cell r="BD42">
            <v>-83</v>
          </cell>
          <cell r="BE42">
            <v>-40</v>
          </cell>
          <cell r="BF42">
            <v>-36</v>
          </cell>
          <cell r="BG42">
            <v>-24</v>
          </cell>
          <cell r="BH42">
            <v>31</v>
          </cell>
          <cell r="BI42">
            <v>-40</v>
          </cell>
          <cell r="BJ42">
            <v>18</v>
          </cell>
          <cell r="BK42">
            <v>-213</v>
          </cell>
          <cell r="BL42">
            <v>-120</v>
          </cell>
          <cell r="BM42">
            <v>-84</v>
          </cell>
          <cell r="BN42">
            <v>37</v>
          </cell>
          <cell r="BO42">
            <v>-8</v>
          </cell>
          <cell r="BP42">
            <v>26</v>
          </cell>
          <cell r="BQ42">
            <v>26</v>
          </cell>
          <cell r="BR42">
            <v>85</v>
          </cell>
          <cell r="BS42">
            <v>14</v>
          </cell>
          <cell r="BT42">
            <v>3</v>
          </cell>
          <cell r="BU42">
            <v>18</v>
          </cell>
          <cell r="BV42">
            <v>18</v>
          </cell>
          <cell r="BW42">
            <v>-5</v>
          </cell>
          <cell r="BX42">
            <v>4</v>
          </cell>
          <cell r="BY42">
            <v>7</v>
          </cell>
          <cell r="BZ42">
            <v>-11</v>
          </cell>
          <cell r="CA42">
            <v>7</v>
          </cell>
          <cell r="CB42">
            <v>-1</v>
          </cell>
          <cell r="CC42">
            <v>83</v>
          </cell>
          <cell r="CD42">
            <v>45</v>
          </cell>
          <cell r="CE42">
            <v>72</v>
          </cell>
          <cell r="CF42">
            <v>66</v>
          </cell>
          <cell r="CG42">
            <v>59</v>
          </cell>
          <cell r="CH42">
            <v>115</v>
          </cell>
          <cell r="CI42">
            <v>132</v>
          </cell>
          <cell r="CJ42">
            <v>179</v>
          </cell>
          <cell r="CK42">
            <v>108</v>
          </cell>
          <cell r="CL42">
            <v>192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</row>
        <row r="43">
          <cell r="A43">
            <v>41</v>
          </cell>
          <cell r="B43">
            <v>39407</v>
          </cell>
          <cell r="C43">
            <v>41314</v>
          </cell>
          <cell r="D43">
            <v>42611</v>
          </cell>
          <cell r="E43">
            <v>43253</v>
          </cell>
          <cell r="F43">
            <v>44450</v>
          </cell>
          <cell r="G43">
            <v>44328</v>
          </cell>
          <cell r="H43">
            <v>43443</v>
          </cell>
          <cell r="I43">
            <v>43563</v>
          </cell>
          <cell r="J43">
            <v>42601</v>
          </cell>
          <cell r="K43">
            <v>43055</v>
          </cell>
          <cell r="L43">
            <v>41058</v>
          </cell>
          <cell r="M43">
            <v>42213</v>
          </cell>
          <cell r="N43">
            <v>40192</v>
          </cell>
          <cell r="O43">
            <v>37591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56</v>
          </cell>
          <cell r="AD43">
            <v>62</v>
          </cell>
          <cell r="AE43">
            <v>56</v>
          </cell>
          <cell r="AF43">
            <v>61</v>
          </cell>
          <cell r="AG43">
            <v>51</v>
          </cell>
          <cell r="AH43">
            <v>61</v>
          </cell>
          <cell r="AI43">
            <v>67</v>
          </cell>
          <cell r="AJ43">
            <v>64</v>
          </cell>
          <cell r="AK43">
            <v>66</v>
          </cell>
          <cell r="AL43">
            <v>51</v>
          </cell>
          <cell r="AM43">
            <v>64</v>
          </cell>
          <cell r="AN43">
            <v>61</v>
          </cell>
          <cell r="AO43">
            <v>57</v>
          </cell>
          <cell r="AP43">
            <v>236</v>
          </cell>
          <cell r="AQ43">
            <v>325</v>
          </cell>
          <cell r="AR43">
            <v>240</v>
          </cell>
          <cell r="AS43">
            <v>229</v>
          </cell>
          <cell r="AT43">
            <v>254</v>
          </cell>
          <cell r="AU43">
            <v>147</v>
          </cell>
          <cell r="AV43">
            <v>140</v>
          </cell>
          <cell r="AW43">
            <v>90</v>
          </cell>
          <cell r="AX43">
            <v>82</v>
          </cell>
          <cell r="AY43">
            <v>71</v>
          </cell>
          <cell r="AZ43">
            <v>83</v>
          </cell>
          <cell r="BA43">
            <v>44</v>
          </cell>
          <cell r="BB43">
            <v>12</v>
          </cell>
          <cell r="BC43">
            <v>12</v>
          </cell>
          <cell r="BD43">
            <v>-79</v>
          </cell>
          <cell r="BE43">
            <v>-35</v>
          </cell>
          <cell r="BF43">
            <v>-40</v>
          </cell>
          <cell r="BG43">
            <v>-22</v>
          </cell>
          <cell r="BH43">
            <v>24</v>
          </cell>
          <cell r="BI43">
            <v>-39</v>
          </cell>
          <cell r="BJ43">
            <v>13</v>
          </cell>
          <cell r="BK43">
            <v>-196</v>
          </cell>
          <cell r="BL43">
            <v>-116</v>
          </cell>
          <cell r="BM43">
            <v>-67</v>
          </cell>
          <cell r="BN43">
            <v>35</v>
          </cell>
          <cell r="BO43">
            <v>-6</v>
          </cell>
          <cell r="BP43">
            <v>9</v>
          </cell>
          <cell r="BQ43">
            <v>6</v>
          </cell>
          <cell r="BR43">
            <v>37</v>
          </cell>
          <cell r="BS43">
            <v>5</v>
          </cell>
          <cell r="BT43">
            <v>11</v>
          </cell>
          <cell r="BU43">
            <v>12</v>
          </cell>
          <cell r="BV43">
            <v>1</v>
          </cell>
          <cell r="BW43">
            <v>-6</v>
          </cell>
          <cell r="BX43">
            <v>3</v>
          </cell>
          <cell r="BY43">
            <v>4</v>
          </cell>
          <cell r="BZ43">
            <v>-17</v>
          </cell>
          <cell r="CA43">
            <v>10</v>
          </cell>
          <cell r="CB43">
            <v>7</v>
          </cell>
          <cell r="CC43">
            <v>73</v>
          </cell>
          <cell r="CD43">
            <v>82</v>
          </cell>
          <cell r="CE43">
            <v>47</v>
          </cell>
          <cell r="CF43">
            <v>72</v>
          </cell>
          <cell r="CG43">
            <v>66</v>
          </cell>
          <cell r="CH43">
            <v>57</v>
          </cell>
          <cell r="CI43">
            <v>115</v>
          </cell>
          <cell r="CJ43">
            <v>133</v>
          </cell>
          <cell r="CK43">
            <v>179</v>
          </cell>
          <cell r="CL43">
            <v>103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0</v>
          </cell>
          <cell r="CY43">
            <v>0</v>
          </cell>
        </row>
        <row r="44">
          <cell r="A44">
            <v>42</v>
          </cell>
          <cell r="B44">
            <v>39176</v>
          </cell>
          <cell r="C44">
            <v>39672</v>
          </cell>
          <cell r="D44">
            <v>41476</v>
          </cell>
          <cell r="E44">
            <v>42909</v>
          </cell>
          <cell r="F44">
            <v>43413</v>
          </cell>
          <cell r="G44">
            <v>44589</v>
          </cell>
          <cell r="H44">
            <v>44488</v>
          </cell>
          <cell r="I44">
            <v>43560</v>
          </cell>
          <cell r="J44">
            <v>43801</v>
          </cell>
          <cell r="K44">
            <v>42524</v>
          </cell>
          <cell r="L44">
            <v>43126</v>
          </cell>
          <cell r="M44">
            <v>41009</v>
          </cell>
          <cell r="N44">
            <v>42282</v>
          </cell>
          <cell r="O44">
            <v>40261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59</v>
          </cell>
          <cell r="AD44">
            <v>58</v>
          </cell>
          <cell r="AE44">
            <v>59</v>
          </cell>
          <cell r="AF44">
            <v>69</v>
          </cell>
          <cell r="AG44">
            <v>74</v>
          </cell>
          <cell r="AH44">
            <v>90</v>
          </cell>
          <cell r="AI44">
            <v>65</v>
          </cell>
          <cell r="AJ44">
            <v>60</v>
          </cell>
          <cell r="AK44">
            <v>69</v>
          </cell>
          <cell r="AL44">
            <v>79</v>
          </cell>
          <cell r="AM44">
            <v>59</v>
          </cell>
          <cell r="AN44">
            <v>57</v>
          </cell>
          <cell r="AO44">
            <v>43</v>
          </cell>
          <cell r="AP44">
            <v>196</v>
          </cell>
          <cell r="AQ44">
            <v>212</v>
          </cell>
          <cell r="AR44">
            <v>271</v>
          </cell>
          <cell r="AS44">
            <v>203</v>
          </cell>
          <cell r="AT44">
            <v>155</v>
          </cell>
          <cell r="AU44">
            <v>159</v>
          </cell>
          <cell r="AV44">
            <v>148</v>
          </cell>
          <cell r="AW44">
            <v>158</v>
          </cell>
          <cell r="AX44">
            <v>18</v>
          </cell>
          <cell r="AY44">
            <v>74</v>
          </cell>
          <cell r="AZ44">
            <v>80</v>
          </cell>
          <cell r="BA44">
            <v>91</v>
          </cell>
          <cell r="BB44">
            <v>123</v>
          </cell>
          <cell r="BC44">
            <v>14</v>
          </cell>
          <cell r="BD44">
            <v>-73</v>
          </cell>
          <cell r="BE44">
            <v>-33</v>
          </cell>
          <cell r="BF44">
            <v>-33</v>
          </cell>
          <cell r="BG44">
            <v>-21</v>
          </cell>
          <cell r="BH44">
            <v>25</v>
          </cell>
          <cell r="BI44">
            <v>-35</v>
          </cell>
          <cell r="BJ44">
            <v>20</v>
          </cell>
          <cell r="BK44">
            <v>-162</v>
          </cell>
          <cell r="BL44">
            <v>-108</v>
          </cell>
          <cell r="BM44">
            <v>-61</v>
          </cell>
          <cell r="BN44">
            <v>31</v>
          </cell>
          <cell r="BO44">
            <v>-10</v>
          </cell>
          <cell r="BP44">
            <v>4</v>
          </cell>
          <cell r="BQ44">
            <v>5</v>
          </cell>
          <cell r="BR44">
            <v>37</v>
          </cell>
          <cell r="BS44">
            <v>15</v>
          </cell>
          <cell r="BT44">
            <v>8</v>
          </cell>
          <cell r="BU44">
            <v>0</v>
          </cell>
          <cell r="BV44">
            <v>11</v>
          </cell>
          <cell r="BW44">
            <v>5</v>
          </cell>
          <cell r="BX44">
            <v>3</v>
          </cell>
          <cell r="BY44">
            <v>4</v>
          </cell>
          <cell r="BZ44">
            <v>-9</v>
          </cell>
          <cell r="CA44">
            <v>4</v>
          </cell>
          <cell r="CB44">
            <v>-1</v>
          </cell>
          <cell r="CC44">
            <v>110</v>
          </cell>
          <cell r="CD44">
            <v>76</v>
          </cell>
          <cell r="CE44">
            <v>82</v>
          </cell>
          <cell r="CF44">
            <v>44</v>
          </cell>
          <cell r="CG44">
            <v>71</v>
          </cell>
          <cell r="CH44">
            <v>66</v>
          </cell>
          <cell r="CI44">
            <v>58</v>
          </cell>
          <cell r="CJ44">
            <v>115</v>
          </cell>
          <cell r="CK44">
            <v>133</v>
          </cell>
          <cell r="CL44">
            <v>18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  <cell r="CU44">
            <v>0</v>
          </cell>
          <cell r="CV44">
            <v>0</v>
          </cell>
          <cell r="CW44">
            <v>0</v>
          </cell>
          <cell r="CX44">
            <v>0</v>
          </cell>
          <cell r="CY44">
            <v>0</v>
          </cell>
        </row>
        <row r="45">
          <cell r="A45">
            <v>43</v>
          </cell>
          <cell r="B45">
            <v>38889</v>
          </cell>
          <cell r="C45">
            <v>39437</v>
          </cell>
          <cell r="D45">
            <v>39922</v>
          </cell>
          <cell r="E45">
            <v>41714</v>
          </cell>
          <cell r="F45">
            <v>43110</v>
          </cell>
          <cell r="G45">
            <v>43519</v>
          </cell>
          <cell r="H45">
            <v>44818</v>
          </cell>
          <cell r="I45">
            <v>44623</v>
          </cell>
          <cell r="J45">
            <v>43594</v>
          </cell>
          <cell r="K45">
            <v>43743</v>
          </cell>
          <cell r="L45">
            <v>42600</v>
          </cell>
          <cell r="M45">
            <v>43070</v>
          </cell>
          <cell r="N45">
            <v>41029</v>
          </cell>
          <cell r="O45">
            <v>42263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72</v>
          </cell>
          <cell r="AD45">
            <v>83</v>
          </cell>
          <cell r="AE45">
            <v>52</v>
          </cell>
          <cell r="AF45">
            <v>77</v>
          </cell>
          <cell r="AG45">
            <v>63</v>
          </cell>
          <cell r="AH45">
            <v>71</v>
          </cell>
          <cell r="AI45">
            <v>75</v>
          </cell>
          <cell r="AJ45">
            <v>85</v>
          </cell>
          <cell r="AK45">
            <v>67</v>
          </cell>
          <cell r="AL45">
            <v>58</v>
          </cell>
          <cell r="AM45">
            <v>68</v>
          </cell>
          <cell r="AN45">
            <v>72</v>
          </cell>
          <cell r="AO45">
            <v>65</v>
          </cell>
          <cell r="AP45">
            <v>218</v>
          </cell>
          <cell r="AQ45">
            <v>273</v>
          </cell>
          <cell r="AR45">
            <v>226</v>
          </cell>
          <cell r="AS45">
            <v>211</v>
          </cell>
          <cell r="AT45">
            <v>126</v>
          </cell>
          <cell r="AU45">
            <v>210</v>
          </cell>
          <cell r="AV45">
            <v>169</v>
          </cell>
          <cell r="AW45">
            <v>45</v>
          </cell>
          <cell r="AX45">
            <v>35</v>
          </cell>
          <cell r="AY45">
            <v>95</v>
          </cell>
          <cell r="AZ45">
            <v>64</v>
          </cell>
          <cell r="BA45">
            <v>83</v>
          </cell>
          <cell r="BB45">
            <v>49</v>
          </cell>
          <cell r="BC45">
            <v>13</v>
          </cell>
          <cell r="BD45">
            <v>-53</v>
          </cell>
          <cell r="BE45">
            <v>-33</v>
          </cell>
          <cell r="BF45">
            <v>-31</v>
          </cell>
          <cell r="BG45">
            <v>-15</v>
          </cell>
          <cell r="BH45">
            <v>21</v>
          </cell>
          <cell r="BI45">
            <v>-34</v>
          </cell>
          <cell r="BJ45">
            <v>21</v>
          </cell>
          <cell r="BK45">
            <v>-142</v>
          </cell>
          <cell r="BL45">
            <v>-93</v>
          </cell>
          <cell r="BM45">
            <v>-51</v>
          </cell>
          <cell r="BN45">
            <v>26</v>
          </cell>
          <cell r="BO45">
            <v>-8</v>
          </cell>
          <cell r="BP45">
            <v>3</v>
          </cell>
          <cell r="BQ45">
            <v>2</v>
          </cell>
          <cell r="BR45">
            <v>25</v>
          </cell>
          <cell r="BS45">
            <v>17</v>
          </cell>
          <cell r="BT45">
            <v>13</v>
          </cell>
          <cell r="BU45">
            <v>-2</v>
          </cell>
          <cell r="BV45">
            <v>9</v>
          </cell>
          <cell r="BW45">
            <v>-5</v>
          </cell>
          <cell r="BX45">
            <v>1</v>
          </cell>
          <cell r="BY45">
            <v>2</v>
          </cell>
          <cell r="BZ45">
            <v>-1</v>
          </cell>
          <cell r="CA45">
            <v>-17</v>
          </cell>
          <cell r="CB45">
            <v>5</v>
          </cell>
          <cell r="CC45">
            <v>99</v>
          </cell>
          <cell r="CD45">
            <v>111</v>
          </cell>
          <cell r="CE45">
            <v>72</v>
          </cell>
          <cell r="CF45">
            <v>81</v>
          </cell>
          <cell r="CG45">
            <v>45</v>
          </cell>
          <cell r="CH45">
            <v>71</v>
          </cell>
          <cell r="CI45">
            <v>66</v>
          </cell>
          <cell r="CJ45">
            <v>58</v>
          </cell>
          <cell r="CK45">
            <v>115</v>
          </cell>
          <cell r="CL45">
            <v>13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</row>
        <row r="46">
          <cell r="A46">
            <v>44</v>
          </cell>
          <cell r="B46">
            <v>38122</v>
          </cell>
          <cell r="C46">
            <v>39040</v>
          </cell>
          <cell r="D46">
            <v>39675</v>
          </cell>
          <cell r="E46">
            <v>40171</v>
          </cell>
          <cell r="F46">
            <v>41852</v>
          </cell>
          <cell r="G46">
            <v>43240</v>
          </cell>
          <cell r="H46">
            <v>43642</v>
          </cell>
          <cell r="I46">
            <v>44946</v>
          </cell>
          <cell r="J46">
            <v>44737</v>
          </cell>
          <cell r="K46">
            <v>43489</v>
          </cell>
          <cell r="L46">
            <v>43794</v>
          </cell>
          <cell r="M46">
            <v>42544</v>
          </cell>
          <cell r="N46">
            <v>43122</v>
          </cell>
          <cell r="O46">
            <v>41054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66</v>
          </cell>
          <cell r="AD46">
            <v>66</v>
          </cell>
          <cell r="AE46">
            <v>87</v>
          </cell>
          <cell r="AF46">
            <v>66</v>
          </cell>
          <cell r="AG46">
            <v>83</v>
          </cell>
          <cell r="AH46">
            <v>81</v>
          </cell>
          <cell r="AI46">
            <v>75</v>
          </cell>
          <cell r="AJ46">
            <v>75</v>
          </cell>
          <cell r="AK46">
            <v>84</v>
          </cell>
          <cell r="AL46">
            <v>68</v>
          </cell>
          <cell r="AM46">
            <v>68</v>
          </cell>
          <cell r="AN46">
            <v>71</v>
          </cell>
          <cell r="AO46">
            <v>58</v>
          </cell>
          <cell r="AP46">
            <v>152</v>
          </cell>
          <cell r="AQ46">
            <v>254</v>
          </cell>
          <cell r="AR46">
            <v>232</v>
          </cell>
          <cell r="AS46">
            <v>154</v>
          </cell>
          <cell r="AT46">
            <v>156</v>
          </cell>
          <cell r="AU46">
            <v>143</v>
          </cell>
          <cell r="AV46">
            <v>156</v>
          </cell>
          <cell r="AW46">
            <v>116</v>
          </cell>
          <cell r="AX46">
            <v>53</v>
          </cell>
          <cell r="AY46">
            <v>92</v>
          </cell>
          <cell r="AZ46">
            <v>62</v>
          </cell>
          <cell r="BA46">
            <v>83</v>
          </cell>
          <cell r="BB46">
            <v>47</v>
          </cell>
          <cell r="BC46">
            <v>6</v>
          </cell>
          <cell r="BD46">
            <v>-53</v>
          </cell>
          <cell r="BE46">
            <v>-37</v>
          </cell>
          <cell r="BF46">
            <v>-29</v>
          </cell>
          <cell r="BG46">
            <v>-17</v>
          </cell>
          <cell r="BH46">
            <v>13</v>
          </cell>
          <cell r="BI46">
            <v>-33</v>
          </cell>
          <cell r="BJ46">
            <v>17</v>
          </cell>
          <cell r="BK46">
            <v>-133</v>
          </cell>
          <cell r="BL46">
            <v>-89</v>
          </cell>
          <cell r="BM46">
            <v>-51</v>
          </cell>
          <cell r="BN46">
            <v>30</v>
          </cell>
          <cell r="BO46">
            <v>14</v>
          </cell>
          <cell r="BP46">
            <v>2</v>
          </cell>
          <cell r="BQ46">
            <v>2</v>
          </cell>
          <cell r="BR46">
            <v>31</v>
          </cell>
          <cell r="BS46">
            <v>8</v>
          </cell>
          <cell r="BT46">
            <v>-8</v>
          </cell>
          <cell r="BU46">
            <v>3</v>
          </cell>
          <cell r="BV46">
            <v>9</v>
          </cell>
          <cell r="BW46">
            <v>-10</v>
          </cell>
          <cell r="BX46">
            <v>1</v>
          </cell>
          <cell r="BY46">
            <v>2</v>
          </cell>
          <cell r="BZ46">
            <v>1</v>
          </cell>
          <cell r="CA46">
            <v>10</v>
          </cell>
          <cell r="CB46">
            <v>22</v>
          </cell>
          <cell r="CC46">
            <v>57</v>
          </cell>
          <cell r="CD46">
            <v>101</v>
          </cell>
          <cell r="CE46">
            <v>110</v>
          </cell>
          <cell r="CF46">
            <v>71</v>
          </cell>
          <cell r="CG46">
            <v>82</v>
          </cell>
          <cell r="CH46">
            <v>45</v>
          </cell>
          <cell r="CI46">
            <v>71</v>
          </cell>
          <cell r="CJ46">
            <v>66</v>
          </cell>
          <cell r="CK46">
            <v>58</v>
          </cell>
          <cell r="CL46">
            <v>114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</row>
        <row r="47">
          <cell r="A47">
            <v>45</v>
          </cell>
          <cell r="B47">
            <v>36817</v>
          </cell>
          <cell r="C47">
            <v>38257</v>
          </cell>
          <cell r="D47">
            <v>39273</v>
          </cell>
          <cell r="E47">
            <v>39858</v>
          </cell>
          <cell r="F47">
            <v>40307</v>
          </cell>
          <cell r="G47">
            <v>42056</v>
          </cell>
          <cell r="H47">
            <v>43319</v>
          </cell>
          <cell r="I47">
            <v>43808</v>
          </cell>
          <cell r="J47">
            <v>45030</v>
          </cell>
          <cell r="K47">
            <v>44737</v>
          </cell>
          <cell r="L47">
            <v>43502</v>
          </cell>
          <cell r="M47">
            <v>43775</v>
          </cell>
          <cell r="N47">
            <v>42531</v>
          </cell>
          <cell r="O47">
            <v>43077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66</v>
          </cell>
          <cell r="AD47">
            <v>65</v>
          </cell>
          <cell r="AE47">
            <v>79</v>
          </cell>
          <cell r="AF47">
            <v>86</v>
          </cell>
          <cell r="AG47">
            <v>91</v>
          </cell>
          <cell r="AH47">
            <v>93</v>
          </cell>
          <cell r="AI47">
            <v>81</v>
          </cell>
          <cell r="AJ47">
            <v>91</v>
          </cell>
          <cell r="AK47">
            <v>76</v>
          </cell>
          <cell r="AL47">
            <v>81</v>
          </cell>
          <cell r="AM47">
            <v>101</v>
          </cell>
          <cell r="AN47">
            <v>82</v>
          </cell>
          <cell r="AO47">
            <v>64</v>
          </cell>
          <cell r="AP47">
            <v>220</v>
          </cell>
          <cell r="AQ47">
            <v>244</v>
          </cell>
          <cell r="AR47">
            <v>171</v>
          </cell>
          <cell r="AS47">
            <v>204</v>
          </cell>
          <cell r="AT47">
            <v>207</v>
          </cell>
          <cell r="AU47">
            <v>144</v>
          </cell>
          <cell r="AV47">
            <v>196</v>
          </cell>
          <cell r="AW47">
            <v>92</v>
          </cell>
          <cell r="AX47">
            <v>63</v>
          </cell>
          <cell r="AY47">
            <v>68</v>
          </cell>
          <cell r="AZ47">
            <v>120</v>
          </cell>
          <cell r="BA47">
            <v>62</v>
          </cell>
          <cell r="BB47">
            <v>15</v>
          </cell>
          <cell r="BC47">
            <v>-75</v>
          </cell>
          <cell r="BD47">
            <v>-6</v>
          </cell>
          <cell r="BE47">
            <v>-31</v>
          </cell>
          <cell r="BF47">
            <v>-99</v>
          </cell>
          <cell r="BG47">
            <v>3</v>
          </cell>
          <cell r="BH47">
            <v>-56</v>
          </cell>
          <cell r="BI47">
            <v>15</v>
          </cell>
          <cell r="BJ47">
            <v>24</v>
          </cell>
          <cell r="BK47">
            <v>-52</v>
          </cell>
          <cell r="BL47">
            <v>-32</v>
          </cell>
          <cell r="BM47">
            <v>-42</v>
          </cell>
          <cell r="BN47">
            <v>26</v>
          </cell>
          <cell r="BO47">
            <v>3</v>
          </cell>
          <cell r="BP47">
            <v>4</v>
          </cell>
          <cell r="BQ47">
            <v>1</v>
          </cell>
          <cell r="BR47">
            <v>23</v>
          </cell>
          <cell r="BS47">
            <v>7</v>
          </cell>
          <cell r="BT47">
            <v>11</v>
          </cell>
          <cell r="BU47">
            <v>1</v>
          </cell>
          <cell r="BV47">
            <v>-10</v>
          </cell>
          <cell r="BW47">
            <v>-12</v>
          </cell>
          <cell r="BX47">
            <v>-1</v>
          </cell>
          <cell r="BY47">
            <v>1</v>
          </cell>
          <cell r="BZ47">
            <v>4</v>
          </cell>
          <cell r="CA47">
            <v>-19</v>
          </cell>
          <cell r="CB47">
            <v>1</v>
          </cell>
          <cell r="CC47">
            <v>52</v>
          </cell>
          <cell r="CD47">
            <v>59</v>
          </cell>
          <cell r="CE47">
            <v>99</v>
          </cell>
          <cell r="CF47">
            <v>110</v>
          </cell>
          <cell r="CG47">
            <v>74</v>
          </cell>
          <cell r="CH47">
            <v>83</v>
          </cell>
          <cell r="CI47">
            <v>46</v>
          </cell>
          <cell r="CJ47">
            <v>71</v>
          </cell>
          <cell r="CK47">
            <v>66</v>
          </cell>
          <cell r="CL47">
            <v>57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</row>
        <row r="48">
          <cell r="A48">
            <v>46</v>
          </cell>
          <cell r="B48">
            <v>36251</v>
          </cell>
          <cell r="C48">
            <v>36914</v>
          </cell>
          <cell r="D48">
            <v>38476</v>
          </cell>
          <cell r="E48">
            <v>39412</v>
          </cell>
          <cell r="F48">
            <v>39913</v>
          </cell>
          <cell r="G48">
            <v>40496</v>
          </cell>
          <cell r="H48">
            <v>42167</v>
          </cell>
          <cell r="I48">
            <v>43498</v>
          </cell>
          <cell r="J48">
            <v>43821</v>
          </cell>
          <cell r="K48">
            <v>44995</v>
          </cell>
          <cell r="L48">
            <v>44758</v>
          </cell>
          <cell r="M48">
            <v>43521</v>
          </cell>
          <cell r="N48">
            <v>43776</v>
          </cell>
          <cell r="O48">
            <v>42558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73</v>
          </cell>
          <cell r="AD48">
            <v>72</v>
          </cell>
          <cell r="AE48">
            <v>87</v>
          </cell>
          <cell r="AF48">
            <v>107</v>
          </cell>
          <cell r="AG48">
            <v>83</v>
          </cell>
          <cell r="AH48">
            <v>80</v>
          </cell>
          <cell r="AI48">
            <v>86</v>
          </cell>
          <cell r="AJ48">
            <v>98</v>
          </cell>
          <cell r="AK48">
            <v>91</v>
          </cell>
          <cell r="AL48">
            <v>99</v>
          </cell>
          <cell r="AM48">
            <v>80</v>
          </cell>
          <cell r="AN48">
            <v>88</v>
          </cell>
          <cell r="AO48">
            <v>94</v>
          </cell>
          <cell r="AP48">
            <v>178</v>
          </cell>
          <cell r="AQ48">
            <v>244</v>
          </cell>
          <cell r="AR48">
            <v>178</v>
          </cell>
          <cell r="AS48">
            <v>140</v>
          </cell>
          <cell r="AT48">
            <v>158</v>
          </cell>
          <cell r="AU48">
            <v>170</v>
          </cell>
          <cell r="AV48">
            <v>164</v>
          </cell>
          <cell r="AW48">
            <v>48</v>
          </cell>
          <cell r="AX48">
            <v>33</v>
          </cell>
          <cell r="AY48">
            <v>79</v>
          </cell>
          <cell r="AZ48">
            <v>108</v>
          </cell>
          <cell r="BA48">
            <v>76</v>
          </cell>
          <cell r="BB48">
            <v>93</v>
          </cell>
          <cell r="BC48">
            <v>-64</v>
          </cell>
          <cell r="BD48">
            <v>-8</v>
          </cell>
          <cell r="BE48">
            <v>-27</v>
          </cell>
          <cell r="BF48">
            <v>-85</v>
          </cell>
          <cell r="BG48">
            <v>0</v>
          </cell>
          <cell r="BH48">
            <v>-51</v>
          </cell>
          <cell r="BI48">
            <v>11</v>
          </cell>
          <cell r="BJ48">
            <v>15</v>
          </cell>
          <cell r="BK48">
            <v>-49</v>
          </cell>
          <cell r="BL48">
            <v>-31</v>
          </cell>
          <cell r="BM48">
            <v>-15</v>
          </cell>
          <cell r="BN48">
            <v>11</v>
          </cell>
          <cell r="BO48">
            <v>22</v>
          </cell>
          <cell r="BP48">
            <v>1</v>
          </cell>
          <cell r="BQ48">
            <v>2</v>
          </cell>
          <cell r="BR48">
            <v>16</v>
          </cell>
          <cell r="BS48">
            <v>5</v>
          </cell>
          <cell r="BT48">
            <v>2</v>
          </cell>
          <cell r="BU48">
            <v>-1</v>
          </cell>
          <cell r="BV48">
            <v>8</v>
          </cell>
          <cell r="BW48">
            <v>3</v>
          </cell>
          <cell r="BX48">
            <v>1</v>
          </cell>
          <cell r="BY48">
            <v>1</v>
          </cell>
          <cell r="BZ48">
            <v>6</v>
          </cell>
          <cell r="CA48">
            <v>2</v>
          </cell>
          <cell r="CB48">
            <v>6</v>
          </cell>
          <cell r="CC48">
            <v>55</v>
          </cell>
          <cell r="CD48">
            <v>53</v>
          </cell>
          <cell r="CE48">
            <v>59</v>
          </cell>
          <cell r="CF48">
            <v>102</v>
          </cell>
          <cell r="CG48">
            <v>112</v>
          </cell>
          <cell r="CH48">
            <v>73</v>
          </cell>
          <cell r="CI48">
            <v>82</v>
          </cell>
          <cell r="CJ48">
            <v>45</v>
          </cell>
          <cell r="CK48">
            <v>71</v>
          </cell>
          <cell r="CL48">
            <v>71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  <cell r="CU48">
            <v>0</v>
          </cell>
          <cell r="CV48">
            <v>0</v>
          </cell>
          <cell r="CW48">
            <v>0</v>
          </cell>
          <cell r="CX48">
            <v>0</v>
          </cell>
          <cell r="CY48">
            <v>0</v>
          </cell>
        </row>
        <row r="49">
          <cell r="A49">
            <v>47</v>
          </cell>
          <cell r="B49">
            <v>37424</v>
          </cell>
          <cell r="C49">
            <v>36347</v>
          </cell>
          <cell r="D49">
            <v>37038</v>
          </cell>
          <cell r="E49">
            <v>38606</v>
          </cell>
          <cell r="F49">
            <v>39426</v>
          </cell>
          <cell r="G49">
            <v>40082</v>
          </cell>
          <cell r="H49">
            <v>40652</v>
          </cell>
          <cell r="I49">
            <v>42293</v>
          </cell>
          <cell r="J49">
            <v>43542</v>
          </cell>
          <cell r="K49">
            <v>43769</v>
          </cell>
          <cell r="L49">
            <v>45026</v>
          </cell>
          <cell r="M49">
            <v>44765</v>
          </cell>
          <cell r="N49">
            <v>43542</v>
          </cell>
          <cell r="O49">
            <v>43741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94</v>
          </cell>
          <cell r="AD49">
            <v>109</v>
          </cell>
          <cell r="AE49">
            <v>116</v>
          </cell>
          <cell r="AF49">
            <v>98</v>
          </cell>
          <cell r="AG49">
            <v>97</v>
          </cell>
          <cell r="AH49">
            <v>99</v>
          </cell>
          <cell r="AI49">
            <v>96</v>
          </cell>
          <cell r="AJ49">
            <v>103</v>
          </cell>
          <cell r="AK49">
            <v>100</v>
          </cell>
          <cell r="AL49">
            <v>104</v>
          </cell>
          <cell r="AM49">
            <v>104</v>
          </cell>
          <cell r="AN49">
            <v>104</v>
          </cell>
          <cell r="AO49">
            <v>83</v>
          </cell>
          <cell r="AP49">
            <v>228</v>
          </cell>
          <cell r="AQ49">
            <v>188</v>
          </cell>
          <cell r="AR49">
            <v>206</v>
          </cell>
          <cell r="AS49">
            <v>137</v>
          </cell>
          <cell r="AT49">
            <v>169</v>
          </cell>
          <cell r="AU49">
            <v>199</v>
          </cell>
          <cell r="AV49">
            <v>132</v>
          </cell>
          <cell r="AW49">
            <v>58</v>
          </cell>
          <cell r="AX49">
            <v>54</v>
          </cell>
          <cell r="AY49">
            <v>88</v>
          </cell>
          <cell r="AZ49">
            <v>152</v>
          </cell>
          <cell r="BA49">
            <v>111</v>
          </cell>
          <cell r="BB49">
            <v>35</v>
          </cell>
          <cell r="BC49">
            <v>-60</v>
          </cell>
          <cell r="BD49">
            <v>-11</v>
          </cell>
          <cell r="BE49">
            <v>-24</v>
          </cell>
          <cell r="BF49">
            <v>-82</v>
          </cell>
          <cell r="BG49">
            <v>2</v>
          </cell>
          <cell r="BH49">
            <v>-53</v>
          </cell>
          <cell r="BI49">
            <v>18</v>
          </cell>
          <cell r="BJ49">
            <v>15</v>
          </cell>
          <cell r="BK49">
            <v>-50</v>
          </cell>
          <cell r="BL49">
            <v>-26</v>
          </cell>
          <cell r="BM49">
            <v>-47</v>
          </cell>
          <cell r="BN49">
            <v>26</v>
          </cell>
          <cell r="BO49">
            <v>16</v>
          </cell>
          <cell r="BP49">
            <v>2</v>
          </cell>
          <cell r="BQ49">
            <v>1</v>
          </cell>
          <cell r="BR49">
            <v>13</v>
          </cell>
          <cell r="BS49">
            <v>-1</v>
          </cell>
          <cell r="BT49">
            <v>-5</v>
          </cell>
          <cell r="BU49">
            <v>-1</v>
          </cell>
          <cell r="BV49">
            <v>0</v>
          </cell>
          <cell r="BW49">
            <v>-8</v>
          </cell>
          <cell r="BX49">
            <v>-1</v>
          </cell>
          <cell r="BY49">
            <v>0</v>
          </cell>
          <cell r="BZ49">
            <v>6</v>
          </cell>
          <cell r="CA49">
            <v>-12</v>
          </cell>
          <cell r="CB49">
            <v>-3</v>
          </cell>
          <cell r="CC49">
            <v>20</v>
          </cell>
          <cell r="CD49">
            <v>55</v>
          </cell>
          <cell r="CE49">
            <v>51</v>
          </cell>
          <cell r="CF49">
            <v>58</v>
          </cell>
          <cell r="CG49">
            <v>100</v>
          </cell>
          <cell r="CH49">
            <v>110</v>
          </cell>
          <cell r="CI49">
            <v>72</v>
          </cell>
          <cell r="CJ49">
            <v>82</v>
          </cell>
          <cell r="CK49">
            <v>45</v>
          </cell>
          <cell r="CL49">
            <v>73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</row>
        <row r="50">
          <cell r="A50">
            <v>48</v>
          </cell>
          <cell r="B50">
            <v>37474</v>
          </cell>
          <cell r="C50">
            <v>37568</v>
          </cell>
          <cell r="D50">
            <v>36456</v>
          </cell>
          <cell r="E50">
            <v>37227</v>
          </cell>
          <cell r="F50">
            <v>38674</v>
          </cell>
          <cell r="G50">
            <v>39490</v>
          </cell>
          <cell r="H50">
            <v>40222</v>
          </cell>
          <cell r="I50">
            <v>40801</v>
          </cell>
          <cell r="J50">
            <v>42335</v>
          </cell>
          <cell r="K50">
            <v>43576</v>
          </cell>
          <cell r="L50">
            <v>43742</v>
          </cell>
          <cell r="M50">
            <v>44976</v>
          </cell>
          <cell r="N50">
            <v>44788</v>
          </cell>
          <cell r="O50">
            <v>43599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98</v>
          </cell>
          <cell r="AD50">
            <v>110</v>
          </cell>
          <cell r="AE50">
            <v>119</v>
          </cell>
          <cell r="AF50">
            <v>92</v>
          </cell>
          <cell r="AG50">
            <v>110</v>
          </cell>
          <cell r="AH50">
            <v>97</v>
          </cell>
          <cell r="AI50">
            <v>84</v>
          </cell>
          <cell r="AJ50">
            <v>109</v>
          </cell>
          <cell r="AK50">
            <v>98</v>
          </cell>
          <cell r="AL50">
            <v>122</v>
          </cell>
          <cell r="AM50">
            <v>103</v>
          </cell>
          <cell r="AN50">
            <v>105</v>
          </cell>
          <cell r="AO50">
            <v>92</v>
          </cell>
          <cell r="AP50">
            <v>267</v>
          </cell>
          <cell r="AQ50">
            <v>206</v>
          </cell>
          <cell r="AR50">
            <v>250</v>
          </cell>
          <cell r="AS50">
            <v>174</v>
          </cell>
          <cell r="AT50">
            <v>101</v>
          </cell>
          <cell r="AU50">
            <v>173</v>
          </cell>
          <cell r="AV50">
            <v>114</v>
          </cell>
          <cell r="AW50">
            <v>75</v>
          </cell>
          <cell r="AX50">
            <v>98</v>
          </cell>
          <cell r="AY50">
            <v>76</v>
          </cell>
          <cell r="AZ50">
            <v>84</v>
          </cell>
          <cell r="BA50">
            <v>104</v>
          </cell>
          <cell r="BB50">
            <v>122</v>
          </cell>
          <cell r="BC50">
            <v>-57</v>
          </cell>
          <cell r="BD50">
            <v>-7</v>
          </cell>
          <cell r="BE50">
            <v>-20</v>
          </cell>
          <cell r="BF50">
            <v>-73</v>
          </cell>
          <cell r="BG50">
            <v>3</v>
          </cell>
          <cell r="BH50">
            <v>-50</v>
          </cell>
          <cell r="BI50">
            <v>7</v>
          </cell>
          <cell r="BJ50">
            <v>8</v>
          </cell>
          <cell r="BK50">
            <v>-48</v>
          </cell>
          <cell r="BL50">
            <v>-27</v>
          </cell>
          <cell r="BM50">
            <v>-20</v>
          </cell>
          <cell r="BN50">
            <v>23</v>
          </cell>
          <cell r="BO50">
            <v>19</v>
          </cell>
          <cell r="BP50">
            <v>2</v>
          </cell>
          <cell r="BQ50">
            <v>0</v>
          </cell>
          <cell r="BR50">
            <v>24</v>
          </cell>
          <cell r="BS50">
            <v>9</v>
          </cell>
          <cell r="BT50">
            <v>12</v>
          </cell>
          <cell r="BU50">
            <v>13</v>
          </cell>
          <cell r="BV50">
            <v>2</v>
          </cell>
          <cell r="BW50">
            <v>-5</v>
          </cell>
          <cell r="BX50">
            <v>0</v>
          </cell>
          <cell r="BY50">
            <v>0</v>
          </cell>
          <cell r="BZ50">
            <v>-11</v>
          </cell>
          <cell r="CA50">
            <v>1</v>
          </cell>
          <cell r="CB50">
            <v>8</v>
          </cell>
          <cell r="CC50">
            <v>30</v>
          </cell>
          <cell r="CD50">
            <v>20</v>
          </cell>
          <cell r="CE50">
            <v>54</v>
          </cell>
          <cell r="CF50">
            <v>50</v>
          </cell>
          <cell r="CG50">
            <v>58</v>
          </cell>
          <cell r="CH50">
            <v>101</v>
          </cell>
          <cell r="CI50">
            <v>110</v>
          </cell>
          <cell r="CJ50">
            <v>73</v>
          </cell>
          <cell r="CK50">
            <v>82</v>
          </cell>
          <cell r="CL50">
            <v>46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</row>
        <row r="51">
          <cell r="A51">
            <v>49</v>
          </cell>
          <cell r="B51">
            <v>37094</v>
          </cell>
          <cell r="C51">
            <v>37569</v>
          </cell>
          <cell r="D51">
            <v>37649</v>
          </cell>
          <cell r="E51">
            <v>36627</v>
          </cell>
          <cell r="F51">
            <v>37247</v>
          </cell>
          <cell r="G51">
            <v>38790</v>
          </cell>
          <cell r="H51">
            <v>39538</v>
          </cell>
          <cell r="I51">
            <v>40337</v>
          </cell>
          <cell r="J51">
            <v>40877</v>
          </cell>
          <cell r="K51">
            <v>42320</v>
          </cell>
          <cell r="L51">
            <v>43603</v>
          </cell>
          <cell r="M51">
            <v>43674</v>
          </cell>
          <cell r="N51">
            <v>45003</v>
          </cell>
          <cell r="O51">
            <v>44838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124</v>
          </cell>
          <cell r="AD51">
            <v>135</v>
          </cell>
          <cell r="AE51">
            <v>92</v>
          </cell>
          <cell r="AF51">
            <v>101</v>
          </cell>
          <cell r="AG51">
            <v>106</v>
          </cell>
          <cell r="AH51">
            <v>129</v>
          </cell>
          <cell r="AI51">
            <v>115</v>
          </cell>
          <cell r="AJ51">
            <v>108</v>
          </cell>
          <cell r="AK51">
            <v>105</v>
          </cell>
          <cell r="AL51">
            <v>104</v>
          </cell>
          <cell r="AM51">
            <v>119</v>
          </cell>
          <cell r="AN51">
            <v>109</v>
          </cell>
          <cell r="AO51">
            <v>105</v>
          </cell>
          <cell r="AP51">
            <v>213</v>
          </cell>
          <cell r="AQ51">
            <v>195</v>
          </cell>
          <cell r="AR51">
            <v>252</v>
          </cell>
          <cell r="AS51">
            <v>143</v>
          </cell>
          <cell r="AT51">
            <v>169</v>
          </cell>
          <cell r="AU51">
            <v>163</v>
          </cell>
          <cell r="AV51">
            <v>121</v>
          </cell>
          <cell r="AW51">
            <v>69</v>
          </cell>
          <cell r="AX51">
            <v>65</v>
          </cell>
          <cell r="AY51">
            <v>74</v>
          </cell>
          <cell r="AZ51">
            <v>72</v>
          </cell>
          <cell r="BA51">
            <v>96</v>
          </cell>
          <cell r="BB51">
            <v>115</v>
          </cell>
          <cell r="BC51">
            <v>-55</v>
          </cell>
          <cell r="BD51">
            <v>-9</v>
          </cell>
          <cell r="BE51">
            <v>-23</v>
          </cell>
          <cell r="BF51">
            <v>-73</v>
          </cell>
          <cell r="BG51">
            <v>1</v>
          </cell>
          <cell r="BH51">
            <v>-47</v>
          </cell>
          <cell r="BI51">
            <v>10</v>
          </cell>
          <cell r="BJ51">
            <v>12</v>
          </cell>
          <cell r="BK51">
            <v>-48</v>
          </cell>
          <cell r="BL51">
            <v>-21</v>
          </cell>
          <cell r="BM51">
            <v>-28</v>
          </cell>
          <cell r="BN51">
            <v>32</v>
          </cell>
          <cell r="BO51">
            <v>34</v>
          </cell>
          <cell r="BP51">
            <v>-1</v>
          </cell>
          <cell r="BQ51">
            <v>-1</v>
          </cell>
          <cell r="BR51">
            <v>15</v>
          </cell>
          <cell r="BS51">
            <v>-1</v>
          </cell>
          <cell r="BT51">
            <v>1</v>
          </cell>
          <cell r="BU51">
            <v>2</v>
          </cell>
          <cell r="BV51">
            <v>-1</v>
          </cell>
          <cell r="BW51">
            <v>-8</v>
          </cell>
          <cell r="BX51">
            <v>0</v>
          </cell>
          <cell r="BY51">
            <v>1</v>
          </cell>
          <cell r="BZ51">
            <v>7</v>
          </cell>
          <cell r="CA51">
            <v>8</v>
          </cell>
          <cell r="CB51">
            <v>6</v>
          </cell>
          <cell r="CC51">
            <v>62</v>
          </cell>
          <cell r="CD51">
            <v>31</v>
          </cell>
          <cell r="CE51">
            <v>19</v>
          </cell>
          <cell r="CF51">
            <v>52</v>
          </cell>
          <cell r="CG51">
            <v>51</v>
          </cell>
          <cell r="CH51">
            <v>59</v>
          </cell>
          <cell r="CI51">
            <v>100</v>
          </cell>
          <cell r="CJ51">
            <v>111</v>
          </cell>
          <cell r="CK51">
            <v>73</v>
          </cell>
          <cell r="CL51">
            <v>77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0</v>
          </cell>
          <cell r="CU51">
            <v>0</v>
          </cell>
          <cell r="CV51">
            <v>0</v>
          </cell>
          <cell r="CW51">
            <v>0</v>
          </cell>
          <cell r="CX51">
            <v>0</v>
          </cell>
          <cell r="CY51">
            <v>0</v>
          </cell>
        </row>
        <row r="52">
          <cell r="A52">
            <v>50</v>
          </cell>
          <cell r="B52">
            <v>37981</v>
          </cell>
          <cell r="C52">
            <v>37215</v>
          </cell>
          <cell r="D52">
            <v>37714</v>
          </cell>
          <cell r="E52">
            <v>37811</v>
          </cell>
          <cell r="F52">
            <v>36615</v>
          </cell>
          <cell r="G52">
            <v>37326</v>
          </cell>
          <cell r="H52">
            <v>38877</v>
          </cell>
          <cell r="I52">
            <v>39697</v>
          </cell>
          <cell r="J52">
            <v>40365</v>
          </cell>
          <cell r="K52">
            <v>40972</v>
          </cell>
          <cell r="L52">
            <v>42330</v>
          </cell>
          <cell r="M52">
            <v>43536</v>
          </cell>
          <cell r="N52">
            <v>43711</v>
          </cell>
          <cell r="O52">
            <v>45006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114</v>
          </cell>
          <cell r="AD52">
            <v>125</v>
          </cell>
          <cell r="AE52">
            <v>114</v>
          </cell>
          <cell r="AF52">
            <v>120</v>
          </cell>
          <cell r="AG52">
            <v>118</v>
          </cell>
          <cell r="AH52">
            <v>109</v>
          </cell>
          <cell r="AI52">
            <v>112</v>
          </cell>
          <cell r="AJ52">
            <v>126</v>
          </cell>
          <cell r="AK52">
            <v>115</v>
          </cell>
          <cell r="AL52">
            <v>132</v>
          </cell>
          <cell r="AM52">
            <v>128</v>
          </cell>
          <cell r="AN52">
            <v>124</v>
          </cell>
          <cell r="AO52">
            <v>121</v>
          </cell>
          <cell r="AP52">
            <v>213</v>
          </cell>
          <cell r="AQ52">
            <v>276</v>
          </cell>
          <cell r="AR52">
            <v>271</v>
          </cell>
          <cell r="AS52">
            <v>134</v>
          </cell>
          <cell r="AT52">
            <v>165</v>
          </cell>
          <cell r="AU52">
            <v>148</v>
          </cell>
          <cell r="AV52">
            <v>188</v>
          </cell>
          <cell r="AW52">
            <v>47</v>
          </cell>
          <cell r="AX52">
            <v>135</v>
          </cell>
          <cell r="AY52">
            <v>114</v>
          </cell>
          <cell r="AZ52">
            <v>100</v>
          </cell>
          <cell r="BA52">
            <v>135</v>
          </cell>
          <cell r="BB52">
            <v>97</v>
          </cell>
          <cell r="BC52">
            <v>1</v>
          </cell>
          <cell r="BD52">
            <v>-72</v>
          </cell>
          <cell r="BE52">
            <v>-35</v>
          </cell>
          <cell r="BF52">
            <v>-47</v>
          </cell>
          <cell r="BG52">
            <v>-26</v>
          </cell>
          <cell r="BH52">
            <v>-4</v>
          </cell>
          <cell r="BI52">
            <v>24</v>
          </cell>
          <cell r="BJ52">
            <v>14</v>
          </cell>
          <cell r="BK52">
            <v>-36</v>
          </cell>
          <cell r="BL52">
            <v>-40</v>
          </cell>
          <cell r="BM52">
            <v>-31</v>
          </cell>
          <cell r="BN52">
            <v>35</v>
          </cell>
          <cell r="BO52">
            <v>36</v>
          </cell>
          <cell r="BP52">
            <v>0</v>
          </cell>
          <cell r="BQ52">
            <v>2</v>
          </cell>
          <cell r="BR52">
            <v>10</v>
          </cell>
          <cell r="BS52">
            <v>1</v>
          </cell>
          <cell r="BT52">
            <v>4</v>
          </cell>
          <cell r="BU52">
            <v>0</v>
          </cell>
          <cell r="BV52">
            <v>-1</v>
          </cell>
          <cell r="BW52">
            <v>-8</v>
          </cell>
          <cell r="BX52">
            <v>0</v>
          </cell>
          <cell r="BY52">
            <v>-1</v>
          </cell>
          <cell r="BZ52">
            <v>-8</v>
          </cell>
          <cell r="CA52">
            <v>-9</v>
          </cell>
          <cell r="CB52">
            <v>-9</v>
          </cell>
          <cell r="CC52">
            <v>21</v>
          </cell>
          <cell r="CD52">
            <v>64</v>
          </cell>
          <cell r="CE52">
            <v>30</v>
          </cell>
          <cell r="CF52">
            <v>20</v>
          </cell>
          <cell r="CG52">
            <v>54</v>
          </cell>
          <cell r="CH52">
            <v>52</v>
          </cell>
          <cell r="CI52">
            <v>60</v>
          </cell>
          <cell r="CJ52">
            <v>101</v>
          </cell>
          <cell r="CK52">
            <v>111</v>
          </cell>
          <cell r="CL52">
            <v>69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  <cell r="CY52">
            <v>0</v>
          </cell>
        </row>
        <row r="53">
          <cell r="A53">
            <v>51</v>
          </cell>
          <cell r="B53">
            <v>39699</v>
          </cell>
          <cell r="C53">
            <v>38111</v>
          </cell>
          <cell r="D53">
            <v>37251</v>
          </cell>
          <cell r="E53">
            <v>37847</v>
          </cell>
          <cell r="F53">
            <v>37856</v>
          </cell>
          <cell r="G53">
            <v>36643</v>
          </cell>
          <cell r="H53">
            <v>37416</v>
          </cell>
          <cell r="I53">
            <v>38968</v>
          </cell>
          <cell r="J53">
            <v>39762</v>
          </cell>
          <cell r="K53">
            <v>40398</v>
          </cell>
          <cell r="L53">
            <v>40998</v>
          </cell>
          <cell r="M53">
            <v>42312</v>
          </cell>
          <cell r="N53">
            <v>43544</v>
          </cell>
          <cell r="O53">
            <v>43727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126</v>
          </cell>
          <cell r="AD53">
            <v>161</v>
          </cell>
          <cell r="AE53">
            <v>152</v>
          </cell>
          <cell r="AF53">
            <v>131</v>
          </cell>
          <cell r="AG53">
            <v>128</v>
          </cell>
          <cell r="AH53">
            <v>121</v>
          </cell>
          <cell r="AI53">
            <v>141</v>
          </cell>
          <cell r="AJ53">
            <v>118</v>
          </cell>
          <cell r="AK53">
            <v>117</v>
          </cell>
          <cell r="AL53">
            <v>114</v>
          </cell>
          <cell r="AM53">
            <v>138</v>
          </cell>
          <cell r="AN53">
            <v>118</v>
          </cell>
          <cell r="AO53">
            <v>130</v>
          </cell>
          <cell r="AP53">
            <v>264</v>
          </cell>
          <cell r="AQ53">
            <v>230</v>
          </cell>
          <cell r="AR53">
            <v>247</v>
          </cell>
          <cell r="AS53">
            <v>175</v>
          </cell>
          <cell r="AT53">
            <v>166</v>
          </cell>
          <cell r="AU53">
            <v>166</v>
          </cell>
          <cell r="AV53">
            <v>166</v>
          </cell>
          <cell r="AW53">
            <v>117</v>
          </cell>
          <cell r="AX53">
            <v>89</v>
          </cell>
          <cell r="AY53">
            <v>65</v>
          </cell>
          <cell r="AZ53">
            <v>133</v>
          </cell>
          <cell r="BA53">
            <v>102</v>
          </cell>
          <cell r="BB53">
            <v>117</v>
          </cell>
          <cell r="BC53">
            <v>-5</v>
          </cell>
          <cell r="BD53">
            <v>-54</v>
          </cell>
          <cell r="BE53">
            <v>-32</v>
          </cell>
          <cell r="BF53">
            <v>-30</v>
          </cell>
          <cell r="BG53">
            <v>-29</v>
          </cell>
          <cell r="BH53">
            <v>-5</v>
          </cell>
          <cell r="BI53">
            <v>15</v>
          </cell>
          <cell r="BJ53">
            <v>11</v>
          </cell>
          <cell r="BK53">
            <v>-40</v>
          </cell>
          <cell r="BL53">
            <v>-34</v>
          </cell>
          <cell r="BM53">
            <v>-24</v>
          </cell>
          <cell r="BN53">
            <v>20</v>
          </cell>
          <cell r="BO53">
            <v>35</v>
          </cell>
          <cell r="BP53">
            <v>0</v>
          </cell>
          <cell r="BQ53">
            <v>0</v>
          </cell>
          <cell r="BR53">
            <v>9</v>
          </cell>
          <cell r="BS53">
            <v>1</v>
          </cell>
          <cell r="BT53">
            <v>1</v>
          </cell>
          <cell r="BU53">
            <v>-4</v>
          </cell>
          <cell r="BV53">
            <v>0</v>
          </cell>
          <cell r="BW53">
            <v>-4</v>
          </cell>
          <cell r="BX53">
            <v>0</v>
          </cell>
          <cell r="BY53">
            <v>0</v>
          </cell>
          <cell r="BZ53">
            <v>11</v>
          </cell>
          <cell r="CA53">
            <v>4</v>
          </cell>
          <cell r="CB53">
            <v>-6</v>
          </cell>
          <cell r="CC53">
            <v>-3</v>
          </cell>
          <cell r="CD53">
            <v>21</v>
          </cell>
          <cell r="CE53">
            <v>61</v>
          </cell>
          <cell r="CF53">
            <v>30</v>
          </cell>
          <cell r="CG53">
            <v>18</v>
          </cell>
          <cell r="CH53">
            <v>54</v>
          </cell>
          <cell r="CI53">
            <v>51</v>
          </cell>
          <cell r="CJ53">
            <v>59</v>
          </cell>
          <cell r="CK53">
            <v>101</v>
          </cell>
          <cell r="CL53">
            <v>109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0</v>
          </cell>
          <cell r="CU53">
            <v>0</v>
          </cell>
          <cell r="CV53">
            <v>0</v>
          </cell>
          <cell r="CW53">
            <v>0</v>
          </cell>
          <cell r="CX53">
            <v>0</v>
          </cell>
          <cell r="CY53">
            <v>0</v>
          </cell>
        </row>
        <row r="54">
          <cell r="A54">
            <v>52</v>
          </cell>
          <cell r="B54">
            <v>40730</v>
          </cell>
          <cell r="C54">
            <v>39768</v>
          </cell>
          <cell r="D54">
            <v>38198</v>
          </cell>
          <cell r="E54">
            <v>37344</v>
          </cell>
          <cell r="F54">
            <v>37910</v>
          </cell>
          <cell r="G54">
            <v>37889</v>
          </cell>
          <cell r="H54">
            <v>36720</v>
          </cell>
          <cell r="I54">
            <v>37487</v>
          </cell>
          <cell r="J54">
            <v>38955</v>
          </cell>
          <cell r="K54">
            <v>39778</v>
          </cell>
          <cell r="L54">
            <v>40423</v>
          </cell>
          <cell r="M54">
            <v>40992</v>
          </cell>
          <cell r="N54">
            <v>42349</v>
          </cell>
          <cell r="O54">
            <v>43564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125</v>
          </cell>
          <cell r="AD54">
            <v>151</v>
          </cell>
          <cell r="AE54">
            <v>143</v>
          </cell>
          <cell r="AF54">
            <v>133</v>
          </cell>
          <cell r="AG54">
            <v>124</v>
          </cell>
          <cell r="AH54">
            <v>139</v>
          </cell>
          <cell r="AI54">
            <v>127</v>
          </cell>
          <cell r="AJ54">
            <v>163</v>
          </cell>
          <cell r="AK54">
            <v>156</v>
          </cell>
          <cell r="AL54">
            <v>140</v>
          </cell>
          <cell r="AM54">
            <v>135</v>
          </cell>
          <cell r="AN54">
            <v>110</v>
          </cell>
          <cell r="AO54">
            <v>127</v>
          </cell>
          <cell r="AP54">
            <v>214</v>
          </cell>
          <cell r="AQ54">
            <v>309</v>
          </cell>
          <cell r="AR54">
            <v>245</v>
          </cell>
          <cell r="AS54">
            <v>180</v>
          </cell>
          <cell r="AT54">
            <v>150</v>
          </cell>
          <cell r="AU54">
            <v>200</v>
          </cell>
          <cell r="AV54">
            <v>122</v>
          </cell>
          <cell r="AW54">
            <v>93</v>
          </cell>
          <cell r="AX54">
            <v>153</v>
          </cell>
          <cell r="AY54">
            <v>102</v>
          </cell>
          <cell r="AZ54">
            <v>131</v>
          </cell>
          <cell r="BA54">
            <v>128</v>
          </cell>
          <cell r="BB54">
            <v>138</v>
          </cell>
          <cell r="BC54">
            <v>-2</v>
          </cell>
          <cell r="BD54">
            <v>-70</v>
          </cell>
          <cell r="BE54">
            <v>-38</v>
          </cell>
          <cell r="BF54">
            <v>-42</v>
          </cell>
          <cell r="BG54">
            <v>-25</v>
          </cell>
          <cell r="BH54">
            <v>-8</v>
          </cell>
          <cell r="BI54">
            <v>19</v>
          </cell>
          <cell r="BJ54">
            <v>8</v>
          </cell>
          <cell r="BK54">
            <v>-42</v>
          </cell>
          <cell r="BL54">
            <v>-38</v>
          </cell>
          <cell r="BM54">
            <v>-13</v>
          </cell>
          <cell r="BN54">
            <v>24</v>
          </cell>
          <cell r="BO54">
            <v>9</v>
          </cell>
          <cell r="BP54">
            <v>-1</v>
          </cell>
          <cell r="BQ54">
            <v>-1</v>
          </cell>
          <cell r="BR54">
            <v>10</v>
          </cell>
          <cell r="BS54">
            <v>-2</v>
          </cell>
          <cell r="BT54">
            <v>1</v>
          </cell>
          <cell r="BU54">
            <v>5</v>
          </cell>
          <cell r="BV54">
            <v>3</v>
          </cell>
          <cell r="BW54">
            <v>-3</v>
          </cell>
          <cell r="BX54">
            <v>2</v>
          </cell>
          <cell r="BY54">
            <v>0</v>
          </cell>
          <cell r="BZ54">
            <v>11</v>
          </cell>
          <cell r="CA54">
            <v>-5</v>
          </cell>
          <cell r="CB54">
            <v>0</v>
          </cell>
          <cell r="CC54">
            <v>-17</v>
          </cell>
          <cell r="CD54">
            <v>0</v>
          </cell>
          <cell r="CE54">
            <v>19</v>
          </cell>
          <cell r="CF54">
            <v>60</v>
          </cell>
          <cell r="CG54">
            <v>31</v>
          </cell>
          <cell r="CH54">
            <v>19</v>
          </cell>
          <cell r="CI54">
            <v>54</v>
          </cell>
          <cell r="CJ54">
            <v>52</v>
          </cell>
          <cell r="CK54">
            <v>59</v>
          </cell>
          <cell r="CL54">
            <v>101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0</v>
          </cell>
          <cell r="CY54">
            <v>0</v>
          </cell>
        </row>
        <row r="55">
          <cell r="A55">
            <v>53</v>
          </cell>
          <cell r="B55">
            <v>43827</v>
          </cell>
          <cell r="C55">
            <v>40845</v>
          </cell>
          <cell r="D55">
            <v>39777</v>
          </cell>
          <cell r="E55">
            <v>38261</v>
          </cell>
          <cell r="F55">
            <v>37380</v>
          </cell>
          <cell r="G55">
            <v>37934</v>
          </cell>
          <cell r="H55">
            <v>37951</v>
          </cell>
          <cell r="I55">
            <v>36795</v>
          </cell>
          <cell r="J55">
            <v>37475</v>
          </cell>
          <cell r="K55">
            <v>38914</v>
          </cell>
          <cell r="L55">
            <v>39782</v>
          </cell>
          <cell r="M55">
            <v>40373</v>
          </cell>
          <cell r="N55">
            <v>40960</v>
          </cell>
          <cell r="O55">
            <v>4239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153</v>
          </cell>
          <cell r="AD55">
            <v>183</v>
          </cell>
          <cell r="AE55">
            <v>156</v>
          </cell>
          <cell r="AF55">
            <v>163</v>
          </cell>
          <cell r="AG55">
            <v>156</v>
          </cell>
          <cell r="AH55">
            <v>176</v>
          </cell>
          <cell r="AI55">
            <v>134</v>
          </cell>
          <cell r="AJ55">
            <v>142</v>
          </cell>
          <cell r="AK55">
            <v>142</v>
          </cell>
          <cell r="AL55">
            <v>141</v>
          </cell>
          <cell r="AM55">
            <v>142</v>
          </cell>
          <cell r="AN55">
            <v>155</v>
          </cell>
          <cell r="AO55">
            <v>161</v>
          </cell>
          <cell r="AP55">
            <v>263</v>
          </cell>
          <cell r="AQ55">
            <v>265</v>
          </cell>
          <cell r="AR55">
            <v>247</v>
          </cell>
          <cell r="AS55">
            <v>208</v>
          </cell>
          <cell r="AT55">
            <v>148</v>
          </cell>
          <cell r="AU55">
            <v>205</v>
          </cell>
          <cell r="AV55">
            <v>177</v>
          </cell>
          <cell r="AW55">
            <v>76</v>
          </cell>
          <cell r="AX55">
            <v>91</v>
          </cell>
          <cell r="AY55">
            <v>122</v>
          </cell>
          <cell r="AZ55">
            <v>106</v>
          </cell>
          <cell r="BA55">
            <v>121</v>
          </cell>
          <cell r="BB55">
            <v>159</v>
          </cell>
          <cell r="BC55">
            <v>-3</v>
          </cell>
          <cell r="BD55">
            <v>-59</v>
          </cell>
          <cell r="BE55">
            <v>-31</v>
          </cell>
          <cell r="BF55">
            <v>-28</v>
          </cell>
          <cell r="BG55">
            <v>-31</v>
          </cell>
          <cell r="BH55">
            <v>-4</v>
          </cell>
          <cell r="BI55">
            <v>14</v>
          </cell>
          <cell r="BJ55">
            <v>8</v>
          </cell>
          <cell r="BK55">
            <v>-42</v>
          </cell>
          <cell r="BL55">
            <v>-32</v>
          </cell>
          <cell r="BM55">
            <v>-8</v>
          </cell>
          <cell r="BN55">
            <v>13</v>
          </cell>
          <cell r="BO55">
            <v>32</v>
          </cell>
          <cell r="BP55">
            <v>0</v>
          </cell>
          <cell r="BQ55">
            <v>1</v>
          </cell>
          <cell r="BR55">
            <v>6</v>
          </cell>
          <cell r="BS55">
            <v>-2</v>
          </cell>
          <cell r="BT55">
            <v>3</v>
          </cell>
          <cell r="BU55">
            <v>7</v>
          </cell>
          <cell r="BV55">
            <v>-1</v>
          </cell>
          <cell r="BW55">
            <v>-7</v>
          </cell>
          <cell r="BX55">
            <v>0</v>
          </cell>
          <cell r="BY55">
            <v>0</v>
          </cell>
          <cell r="BZ55">
            <v>-6</v>
          </cell>
          <cell r="CA55">
            <v>-11</v>
          </cell>
          <cell r="CB55">
            <v>11</v>
          </cell>
          <cell r="CC55">
            <v>8</v>
          </cell>
          <cell r="CD55">
            <v>-15</v>
          </cell>
          <cell r="CE55">
            <v>-3</v>
          </cell>
          <cell r="CF55">
            <v>21</v>
          </cell>
          <cell r="CG55">
            <v>60</v>
          </cell>
          <cell r="CH55">
            <v>30</v>
          </cell>
          <cell r="CI55">
            <v>19</v>
          </cell>
          <cell r="CJ55">
            <v>53</v>
          </cell>
          <cell r="CK55">
            <v>52</v>
          </cell>
          <cell r="CL55">
            <v>55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</row>
        <row r="56">
          <cell r="A56">
            <v>54</v>
          </cell>
          <cell r="B56">
            <v>45163</v>
          </cell>
          <cell r="C56">
            <v>43950</v>
          </cell>
          <cell r="D56">
            <v>40919</v>
          </cell>
          <cell r="E56">
            <v>39864</v>
          </cell>
          <cell r="F56">
            <v>38244</v>
          </cell>
          <cell r="G56">
            <v>37340</v>
          </cell>
          <cell r="H56">
            <v>37994</v>
          </cell>
          <cell r="I56">
            <v>38047</v>
          </cell>
          <cell r="J56">
            <v>36745</v>
          </cell>
          <cell r="K56">
            <v>37493</v>
          </cell>
          <cell r="L56">
            <v>38869</v>
          </cell>
          <cell r="M56">
            <v>39721</v>
          </cell>
          <cell r="N56">
            <v>40329</v>
          </cell>
          <cell r="O56">
            <v>40971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190</v>
          </cell>
          <cell r="AD56">
            <v>199</v>
          </cell>
          <cell r="AE56">
            <v>187</v>
          </cell>
          <cell r="AF56">
            <v>152</v>
          </cell>
          <cell r="AG56">
            <v>146</v>
          </cell>
          <cell r="AH56">
            <v>166</v>
          </cell>
          <cell r="AI56">
            <v>159</v>
          </cell>
          <cell r="AJ56">
            <v>146</v>
          </cell>
          <cell r="AK56">
            <v>146</v>
          </cell>
          <cell r="AL56">
            <v>167</v>
          </cell>
          <cell r="AM56">
            <v>148</v>
          </cell>
          <cell r="AN56">
            <v>151</v>
          </cell>
          <cell r="AO56">
            <v>158</v>
          </cell>
          <cell r="AP56">
            <v>361</v>
          </cell>
          <cell r="AQ56">
            <v>328</v>
          </cell>
          <cell r="AR56">
            <v>317</v>
          </cell>
          <cell r="AS56">
            <v>173</v>
          </cell>
          <cell r="AT56">
            <v>114</v>
          </cell>
          <cell r="AU56">
            <v>170</v>
          </cell>
          <cell r="AV56">
            <v>215</v>
          </cell>
          <cell r="AW56">
            <v>80</v>
          </cell>
          <cell r="AX56">
            <v>154</v>
          </cell>
          <cell r="AY56">
            <v>108</v>
          </cell>
          <cell r="AZ56">
            <v>126</v>
          </cell>
          <cell r="BA56">
            <v>81</v>
          </cell>
          <cell r="BB56">
            <v>152</v>
          </cell>
          <cell r="BC56">
            <v>-6</v>
          </cell>
          <cell r="BD56">
            <v>-62</v>
          </cell>
          <cell r="BE56">
            <v>-37</v>
          </cell>
          <cell r="BF56">
            <v>-36</v>
          </cell>
          <cell r="BG56">
            <v>-31</v>
          </cell>
          <cell r="BH56">
            <v>-6</v>
          </cell>
          <cell r="BI56">
            <v>14</v>
          </cell>
          <cell r="BJ56">
            <v>3</v>
          </cell>
          <cell r="BK56">
            <v>-43</v>
          </cell>
          <cell r="BL56">
            <v>-37</v>
          </cell>
          <cell r="BM56">
            <v>-42</v>
          </cell>
          <cell r="BN56">
            <v>24</v>
          </cell>
          <cell r="BO56">
            <v>18</v>
          </cell>
          <cell r="BP56">
            <v>-3</v>
          </cell>
          <cell r="BQ56">
            <v>-1</v>
          </cell>
          <cell r="BR56">
            <v>10</v>
          </cell>
          <cell r="BS56">
            <v>3</v>
          </cell>
          <cell r="BT56">
            <v>3</v>
          </cell>
          <cell r="BU56">
            <v>1</v>
          </cell>
          <cell r="BV56">
            <v>-4</v>
          </cell>
          <cell r="BW56">
            <v>-6</v>
          </cell>
          <cell r="BX56">
            <v>0</v>
          </cell>
          <cell r="BY56">
            <v>0</v>
          </cell>
          <cell r="BZ56">
            <v>3</v>
          </cell>
          <cell r="CA56">
            <v>2</v>
          </cell>
          <cell r="CB56">
            <v>-1</v>
          </cell>
          <cell r="CC56">
            <v>-39</v>
          </cell>
          <cell r="CD56">
            <v>8</v>
          </cell>
          <cell r="CE56">
            <v>-16</v>
          </cell>
          <cell r="CF56">
            <v>-5</v>
          </cell>
          <cell r="CG56">
            <v>20</v>
          </cell>
          <cell r="CH56">
            <v>61</v>
          </cell>
          <cell r="CI56">
            <v>30</v>
          </cell>
          <cell r="CJ56">
            <v>19</v>
          </cell>
          <cell r="CK56">
            <v>53</v>
          </cell>
          <cell r="CL56">
            <v>51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  <cell r="CU56">
            <v>0</v>
          </cell>
          <cell r="CV56">
            <v>0</v>
          </cell>
          <cell r="CW56">
            <v>0</v>
          </cell>
          <cell r="CX56">
            <v>0</v>
          </cell>
          <cell r="CY56">
            <v>0</v>
          </cell>
        </row>
        <row r="57">
          <cell r="A57">
            <v>55</v>
          </cell>
          <cell r="B57">
            <v>37229</v>
          </cell>
          <cell r="C57">
            <v>45429</v>
          </cell>
          <cell r="D57">
            <v>43967</v>
          </cell>
          <cell r="E57">
            <v>41083</v>
          </cell>
          <cell r="F57">
            <v>39837</v>
          </cell>
          <cell r="G57">
            <v>38150</v>
          </cell>
          <cell r="H57">
            <v>37351</v>
          </cell>
          <cell r="I57">
            <v>37985</v>
          </cell>
          <cell r="J57">
            <v>37987</v>
          </cell>
          <cell r="K57">
            <v>36693</v>
          </cell>
          <cell r="L57">
            <v>37473</v>
          </cell>
          <cell r="M57">
            <v>38798</v>
          </cell>
          <cell r="N57">
            <v>39724</v>
          </cell>
          <cell r="O57">
            <v>40423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243</v>
          </cell>
          <cell r="AD57">
            <v>227</v>
          </cell>
          <cell r="AE57">
            <v>184</v>
          </cell>
          <cell r="AF57">
            <v>189</v>
          </cell>
          <cell r="AG57">
            <v>214</v>
          </cell>
          <cell r="AH57">
            <v>186</v>
          </cell>
          <cell r="AI57">
            <v>193</v>
          </cell>
          <cell r="AJ57">
            <v>187</v>
          </cell>
          <cell r="AK57">
            <v>170</v>
          </cell>
          <cell r="AL57">
            <v>170</v>
          </cell>
          <cell r="AM57">
            <v>157</v>
          </cell>
          <cell r="AN57">
            <v>173</v>
          </cell>
          <cell r="AO57">
            <v>155</v>
          </cell>
          <cell r="AP57">
            <v>404</v>
          </cell>
          <cell r="AQ57">
            <v>381</v>
          </cell>
          <cell r="AR57">
            <v>382</v>
          </cell>
          <cell r="AS57">
            <v>233</v>
          </cell>
          <cell r="AT57">
            <v>136</v>
          </cell>
          <cell r="AU57">
            <v>200</v>
          </cell>
          <cell r="AV57">
            <v>164</v>
          </cell>
          <cell r="AW57">
            <v>79</v>
          </cell>
          <cell r="AX57">
            <v>119</v>
          </cell>
          <cell r="AY57">
            <v>107</v>
          </cell>
          <cell r="AZ57">
            <v>79</v>
          </cell>
          <cell r="BA57">
            <v>165</v>
          </cell>
          <cell r="BB57">
            <v>250</v>
          </cell>
          <cell r="BC57">
            <v>-27</v>
          </cell>
          <cell r="BD57">
            <v>-108</v>
          </cell>
          <cell r="BE57">
            <v>-53</v>
          </cell>
          <cell r="BF57">
            <v>-53</v>
          </cell>
          <cell r="BG57">
            <v>-15</v>
          </cell>
          <cell r="BH57">
            <v>-25</v>
          </cell>
          <cell r="BI57">
            <v>-42</v>
          </cell>
          <cell r="BJ57">
            <v>18</v>
          </cell>
          <cell r="BK57">
            <v>-22</v>
          </cell>
          <cell r="BL57">
            <v>-15</v>
          </cell>
          <cell r="BM57">
            <v>5</v>
          </cell>
          <cell r="BN57">
            <v>13</v>
          </cell>
          <cell r="BO57">
            <v>6</v>
          </cell>
          <cell r="BP57">
            <v>7</v>
          </cell>
          <cell r="BQ57">
            <v>8</v>
          </cell>
          <cell r="BR57">
            <v>11</v>
          </cell>
          <cell r="BS57">
            <v>0</v>
          </cell>
          <cell r="BT57">
            <v>3</v>
          </cell>
          <cell r="BU57">
            <v>3</v>
          </cell>
          <cell r="BV57">
            <v>2</v>
          </cell>
          <cell r="BW57">
            <v>0</v>
          </cell>
          <cell r="BX57">
            <v>2</v>
          </cell>
          <cell r="BY57">
            <v>1</v>
          </cell>
          <cell r="BZ57">
            <v>2</v>
          </cell>
          <cell r="CA57">
            <v>-2</v>
          </cell>
          <cell r="CB57">
            <v>-7</v>
          </cell>
          <cell r="CC57">
            <v>125</v>
          </cell>
          <cell r="CD57">
            <v>-37</v>
          </cell>
          <cell r="CE57">
            <v>8</v>
          </cell>
          <cell r="CF57">
            <v>-18</v>
          </cell>
          <cell r="CG57">
            <v>-4</v>
          </cell>
          <cell r="CH57">
            <v>19</v>
          </cell>
          <cell r="CI57">
            <v>60</v>
          </cell>
          <cell r="CJ57">
            <v>30</v>
          </cell>
          <cell r="CK57">
            <v>19</v>
          </cell>
          <cell r="CL57">
            <v>57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  <cell r="CU57">
            <v>0</v>
          </cell>
          <cell r="CV57">
            <v>0</v>
          </cell>
          <cell r="CW57">
            <v>0</v>
          </cell>
          <cell r="CX57">
            <v>0</v>
          </cell>
          <cell r="CY57">
            <v>0</v>
          </cell>
        </row>
        <row r="58">
          <cell r="A58">
            <v>56</v>
          </cell>
          <cell r="B58">
            <v>37002</v>
          </cell>
          <cell r="C58">
            <v>37233</v>
          </cell>
          <cell r="D58">
            <v>45604</v>
          </cell>
          <cell r="E58">
            <v>43948</v>
          </cell>
          <cell r="F58">
            <v>41060</v>
          </cell>
          <cell r="G58">
            <v>39742</v>
          </cell>
          <cell r="H58">
            <v>38093</v>
          </cell>
          <cell r="I58">
            <v>37319</v>
          </cell>
          <cell r="J58">
            <v>37983</v>
          </cell>
          <cell r="K58">
            <v>37936</v>
          </cell>
          <cell r="L58">
            <v>36633</v>
          </cell>
          <cell r="M58">
            <v>37409</v>
          </cell>
          <cell r="N58">
            <v>38806</v>
          </cell>
          <cell r="O58">
            <v>39721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168</v>
          </cell>
          <cell r="AD58">
            <v>256</v>
          </cell>
          <cell r="AE58">
            <v>232</v>
          </cell>
          <cell r="AF58">
            <v>234</v>
          </cell>
          <cell r="AG58">
            <v>237</v>
          </cell>
          <cell r="AH58">
            <v>194</v>
          </cell>
          <cell r="AI58">
            <v>161</v>
          </cell>
          <cell r="AJ58">
            <v>196</v>
          </cell>
          <cell r="AK58">
            <v>163</v>
          </cell>
          <cell r="AL58">
            <v>184</v>
          </cell>
          <cell r="AM58">
            <v>182</v>
          </cell>
          <cell r="AN58">
            <v>205</v>
          </cell>
          <cell r="AO58">
            <v>173</v>
          </cell>
          <cell r="AP58">
            <v>272</v>
          </cell>
          <cell r="AQ58">
            <v>424</v>
          </cell>
          <cell r="AR58">
            <v>303</v>
          </cell>
          <cell r="AS58">
            <v>264</v>
          </cell>
          <cell r="AT58">
            <v>169</v>
          </cell>
          <cell r="AU58">
            <v>167</v>
          </cell>
          <cell r="AV58">
            <v>145</v>
          </cell>
          <cell r="AW58">
            <v>109</v>
          </cell>
          <cell r="AX58">
            <v>107</v>
          </cell>
          <cell r="AY58">
            <v>119</v>
          </cell>
          <cell r="AZ58">
            <v>150</v>
          </cell>
          <cell r="BA58">
            <v>197</v>
          </cell>
          <cell r="BB58">
            <v>157</v>
          </cell>
          <cell r="BC58">
            <v>-21</v>
          </cell>
          <cell r="BD58">
            <v>-114</v>
          </cell>
          <cell r="BE58">
            <v>-54</v>
          </cell>
          <cell r="BF58">
            <v>-60</v>
          </cell>
          <cell r="BG58">
            <v>-10</v>
          </cell>
          <cell r="BH58">
            <v>-27</v>
          </cell>
          <cell r="BI58">
            <v>-35</v>
          </cell>
          <cell r="BJ58">
            <v>25</v>
          </cell>
          <cell r="BK58">
            <v>-25</v>
          </cell>
          <cell r="BL58">
            <v>-10</v>
          </cell>
          <cell r="BM58">
            <v>-29</v>
          </cell>
          <cell r="BN58">
            <v>16</v>
          </cell>
          <cell r="BO58">
            <v>14</v>
          </cell>
          <cell r="BP58">
            <v>0</v>
          </cell>
          <cell r="BQ58">
            <v>-1</v>
          </cell>
          <cell r="BR58">
            <v>2</v>
          </cell>
          <cell r="BS58">
            <v>0</v>
          </cell>
          <cell r="BT58">
            <v>-1</v>
          </cell>
          <cell r="BU58">
            <v>-2</v>
          </cell>
          <cell r="BV58">
            <v>-2</v>
          </cell>
          <cell r="BW58">
            <v>-1</v>
          </cell>
          <cell r="BX58">
            <v>0</v>
          </cell>
          <cell r="BY58">
            <v>0</v>
          </cell>
          <cell r="BZ58">
            <v>-3</v>
          </cell>
          <cell r="CA58">
            <v>0</v>
          </cell>
          <cell r="CB58">
            <v>-1</v>
          </cell>
          <cell r="CC58">
            <v>-79</v>
          </cell>
          <cell r="CD58">
            <v>122</v>
          </cell>
          <cell r="CE58">
            <v>-38</v>
          </cell>
          <cell r="CF58">
            <v>7</v>
          </cell>
          <cell r="CG58">
            <v>-16</v>
          </cell>
          <cell r="CH58">
            <v>-1</v>
          </cell>
          <cell r="CI58">
            <v>21</v>
          </cell>
          <cell r="CJ58">
            <v>61</v>
          </cell>
          <cell r="CK58">
            <v>30</v>
          </cell>
          <cell r="CL58">
            <v>15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0</v>
          </cell>
          <cell r="CT58">
            <v>0</v>
          </cell>
          <cell r="CU58">
            <v>0</v>
          </cell>
          <cell r="CV58">
            <v>0</v>
          </cell>
          <cell r="CW58">
            <v>0</v>
          </cell>
          <cell r="CX58">
            <v>0</v>
          </cell>
          <cell r="CY58">
            <v>0</v>
          </cell>
        </row>
        <row r="59">
          <cell r="A59">
            <v>57</v>
          </cell>
          <cell r="B59">
            <v>36456</v>
          </cell>
          <cell r="C59">
            <v>37025</v>
          </cell>
          <cell r="D59">
            <v>37260</v>
          </cell>
          <cell r="E59">
            <v>45805</v>
          </cell>
          <cell r="F59">
            <v>43884</v>
          </cell>
          <cell r="G59">
            <v>40958</v>
          </cell>
          <cell r="H59">
            <v>39646</v>
          </cell>
          <cell r="I59">
            <v>38063</v>
          </cell>
          <cell r="J59">
            <v>37285</v>
          </cell>
          <cell r="K59">
            <v>37963</v>
          </cell>
          <cell r="L59">
            <v>37906</v>
          </cell>
          <cell r="M59">
            <v>36554</v>
          </cell>
          <cell r="N59">
            <v>37315</v>
          </cell>
          <cell r="O59">
            <v>38804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251</v>
          </cell>
          <cell r="AD59">
            <v>235</v>
          </cell>
          <cell r="AE59">
            <v>263</v>
          </cell>
          <cell r="AF59">
            <v>254</v>
          </cell>
          <cell r="AG59">
            <v>226</v>
          </cell>
          <cell r="AH59">
            <v>233</v>
          </cell>
          <cell r="AI59">
            <v>209</v>
          </cell>
          <cell r="AJ59">
            <v>211</v>
          </cell>
          <cell r="AK59">
            <v>172</v>
          </cell>
          <cell r="AL59">
            <v>186</v>
          </cell>
          <cell r="AM59">
            <v>168</v>
          </cell>
          <cell r="AN59">
            <v>223</v>
          </cell>
          <cell r="AO59">
            <v>194</v>
          </cell>
          <cell r="AP59">
            <v>301</v>
          </cell>
          <cell r="AQ59">
            <v>438</v>
          </cell>
          <cell r="AR59">
            <v>379</v>
          </cell>
          <cell r="AS59">
            <v>283</v>
          </cell>
          <cell r="AT59">
            <v>120</v>
          </cell>
          <cell r="AU59">
            <v>170</v>
          </cell>
          <cell r="AV59">
            <v>212</v>
          </cell>
          <cell r="AW59">
            <v>140</v>
          </cell>
          <cell r="AX59">
            <v>102</v>
          </cell>
          <cell r="AY59">
            <v>139</v>
          </cell>
          <cell r="AZ59">
            <v>91</v>
          </cell>
          <cell r="BA59">
            <v>117</v>
          </cell>
          <cell r="BB59">
            <v>172</v>
          </cell>
          <cell r="BC59">
            <v>-12</v>
          </cell>
          <cell r="BD59">
            <v>-96</v>
          </cell>
          <cell r="BE59">
            <v>-42</v>
          </cell>
          <cell r="BF59">
            <v>-56</v>
          </cell>
          <cell r="BG59">
            <v>-4</v>
          </cell>
          <cell r="BH59">
            <v>-19</v>
          </cell>
          <cell r="BI59">
            <v>-32</v>
          </cell>
          <cell r="BJ59">
            <v>17</v>
          </cell>
          <cell r="BK59">
            <v>-11</v>
          </cell>
          <cell r="BL59">
            <v>-16</v>
          </cell>
          <cell r="BM59">
            <v>-3</v>
          </cell>
          <cell r="BN59">
            <v>14</v>
          </cell>
          <cell r="BO59">
            <v>24</v>
          </cell>
          <cell r="BP59">
            <v>0</v>
          </cell>
          <cell r="BQ59">
            <v>0</v>
          </cell>
          <cell r="BR59">
            <v>3</v>
          </cell>
          <cell r="BS59">
            <v>1</v>
          </cell>
          <cell r="BT59">
            <v>1</v>
          </cell>
          <cell r="BU59">
            <v>1</v>
          </cell>
          <cell r="BV59">
            <v>1</v>
          </cell>
          <cell r="BW59">
            <v>0</v>
          </cell>
          <cell r="BX59">
            <v>0</v>
          </cell>
          <cell r="BY59">
            <v>0</v>
          </cell>
          <cell r="BZ59">
            <v>1</v>
          </cell>
          <cell r="CA59">
            <v>-2</v>
          </cell>
          <cell r="CB59">
            <v>-4</v>
          </cell>
          <cell r="CC59">
            <v>-15</v>
          </cell>
          <cell r="CD59">
            <v>-80</v>
          </cell>
          <cell r="CE59">
            <v>124</v>
          </cell>
          <cell r="CF59">
            <v>-38</v>
          </cell>
          <cell r="CG59">
            <v>7</v>
          </cell>
          <cell r="CH59">
            <v>-15</v>
          </cell>
          <cell r="CI59">
            <v>-2</v>
          </cell>
          <cell r="CJ59">
            <v>20</v>
          </cell>
          <cell r="CK59">
            <v>61</v>
          </cell>
          <cell r="CL59">
            <v>33</v>
          </cell>
          <cell r="CM59">
            <v>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  <cell r="CR59">
            <v>0</v>
          </cell>
          <cell r="CS59">
            <v>0</v>
          </cell>
          <cell r="CT59">
            <v>0</v>
          </cell>
          <cell r="CU59">
            <v>0</v>
          </cell>
          <cell r="CV59">
            <v>0</v>
          </cell>
          <cell r="CW59">
            <v>0</v>
          </cell>
          <cell r="CX59">
            <v>0</v>
          </cell>
          <cell r="CY59">
            <v>0</v>
          </cell>
        </row>
        <row r="60">
          <cell r="A60">
            <v>58</v>
          </cell>
          <cell r="B60">
            <v>35602</v>
          </cell>
          <cell r="C60">
            <v>36628</v>
          </cell>
          <cell r="D60">
            <v>36907</v>
          </cell>
          <cell r="E60">
            <v>37208</v>
          </cell>
          <cell r="F60">
            <v>45804</v>
          </cell>
          <cell r="G60">
            <v>43674</v>
          </cell>
          <cell r="H60">
            <v>40897</v>
          </cell>
          <cell r="I60">
            <v>39521</v>
          </cell>
          <cell r="J60">
            <v>37934</v>
          </cell>
          <cell r="K60">
            <v>37218</v>
          </cell>
          <cell r="L60">
            <v>37911</v>
          </cell>
          <cell r="M60">
            <v>37811</v>
          </cell>
          <cell r="N60">
            <v>36548</v>
          </cell>
          <cell r="O60">
            <v>37268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196</v>
          </cell>
          <cell r="AD60">
            <v>268</v>
          </cell>
          <cell r="AE60">
            <v>246</v>
          </cell>
          <cell r="AF60">
            <v>278</v>
          </cell>
          <cell r="AG60">
            <v>283</v>
          </cell>
          <cell r="AH60">
            <v>253</v>
          </cell>
          <cell r="AI60">
            <v>221</v>
          </cell>
          <cell r="AJ60">
            <v>231</v>
          </cell>
          <cell r="AK60">
            <v>206</v>
          </cell>
          <cell r="AL60">
            <v>191</v>
          </cell>
          <cell r="AM60">
            <v>214</v>
          </cell>
          <cell r="AN60">
            <v>212</v>
          </cell>
          <cell r="AO60">
            <v>200</v>
          </cell>
          <cell r="AP60">
            <v>328</v>
          </cell>
          <cell r="AQ60">
            <v>261</v>
          </cell>
          <cell r="AR60">
            <v>317</v>
          </cell>
          <cell r="AS60">
            <v>205</v>
          </cell>
          <cell r="AT60">
            <v>123</v>
          </cell>
          <cell r="AU60">
            <v>208</v>
          </cell>
          <cell r="AV60">
            <v>148</v>
          </cell>
          <cell r="AW60">
            <v>95</v>
          </cell>
          <cell r="AX60">
            <v>137</v>
          </cell>
          <cell r="AY60">
            <v>93</v>
          </cell>
          <cell r="AZ60">
            <v>147</v>
          </cell>
          <cell r="BA60">
            <v>185</v>
          </cell>
          <cell r="BB60">
            <v>151</v>
          </cell>
          <cell r="BC60">
            <v>-21</v>
          </cell>
          <cell r="BD60">
            <v>-98</v>
          </cell>
          <cell r="BE60">
            <v>-47</v>
          </cell>
          <cell r="BF60">
            <v>-52</v>
          </cell>
          <cell r="BG60">
            <v>-10</v>
          </cell>
          <cell r="BH60">
            <v>-23</v>
          </cell>
          <cell r="BI60">
            <v>-35</v>
          </cell>
          <cell r="BJ60">
            <v>10</v>
          </cell>
          <cell r="BK60">
            <v>-18</v>
          </cell>
          <cell r="BL60">
            <v>-13</v>
          </cell>
          <cell r="BM60">
            <v>-25</v>
          </cell>
          <cell r="BN60">
            <v>21</v>
          </cell>
          <cell r="BO60">
            <v>4</v>
          </cell>
          <cell r="BP60">
            <v>0</v>
          </cell>
          <cell r="BQ60">
            <v>0</v>
          </cell>
          <cell r="BR60">
            <v>1</v>
          </cell>
          <cell r="BS60">
            <v>1</v>
          </cell>
          <cell r="BT60">
            <v>-1</v>
          </cell>
          <cell r="BU60">
            <v>-2</v>
          </cell>
          <cell r="BV60">
            <v>-1</v>
          </cell>
          <cell r="BW60">
            <v>0</v>
          </cell>
          <cell r="BX60">
            <v>0</v>
          </cell>
          <cell r="BY60">
            <v>0</v>
          </cell>
          <cell r="BZ60">
            <v>-3</v>
          </cell>
          <cell r="CA60">
            <v>0</v>
          </cell>
          <cell r="CB60">
            <v>-2</v>
          </cell>
          <cell r="CC60">
            <v>61</v>
          </cell>
          <cell r="CD60">
            <v>-13</v>
          </cell>
          <cell r="CE60">
            <v>-77</v>
          </cell>
          <cell r="CF60">
            <v>123</v>
          </cell>
          <cell r="CG60">
            <v>-39</v>
          </cell>
          <cell r="CH60">
            <v>9</v>
          </cell>
          <cell r="CI60">
            <v>-16</v>
          </cell>
          <cell r="CJ60">
            <v>-3</v>
          </cell>
          <cell r="CK60">
            <v>20</v>
          </cell>
          <cell r="CL60">
            <v>59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</row>
        <row r="61">
          <cell r="A61">
            <v>59</v>
          </cell>
          <cell r="B61">
            <v>32941</v>
          </cell>
          <cell r="C61">
            <v>35615</v>
          </cell>
          <cell r="D61">
            <v>36600</v>
          </cell>
          <cell r="E61">
            <v>36882</v>
          </cell>
          <cell r="F61">
            <v>36972</v>
          </cell>
          <cell r="G61">
            <v>45838</v>
          </cell>
          <cell r="H61">
            <v>43627</v>
          </cell>
          <cell r="I61">
            <v>40756</v>
          </cell>
          <cell r="J61">
            <v>39357</v>
          </cell>
          <cell r="K61">
            <v>37818</v>
          </cell>
          <cell r="L61">
            <v>37120</v>
          </cell>
          <cell r="M61">
            <v>37821</v>
          </cell>
          <cell r="N61">
            <v>37754</v>
          </cell>
          <cell r="O61">
            <v>36478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259</v>
          </cell>
          <cell r="AD61">
            <v>277</v>
          </cell>
          <cell r="AE61">
            <v>282</v>
          </cell>
          <cell r="AF61">
            <v>272</v>
          </cell>
          <cell r="AG61">
            <v>315</v>
          </cell>
          <cell r="AH61">
            <v>298</v>
          </cell>
          <cell r="AI61">
            <v>285</v>
          </cell>
          <cell r="AJ61">
            <v>262</v>
          </cell>
          <cell r="AK61">
            <v>250</v>
          </cell>
          <cell r="AL61">
            <v>241</v>
          </cell>
          <cell r="AM61">
            <v>212</v>
          </cell>
          <cell r="AN61">
            <v>220</v>
          </cell>
          <cell r="AO61">
            <v>229</v>
          </cell>
          <cell r="AP61">
            <v>310</v>
          </cell>
          <cell r="AQ61">
            <v>291</v>
          </cell>
          <cell r="AR61">
            <v>317</v>
          </cell>
          <cell r="AS61">
            <v>172</v>
          </cell>
          <cell r="AT61">
            <v>232</v>
          </cell>
          <cell r="AU61">
            <v>306</v>
          </cell>
          <cell r="AV61">
            <v>168</v>
          </cell>
          <cell r="AW61">
            <v>100</v>
          </cell>
          <cell r="AX61">
            <v>151</v>
          </cell>
          <cell r="AY61">
            <v>131</v>
          </cell>
          <cell r="AZ61">
            <v>124</v>
          </cell>
          <cell r="BA61">
            <v>146</v>
          </cell>
          <cell r="BB61">
            <v>141</v>
          </cell>
          <cell r="BC61">
            <v>-18</v>
          </cell>
          <cell r="BD61">
            <v>-103</v>
          </cell>
          <cell r="BE61">
            <v>-47</v>
          </cell>
          <cell r="BF61">
            <v>-57</v>
          </cell>
          <cell r="BG61">
            <v>-7</v>
          </cell>
          <cell r="BH61">
            <v>-15</v>
          </cell>
          <cell r="BI61">
            <v>-32</v>
          </cell>
          <cell r="BJ61">
            <v>15</v>
          </cell>
          <cell r="BK61">
            <v>-14</v>
          </cell>
          <cell r="BL61">
            <v>-13</v>
          </cell>
          <cell r="BM61">
            <v>1</v>
          </cell>
          <cell r="BN61">
            <v>12</v>
          </cell>
          <cell r="BO61">
            <v>17</v>
          </cell>
          <cell r="BP61">
            <v>0</v>
          </cell>
          <cell r="BQ61">
            <v>0</v>
          </cell>
          <cell r="BR61">
            <v>2</v>
          </cell>
          <cell r="BS61">
            <v>0</v>
          </cell>
          <cell r="BT61">
            <v>-1</v>
          </cell>
          <cell r="BU61">
            <v>-1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-3</v>
          </cell>
          <cell r="CA61">
            <v>5</v>
          </cell>
          <cell r="CB61">
            <v>1</v>
          </cell>
          <cell r="CC61">
            <v>-20</v>
          </cell>
          <cell r="CD61">
            <v>61</v>
          </cell>
          <cell r="CE61">
            <v>-15</v>
          </cell>
          <cell r="CF61">
            <v>-79</v>
          </cell>
          <cell r="CG61">
            <v>125</v>
          </cell>
          <cell r="CH61">
            <v>-39</v>
          </cell>
          <cell r="CI61">
            <v>8</v>
          </cell>
          <cell r="CJ61">
            <v>-17</v>
          </cell>
          <cell r="CK61">
            <v>-3</v>
          </cell>
          <cell r="CL61">
            <v>25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>
            <v>0</v>
          </cell>
          <cell r="CT61">
            <v>0</v>
          </cell>
          <cell r="CU61">
            <v>0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</row>
        <row r="62">
          <cell r="A62">
            <v>60</v>
          </cell>
          <cell r="B62">
            <v>31103</v>
          </cell>
          <cell r="C62">
            <v>32958</v>
          </cell>
          <cell r="D62">
            <v>35641</v>
          </cell>
          <cell r="E62">
            <v>36661</v>
          </cell>
          <cell r="F62">
            <v>36675</v>
          </cell>
          <cell r="G62">
            <v>36764</v>
          </cell>
          <cell r="H62">
            <v>45824</v>
          </cell>
          <cell r="I62">
            <v>43461</v>
          </cell>
          <cell r="J62">
            <v>40499</v>
          </cell>
          <cell r="K62">
            <v>39158</v>
          </cell>
          <cell r="L62">
            <v>37654</v>
          </cell>
          <cell r="M62">
            <v>36981</v>
          </cell>
          <cell r="N62">
            <v>37732</v>
          </cell>
          <cell r="O62">
            <v>37654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279</v>
          </cell>
          <cell r="AD62">
            <v>300</v>
          </cell>
          <cell r="AE62">
            <v>289</v>
          </cell>
          <cell r="AF62">
            <v>292</v>
          </cell>
          <cell r="AG62">
            <v>258</v>
          </cell>
          <cell r="AH62">
            <v>309</v>
          </cell>
          <cell r="AI62">
            <v>307</v>
          </cell>
          <cell r="AJ62">
            <v>318</v>
          </cell>
          <cell r="AK62">
            <v>292</v>
          </cell>
          <cell r="AL62">
            <v>258</v>
          </cell>
          <cell r="AM62">
            <v>259</v>
          </cell>
          <cell r="AN62">
            <v>232</v>
          </cell>
          <cell r="AO62">
            <v>247</v>
          </cell>
          <cell r="AP62">
            <v>285</v>
          </cell>
          <cell r="AQ62">
            <v>367</v>
          </cell>
          <cell r="AR62">
            <v>315</v>
          </cell>
          <cell r="AS62">
            <v>239</v>
          </cell>
          <cell r="AT62">
            <v>161</v>
          </cell>
          <cell r="AU62">
            <v>288</v>
          </cell>
          <cell r="AV62">
            <v>167</v>
          </cell>
          <cell r="AW62">
            <v>64</v>
          </cell>
          <cell r="AX62">
            <v>125</v>
          </cell>
          <cell r="AY62">
            <v>121</v>
          </cell>
          <cell r="AZ62">
            <v>124</v>
          </cell>
          <cell r="BA62">
            <v>136</v>
          </cell>
          <cell r="BB62">
            <v>131</v>
          </cell>
          <cell r="BC62">
            <v>-5</v>
          </cell>
          <cell r="BD62">
            <v>-23</v>
          </cell>
          <cell r="BE62">
            <v>-26</v>
          </cell>
          <cell r="BF62">
            <v>-140</v>
          </cell>
          <cell r="BG62">
            <v>-33</v>
          </cell>
          <cell r="BH62">
            <v>-117</v>
          </cell>
          <cell r="BI62">
            <v>10</v>
          </cell>
          <cell r="BJ62">
            <v>-10</v>
          </cell>
          <cell r="BK62">
            <v>-15</v>
          </cell>
          <cell r="BL62">
            <v>-25</v>
          </cell>
          <cell r="BM62">
            <v>-11</v>
          </cell>
          <cell r="BN62">
            <v>3</v>
          </cell>
          <cell r="BO62">
            <v>20</v>
          </cell>
          <cell r="BP62">
            <v>1</v>
          </cell>
          <cell r="BQ62">
            <v>1</v>
          </cell>
          <cell r="BR62">
            <v>1</v>
          </cell>
          <cell r="BS62">
            <v>-1</v>
          </cell>
          <cell r="BT62">
            <v>0</v>
          </cell>
          <cell r="BU62">
            <v>-1</v>
          </cell>
          <cell r="BV62">
            <v>1</v>
          </cell>
          <cell r="BW62">
            <v>0</v>
          </cell>
          <cell r="BX62">
            <v>0</v>
          </cell>
          <cell r="BY62">
            <v>0</v>
          </cell>
          <cell r="BZ62">
            <v>7</v>
          </cell>
          <cell r="CA62">
            <v>4</v>
          </cell>
          <cell r="CB62">
            <v>-4</v>
          </cell>
          <cell r="CC62">
            <v>15</v>
          </cell>
          <cell r="CD62">
            <v>-19</v>
          </cell>
          <cell r="CE62">
            <v>60</v>
          </cell>
          <cell r="CF62">
            <v>-13</v>
          </cell>
          <cell r="CG62">
            <v>-78</v>
          </cell>
          <cell r="CH62">
            <v>125</v>
          </cell>
          <cell r="CI62">
            <v>-37</v>
          </cell>
          <cell r="CJ62">
            <v>7</v>
          </cell>
          <cell r="CK62">
            <v>-17</v>
          </cell>
          <cell r="CL62">
            <v>-2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0</v>
          </cell>
          <cell r="CT62">
            <v>0</v>
          </cell>
          <cell r="CU62">
            <v>0</v>
          </cell>
          <cell r="CV62">
            <v>0</v>
          </cell>
          <cell r="CW62">
            <v>0</v>
          </cell>
          <cell r="CX62">
            <v>0</v>
          </cell>
          <cell r="CY62">
            <v>0</v>
          </cell>
        </row>
        <row r="63">
          <cell r="A63">
            <v>61</v>
          </cell>
          <cell r="B63">
            <v>31045</v>
          </cell>
          <cell r="C63">
            <v>31013</v>
          </cell>
          <cell r="D63">
            <v>32911</v>
          </cell>
          <cell r="E63">
            <v>35540</v>
          </cell>
          <cell r="F63">
            <v>36413</v>
          </cell>
          <cell r="G63">
            <v>36522</v>
          </cell>
          <cell r="H63">
            <v>36475</v>
          </cell>
          <cell r="I63">
            <v>45763</v>
          </cell>
          <cell r="J63">
            <v>43179</v>
          </cell>
          <cell r="K63">
            <v>40265</v>
          </cell>
          <cell r="L63">
            <v>38973</v>
          </cell>
          <cell r="M63">
            <v>37500</v>
          </cell>
          <cell r="N63">
            <v>36783</v>
          </cell>
          <cell r="O63">
            <v>37579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251</v>
          </cell>
          <cell r="AD63">
            <v>303</v>
          </cell>
          <cell r="AE63">
            <v>310</v>
          </cell>
          <cell r="AF63">
            <v>301</v>
          </cell>
          <cell r="AG63">
            <v>302</v>
          </cell>
          <cell r="AH63">
            <v>275</v>
          </cell>
          <cell r="AI63">
            <v>359</v>
          </cell>
          <cell r="AJ63">
            <v>333</v>
          </cell>
          <cell r="AK63">
            <v>298</v>
          </cell>
          <cell r="AL63">
            <v>296</v>
          </cell>
          <cell r="AM63">
            <v>274</v>
          </cell>
          <cell r="AN63">
            <v>278</v>
          </cell>
          <cell r="AO63">
            <v>277</v>
          </cell>
          <cell r="AP63">
            <v>180</v>
          </cell>
          <cell r="AQ63">
            <v>271</v>
          </cell>
          <cell r="AR63">
            <v>264</v>
          </cell>
          <cell r="AS63">
            <v>143</v>
          </cell>
          <cell r="AT63">
            <v>208</v>
          </cell>
          <cell r="AU63">
            <v>193</v>
          </cell>
          <cell r="AV63">
            <v>171</v>
          </cell>
          <cell r="AW63">
            <v>116</v>
          </cell>
          <cell r="AX63">
            <v>90</v>
          </cell>
          <cell r="AY63">
            <v>161</v>
          </cell>
          <cell r="AZ63">
            <v>120</v>
          </cell>
          <cell r="BA63">
            <v>94</v>
          </cell>
          <cell r="BB63">
            <v>141</v>
          </cell>
          <cell r="BC63">
            <v>-14</v>
          </cell>
          <cell r="BD63">
            <v>-30</v>
          </cell>
          <cell r="BE63">
            <v>-35</v>
          </cell>
          <cell r="BF63">
            <v>-150</v>
          </cell>
          <cell r="BG63">
            <v>-44</v>
          </cell>
          <cell r="BH63">
            <v>-129</v>
          </cell>
          <cell r="BI63">
            <v>4</v>
          </cell>
          <cell r="BJ63">
            <v>-26</v>
          </cell>
          <cell r="BK63">
            <v>-33</v>
          </cell>
          <cell r="BL63">
            <v>-28</v>
          </cell>
          <cell r="BM63">
            <v>-1</v>
          </cell>
          <cell r="BN63">
            <v>-9</v>
          </cell>
          <cell r="BO63">
            <v>-13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1</v>
          </cell>
          <cell r="CA63">
            <v>-5</v>
          </cell>
          <cell r="CB63">
            <v>-4</v>
          </cell>
          <cell r="CC63">
            <v>-5</v>
          </cell>
          <cell r="CD63">
            <v>15</v>
          </cell>
          <cell r="CE63">
            <v>-20</v>
          </cell>
          <cell r="CF63">
            <v>60</v>
          </cell>
          <cell r="CG63">
            <v>-15</v>
          </cell>
          <cell r="CH63">
            <v>-78</v>
          </cell>
          <cell r="CI63">
            <v>123</v>
          </cell>
          <cell r="CJ63">
            <v>-39</v>
          </cell>
          <cell r="CK63">
            <v>7</v>
          </cell>
          <cell r="CL63">
            <v>-22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>
            <v>0</v>
          </cell>
          <cell r="CT63">
            <v>0</v>
          </cell>
          <cell r="CU63">
            <v>0</v>
          </cell>
          <cell r="CV63">
            <v>0</v>
          </cell>
          <cell r="CW63">
            <v>0</v>
          </cell>
          <cell r="CX63">
            <v>0</v>
          </cell>
          <cell r="CY63">
            <v>0</v>
          </cell>
        </row>
        <row r="64">
          <cell r="A64">
            <v>62</v>
          </cell>
          <cell r="B64">
            <v>30927</v>
          </cell>
          <cell r="C64">
            <v>30953</v>
          </cell>
          <cell r="D64">
            <v>30935</v>
          </cell>
          <cell r="E64">
            <v>32855</v>
          </cell>
          <cell r="F64">
            <v>35224</v>
          </cell>
          <cell r="G64">
            <v>36259</v>
          </cell>
          <cell r="H64">
            <v>36253</v>
          </cell>
          <cell r="I64">
            <v>36220</v>
          </cell>
          <cell r="J64">
            <v>45592</v>
          </cell>
          <cell r="K64">
            <v>42918</v>
          </cell>
          <cell r="L64">
            <v>40026</v>
          </cell>
          <cell r="M64">
            <v>38846</v>
          </cell>
          <cell r="N64">
            <v>37346</v>
          </cell>
          <cell r="O64">
            <v>36728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307</v>
          </cell>
          <cell r="AD64">
            <v>317</v>
          </cell>
          <cell r="AE64">
            <v>312</v>
          </cell>
          <cell r="AF64">
            <v>348</v>
          </cell>
          <cell r="AG64">
            <v>330</v>
          </cell>
          <cell r="AH64">
            <v>342</v>
          </cell>
          <cell r="AI64">
            <v>317</v>
          </cell>
          <cell r="AJ64">
            <v>384</v>
          </cell>
          <cell r="AK64">
            <v>358</v>
          </cell>
          <cell r="AL64">
            <v>330</v>
          </cell>
          <cell r="AM64">
            <v>324</v>
          </cell>
          <cell r="AN64">
            <v>309</v>
          </cell>
          <cell r="AO64">
            <v>292</v>
          </cell>
          <cell r="AP64">
            <v>220</v>
          </cell>
          <cell r="AQ64">
            <v>264</v>
          </cell>
          <cell r="AR64">
            <v>257</v>
          </cell>
          <cell r="AS64">
            <v>146</v>
          </cell>
          <cell r="AT64">
            <v>142</v>
          </cell>
          <cell r="AU64">
            <v>169</v>
          </cell>
          <cell r="AV64">
            <v>132</v>
          </cell>
          <cell r="AW64">
            <v>93</v>
          </cell>
          <cell r="AX64">
            <v>145</v>
          </cell>
          <cell r="AY64">
            <v>104</v>
          </cell>
          <cell r="AZ64">
            <v>167</v>
          </cell>
          <cell r="BA64">
            <v>136</v>
          </cell>
          <cell r="BB64">
            <v>213</v>
          </cell>
          <cell r="BC64">
            <v>-7</v>
          </cell>
          <cell r="BD64">
            <v>-18</v>
          </cell>
          <cell r="BE64">
            <v>-14</v>
          </cell>
          <cell r="BF64">
            <v>-94</v>
          </cell>
          <cell r="BG64">
            <v>-26</v>
          </cell>
          <cell r="BH64">
            <v>-81</v>
          </cell>
          <cell r="BI64">
            <v>9</v>
          </cell>
          <cell r="BJ64">
            <v>-3</v>
          </cell>
          <cell r="BK64">
            <v>-9</v>
          </cell>
          <cell r="BL64">
            <v>-16</v>
          </cell>
          <cell r="BM64">
            <v>25</v>
          </cell>
          <cell r="BN64">
            <v>19</v>
          </cell>
          <cell r="BO64">
            <v>26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5</v>
          </cell>
          <cell r="CA64">
            <v>0</v>
          </cell>
          <cell r="CB64">
            <v>-2</v>
          </cell>
          <cell r="CC64">
            <v>2</v>
          </cell>
          <cell r="CD64">
            <v>-7</v>
          </cell>
          <cell r="CE64">
            <v>13</v>
          </cell>
          <cell r="CF64">
            <v>-20</v>
          </cell>
          <cell r="CG64">
            <v>60</v>
          </cell>
          <cell r="CH64">
            <v>-15</v>
          </cell>
          <cell r="CI64">
            <v>-79</v>
          </cell>
          <cell r="CJ64">
            <v>123</v>
          </cell>
          <cell r="CK64">
            <v>-39</v>
          </cell>
          <cell r="CL64">
            <v>3</v>
          </cell>
          <cell r="CM64">
            <v>0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0</v>
          </cell>
          <cell r="CT64">
            <v>0</v>
          </cell>
          <cell r="CU64">
            <v>0</v>
          </cell>
          <cell r="CV64">
            <v>0</v>
          </cell>
          <cell r="CW64">
            <v>0</v>
          </cell>
          <cell r="CX64">
            <v>0</v>
          </cell>
          <cell r="CY64">
            <v>0</v>
          </cell>
        </row>
        <row r="65">
          <cell r="A65">
            <v>63</v>
          </cell>
          <cell r="B65">
            <v>30628</v>
          </cell>
          <cell r="C65">
            <v>30830</v>
          </cell>
          <cell r="D65">
            <v>30873</v>
          </cell>
          <cell r="E65">
            <v>30784</v>
          </cell>
          <cell r="F65">
            <v>32523</v>
          </cell>
          <cell r="G65">
            <v>34914</v>
          </cell>
          <cell r="H65">
            <v>36017</v>
          </cell>
          <cell r="I65">
            <v>35965</v>
          </cell>
          <cell r="J65">
            <v>35830</v>
          </cell>
          <cell r="K65">
            <v>45378</v>
          </cell>
          <cell r="L65">
            <v>42640</v>
          </cell>
          <cell r="M65">
            <v>39818</v>
          </cell>
          <cell r="N65">
            <v>38631</v>
          </cell>
          <cell r="O65">
            <v>37164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337</v>
          </cell>
          <cell r="AD65">
            <v>356</v>
          </cell>
          <cell r="AE65">
            <v>340</v>
          </cell>
          <cell r="AF65">
            <v>351</v>
          </cell>
          <cell r="AG65">
            <v>397</v>
          </cell>
          <cell r="AH65">
            <v>380</v>
          </cell>
          <cell r="AI65">
            <v>376</v>
          </cell>
          <cell r="AJ65">
            <v>361</v>
          </cell>
          <cell r="AK65">
            <v>427</v>
          </cell>
          <cell r="AL65">
            <v>357</v>
          </cell>
          <cell r="AM65">
            <v>360</v>
          </cell>
          <cell r="AN65">
            <v>349</v>
          </cell>
          <cell r="AO65">
            <v>331</v>
          </cell>
          <cell r="AP65">
            <v>234</v>
          </cell>
          <cell r="AQ65">
            <v>291</v>
          </cell>
          <cell r="AR65">
            <v>218</v>
          </cell>
          <cell r="AS65">
            <v>116</v>
          </cell>
          <cell r="AT65">
            <v>134</v>
          </cell>
          <cell r="AU65">
            <v>178</v>
          </cell>
          <cell r="AV65">
            <v>96</v>
          </cell>
          <cell r="AW65">
            <v>62</v>
          </cell>
          <cell r="AX65">
            <v>104</v>
          </cell>
          <cell r="AY65">
            <v>133</v>
          </cell>
          <cell r="AZ65">
            <v>144</v>
          </cell>
          <cell r="BA65">
            <v>103</v>
          </cell>
          <cell r="BB65">
            <v>103</v>
          </cell>
          <cell r="BC65">
            <v>-9</v>
          </cell>
          <cell r="BD65">
            <v>-17</v>
          </cell>
          <cell r="BE65">
            <v>-21</v>
          </cell>
          <cell r="BF65">
            <v>-109</v>
          </cell>
          <cell r="BG65">
            <v>-28</v>
          </cell>
          <cell r="BH65">
            <v>-101</v>
          </cell>
          <cell r="BI65">
            <v>6</v>
          </cell>
          <cell r="BJ65">
            <v>-12</v>
          </cell>
          <cell r="BK65">
            <v>-14</v>
          </cell>
          <cell r="BL65">
            <v>-18</v>
          </cell>
          <cell r="BM65">
            <v>3</v>
          </cell>
          <cell r="BN65">
            <v>30</v>
          </cell>
          <cell r="BO65">
            <v>43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5</v>
          </cell>
          <cell r="CA65">
            <v>1</v>
          </cell>
          <cell r="CB65">
            <v>3</v>
          </cell>
          <cell r="CC65">
            <v>15</v>
          </cell>
          <cell r="CD65">
            <v>2</v>
          </cell>
          <cell r="CE65">
            <v>-8</v>
          </cell>
          <cell r="CF65">
            <v>12</v>
          </cell>
          <cell r="CG65">
            <v>-19</v>
          </cell>
          <cell r="CH65">
            <v>61</v>
          </cell>
          <cell r="CI65">
            <v>-14</v>
          </cell>
          <cell r="CJ65">
            <v>-79</v>
          </cell>
          <cell r="CK65">
            <v>123</v>
          </cell>
          <cell r="CL65">
            <v>-36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</row>
        <row r="66">
          <cell r="A66">
            <v>64</v>
          </cell>
          <cell r="B66">
            <v>29899</v>
          </cell>
          <cell r="C66">
            <v>30492</v>
          </cell>
          <cell r="D66">
            <v>30693</v>
          </cell>
          <cell r="E66">
            <v>30700</v>
          </cell>
          <cell r="F66">
            <v>30403</v>
          </cell>
          <cell r="G66">
            <v>32298</v>
          </cell>
          <cell r="H66">
            <v>34599</v>
          </cell>
          <cell r="I66">
            <v>35841</v>
          </cell>
          <cell r="J66">
            <v>35591</v>
          </cell>
          <cell r="K66">
            <v>35456</v>
          </cell>
          <cell r="L66">
            <v>45188</v>
          </cell>
          <cell r="M66">
            <v>42315</v>
          </cell>
          <cell r="N66">
            <v>39579</v>
          </cell>
          <cell r="O66">
            <v>38408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402</v>
          </cell>
          <cell r="AD66">
            <v>340</v>
          </cell>
          <cell r="AE66">
            <v>359</v>
          </cell>
          <cell r="AF66">
            <v>348</v>
          </cell>
          <cell r="AG66">
            <v>328</v>
          </cell>
          <cell r="AH66">
            <v>354</v>
          </cell>
          <cell r="AI66">
            <v>360</v>
          </cell>
          <cell r="AJ66">
            <v>381</v>
          </cell>
          <cell r="AK66">
            <v>362</v>
          </cell>
          <cell r="AL66">
            <v>415</v>
          </cell>
          <cell r="AM66">
            <v>417</v>
          </cell>
          <cell r="AN66">
            <v>356</v>
          </cell>
          <cell r="AO66">
            <v>386</v>
          </cell>
          <cell r="AP66">
            <v>225</v>
          </cell>
          <cell r="AQ66">
            <v>211</v>
          </cell>
          <cell r="AR66">
            <v>211</v>
          </cell>
          <cell r="AS66">
            <v>94</v>
          </cell>
          <cell r="AT66">
            <v>127</v>
          </cell>
          <cell r="AU66">
            <v>161</v>
          </cell>
          <cell r="AV66">
            <v>121</v>
          </cell>
          <cell r="AW66">
            <v>40</v>
          </cell>
          <cell r="AX66">
            <v>89</v>
          </cell>
          <cell r="AY66">
            <v>122</v>
          </cell>
          <cell r="AZ66">
            <v>116</v>
          </cell>
          <cell r="BA66">
            <v>110</v>
          </cell>
          <cell r="BB66">
            <v>143</v>
          </cell>
          <cell r="BC66">
            <v>-14</v>
          </cell>
          <cell r="BD66">
            <v>-22</v>
          </cell>
          <cell r="BE66">
            <v>-27</v>
          </cell>
          <cell r="BF66">
            <v>-120</v>
          </cell>
          <cell r="BG66">
            <v>-37</v>
          </cell>
          <cell r="BH66">
            <v>-102</v>
          </cell>
          <cell r="BI66">
            <v>3</v>
          </cell>
          <cell r="BJ66">
            <v>-18</v>
          </cell>
          <cell r="BK66">
            <v>-22</v>
          </cell>
          <cell r="BL66">
            <v>-23</v>
          </cell>
          <cell r="BM66">
            <v>-20</v>
          </cell>
          <cell r="BN66">
            <v>14</v>
          </cell>
          <cell r="BO66">
            <v>27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-4</v>
          </cell>
          <cell r="CA66">
            <v>-7</v>
          </cell>
          <cell r="CB66">
            <v>-7</v>
          </cell>
          <cell r="CC66">
            <v>55</v>
          </cell>
          <cell r="CD66">
            <v>14</v>
          </cell>
          <cell r="CE66">
            <v>2</v>
          </cell>
          <cell r="CF66">
            <v>-7</v>
          </cell>
          <cell r="CG66">
            <v>13</v>
          </cell>
          <cell r="CH66">
            <v>-20</v>
          </cell>
          <cell r="CI66">
            <v>60</v>
          </cell>
          <cell r="CJ66">
            <v>-15</v>
          </cell>
          <cell r="CK66">
            <v>-79</v>
          </cell>
          <cell r="CL66">
            <v>126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</row>
        <row r="67">
          <cell r="A67">
            <v>65</v>
          </cell>
          <cell r="B67">
            <v>29114</v>
          </cell>
          <cell r="C67">
            <v>29739</v>
          </cell>
          <cell r="D67">
            <v>30265</v>
          </cell>
          <cell r="E67">
            <v>30507</v>
          </cell>
          <cell r="F67">
            <v>30441</v>
          </cell>
          <cell r="G67">
            <v>30076</v>
          </cell>
          <cell r="H67">
            <v>32012</v>
          </cell>
          <cell r="I67">
            <v>34322</v>
          </cell>
          <cell r="J67">
            <v>35593</v>
          </cell>
          <cell r="K67">
            <v>35257</v>
          </cell>
          <cell r="L67">
            <v>35094</v>
          </cell>
          <cell r="M67">
            <v>44913</v>
          </cell>
          <cell r="N67">
            <v>42031</v>
          </cell>
          <cell r="O67">
            <v>39388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396</v>
          </cell>
          <cell r="AD67">
            <v>457</v>
          </cell>
          <cell r="AE67">
            <v>417</v>
          </cell>
          <cell r="AF67">
            <v>393</v>
          </cell>
          <cell r="AG67">
            <v>358</v>
          </cell>
          <cell r="AH67">
            <v>408</v>
          </cell>
          <cell r="AI67">
            <v>409</v>
          </cell>
          <cell r="AJ67">
            <v>389</v>
          </cell>
          <cell r="AK67">
            <v>407</v>
          </cell>
          <cell r="AL67">
            <v>363</v>
          </cell>
          <cell r="AM67">
            <v>403</v>
          </cell>
          <cell r="AN67">
            <v>450</v>
          </cell>
          <cell r="AO67">
            <v>413</v>
          </cell>
          <cell r="AP67">
            <v>264</v>
          </cell>
          <cell r="AQ67">
            <v>242</v>
          </cell>
          <cell r="AR67">
            <v>257</v>
          </cell>
          <cell r="AS67">
            <v>176</v>
          </cell>
          <cell r="AT67">
            <v>98</v>
          </cell>
          <cell r="AU67">
            <v>148</v>
          </cell>
          <cell r="AV67">
            <v>143</v>
          </cell>
          <cell r="AW67">
            <v>81</v>
          </cell>
          <cell r="AX67">
            <v>95</v>
          </cell>
          <cell r="AY67">
            <v>100</v>
          </cell>
          <cell r="AZ67">
            <v>137</v>
          </cell>
          <cell r="BA67">
            <v>137</v>
          </cell>
          <cell r="BB67">
            <v>191</v>
          </cell>
          <cell r="BC67">
            <v>-15</v>
          </cell>
          <cell r="BD67">
            <v>-66</v>
          </cell>
          <cell r="BE67">
            <v>-40</v>
          </cell>
          <cell r="BF67">
            <v>-44</v>
          </cell>
          <cell r="BG67">
            <v>-61</v>
          </cell>
          <cell r="BH67">
            <v>-39</v>
          </cell>
          <cell r="BI67">
            <v>8</v>
          </cell>
          <cell r="BJ67">
            <v>0</v>
          </cell>
          <cell r="BK67">
            <v>-7</v>
          </cell>
          <cell r="BL67">
            <v>-21</v>
          </cell>
          <cell r="BM67">
            <v>-7</v>
          </cell>
          <cell r="BN67">
            <v>29</v>
          </cell>
          <cell r="BO67">
            <v>33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-2</v>
          </cell>
          <cell r="CA67">
            <v>0</v>
          </cell>
          <cell r="CB67">
            <v>-2</v>
          </cell>
          <cell r="CC67">
            <v>-13</v>
          </cell>
          <cell r="CD67">
            <v>54</v>
          </cell>
          <cell r="CE67">
            <v>14</v>
          </cell>
          <cell r="CF67">
            <v>2</v>
          </cell>
          <cell r="CG67">
            <v>-6</v>
          </cell>
          <cell r="CH67">
            <v>13</v>
          </cell>
          <cell r="CI67">
            <v>-19</v>
          </cell>
          <cell r="CJ67">
            <v>60</v>
          </cell>
          <cell r="CK67">
            <v>-15</v>
          </cell>
          <cell r="CL67">
            <v>-78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</row>
        <row r="68">
          <cell r="A68">
            <v>66</v>
          </cell>
          <cell r="B68">
            <v>28557</v>
          </cell>
          <cell r="C68">
            <v>28838</v>
          </cell>
          <cell r="D68">
            <v>29429</v>
          </cell>
          <cell r="E68">
            <v>29973</v>
          </cell>
          <cell r="F68">
            <v>30172</v>
          </cell>
          <cell r="G68">
            <v>30117</v>
          </cell>
          <cell r="H68">
            <v>29743</v>
          </cell>
          <cell r="I68">
            <v>31693</v>
          </cell>
          <cell r="J68">
            <v>33904</v>
          </cell>
          <cell r="K68">
            <v>35281</v>
          </cell>
          <cell r="L68">
            <v>34868</v>
          </cell>
          <cell r="M68">
            <v>34760</v>
          </cell>
          <cell r="N68">
            <v>44519</v>
          </cell>
          <cell r="O68">
            <v>41725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441</v>
          </cell>
          <cell r="AD68">
            <v>447</v>
          </cell>
          <cell r="AE68">
            <v>445</v>
          </cell>
          <cell r="AF68">
            <v>429</v>
          </cell>
          <cell r="AG68">
            <v>381</v>
          </cell>
          <cell r="AH68">
            <v>379</v>
          </cell>
          <cell r="AI68">
            <v>429</v>
          </cell>
          <cell r="AJ68">
            <v>440</v>
          </cell>
          <cell r="AK68">
            <v>423</v>
          </cell>
          <cell r="AL68">
            <v>412</v>
          </cell>
          <cell r="AM68">
            <v>420</v>
          </cell>
          <cell r="AN68">
            <v>478</v>
          </cell>
          <cell r="AO68">
            <v>435</v>
          </cell>
          <cell r="AP68">
            <v>157</v>
          </cell>
          <cell r="AQ68">
            <v>204</v>
          </cell>
          <cell r="AR68">
            <v>138</v>
          </cell>
          <cell r="AS68">
            <v>118</v>
          </cell>
          <cell r="AT68">
            <v>100</v>
          </cell>
          <cell r="AU68">
            <v>80</v>
          </cell>
          <cell r="AV68">
            <v>92</v>
          </cell>
          <cell r="AW68">
            <v>47</v>
          </cell>
          <cell r="AX68">
            <v>55</v>
          </cell>
          <cell r="AY68">
            <v>57</v>
          </cell>
          <cell r="AZ68">
            <v>91</v>
          </cell>
          <cell r="BA68">
            <v>59</v>
          </cell>
          <cell r="BB68">
            <v>109</v>
          </cell>
          <cell r="BC68">
            <v>-17</v>
          </cell>
          <cell r="BD68">
            <v>-55</v>
          </cell>
          <cell r="BE68">
            <v>-39</v>
          </cell>
          <cell r="BF68">
            <v>-39</v>
          </cell>
          <cell r="BG68">
            <v>-45</v>
          </cell>
          <cell r="BH68">
            <v>-27</v>
          </cell>
          <cell r="BI68">
            <v>5</v>
          </cell>
          <cell r="BJ68">
            <v>-5</v>
          </cell>
          <cell r="BK68">
            <v>-4</v>
          </cell>
          <cell r="BL68">
            <v>-22</v>
          </cell>
          <cell r="BM68">
            <v>-4</v>
          </cell>
          <cell r="BN68">
            <v>25</v>
          </cell>
          <cell r="BO68">
            <v>2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-1</v>
          </cell>
          <cell r="CA68">
            <v>0</v>
          </cell>
          <cell r="CB68">
            <v>0</v>
          </cell>
          <cell r="CC68">
            <v>25</v>
          </cell>
          <cell r="CD68">
            <v>-12</v>
          </cell>
          <cell r="CE68">
            <v>54</v>
          </cell>
          <cell r="CF68">
            <v>15</v>
          </cell>
          <cell r="CG68">
            <v>2</v>
          </cell>
          <cell r="CH68">
            <v>-7</v>
          </cell>
          <cell r="CI68">
            <v>13</v>
          </cell>
          <cell r="CJ68">
            <v>-20</v>
          </cell>
          <cell r="CK68">
            <v>60</v>
          </cell>
          <cell r="CL68">
            <v>-12</v>
          </cell>
          <cell r="CM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>
            <v>0</v>
          </cell>
          <cell r="CU68">
            <v>0</v>
          </cell>
          <cell r="CV68">
            <v>0</v>
          </cell>
          <cell r="CW68">
            <v>0</v>
          </cell>
          <cell r="CX68">
            <v>0</v>
          </cell>
          <cell r="CY68">
            <v>0</v>
          </cell>
        </row>
        <row r="69">
          <cell r="A69">
            <v>67</v>
          </cell>
          <cell r="B69">
            <v>27378</v>
          </cell>
          <cell r="C69">
            <v>28211</v>
          </cell>
          <cell r="D69">
            <v>28497</v>
          </cell>
          <cell r="E69">
            <v>29137</v>
          </cell>
          <cell r="F69">
            <v>29553</v>
          </cell>
          <cell r="G69">
            <v>29807</v>
          </cell>
          <cell r="H69">
            <v>29718</v>
          </cell>
          <cell r="I69">
            <v>29389</v>
          </cell>
          <cell r="J69">
            <v>31317</v>
          </cell>
          <cell r="K69">
            <v>33491</v>
          </cell>
          <cell r="L69">
            <v>34899</v>
          </cell>
          <cell r="M69">
            <v>34519</v>
          </cell>
          <cell r="N69">
            <v>34367</v>
          </cell>
          <cell r="O69">
            <v>44101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496</v>
          </cell>
          <cell r="AD69">
            <v>484</v>
          </cell>
          <cell r="AE69">
            <v>460</v>
          </cell>
          <cell r="AF69">
            <v>476</v>
          </cell>
          <cell r="AG69">
            <v>427</v>
          </cell>
          <cell r="AH69">
            <v>453</v>
          </cell>
          <cell r="AI69">
            <v>407</v>
          </cell>
          <cell r="AJ69">
            <v>430</v>
          </cell>
          <cell r="AK69">
            <v>438</v>
          </cell>
          <cell r="AL69">
            <v>495</v>
          </cell>
          <cell r="AM69">
            <v>434</v>
          </cell>
          <cell r="AN69">
            <v>449</v>
          </cell>
          <cell r="AO69">
            <v>528</v>
          </cell>
          <cell r="AP69">
            <v>129</v>
          </cell>
          <cell r="AQ69">
            <v>165</v>
          </cell>
          <cell r="AR69">
            <v>211</v>
          </cell>
          <cell r="AS69">
            <v>31</v>
          </cell>
          <cell r="AT69">
            <v>98</v>
          </cell>
          <cell r="AU69">
            <v>78</v>
          </cell>
          <cell r="AV69">
            <v>50</v>
          </cell>
          <cell r="AW69">
            <v>45</v>
          </cell>
          <cell r="AX69">
            <v>45</v>
          </cell>
          <cell r="AY69">
            <v>68</v>
          </cell>
          <cell r="AZ69">
            <v>72</v>
          </cell>
          <cell r="BA69">
            <v>34</v>
          </cell>
          <cell r="BB69">
            <v>97</v>
          </cell>
          <cell r="BC69">
            <v>-12</v>
          </cell>
          <cell r="BD69">
            <v>-46</v>
          </cell>
          <cell r="BE69">
            <v>-31</v>
          </cell>
          <cell r="BF69">
            <v>-29</v>
          </cell>
          <cell r="BG69">
            <v>-50</v>
          </cell>
          <cell r="BH69">
            <v>-26</v>
          </cell>
          <cell r="BI69">
            <v>10</v>
          </cell>
          <cell r="BJ69">
            <v>-4</v>
          </cell>
          <cell r="BK69">
            <v>0</v>
          </cell>
          <cell r="BL69">
            <v>-11</v>
          </cell>
          <cell r="BM69">
            <v>11</v>
          </cell>
          <cell r="BN69">
            <v>20</v>
          </cell>
          <cell r="BO69">
            <v>13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2</v>
          </cell>
          <cell r="CA69">
            <v>2</v>
          </cell>
          <cell r="CB69">
            <v>0</v>
          </cell>
          <cell r="CC69">
            <v>33</v>
          </cell>
          <cell r="CD69">
            <v>24</v>
          </cell>
          <cell r="CE69">
            <v>-12</v>
          </cell>
          <cell r="CF69">
            <v>54</v>
          </cell>
          <cell r="CG69">
            <v>14</v>
          </cell>
          <cell r="CH69">
            <v>2</v>
          </cell>
          <cell r="CI69">
            <v>-7</v>
          </cell>
          <cell r="CJ69">
            <v>13</v>
          </cell>
          <cell r="CK69">
            <v>-20</v>
          </cell>
          <cell r="CL69">
            <v>56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0</v>
          </cell>
          <cell r="CT69">
            <v>0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</row>
        <row r="70">
          <cell r="A70">
            <v>68</v>
          </cell>
          <cell r="B70">
            <v>27059</v>
          </cell>
          <cell r="C70">
            <v>27049</v>
          </cell>
          <cell r="D70">
            <v>27833</v>
          </cell>
          <cell r="E70">
            <v>28073</v>
          </cell>
          <cell r="F70">
            <v>28693</v>
          </cell>
          <cell r="G70">
            <v>29103</v>
          </cell>
          <cell r="H70">
            <v>29305</v>
          </cell>
          <cell r="I70">
            <v>29271</v>
          </cell>
          <cell r="J70">
            <v>28916</v>
          </cell>
          <cell r="K70">
            <v>30921</v>
          </cell>
          <cell r="L70">
            <v>33026</v>
          </cell>
          <cell r="M70">
            <v>34476</v>
          </cell>
          <cell r="N70">
            <v>34120</v>
          </cell>
          <cell r="O70">
            <v>33963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487</v>
          </cell>
          <cell r="AD70">
            <v>510</v>
          </cell>
          <cell r="AE70">
            <v>501</v>
          </cell>
          <cell r="AF70">
            <v>485</v>
          </cell>
          <cell r="AG70">
            <v>507</v>
          </cell>
          <cell r="AH70">
            <v>513</v>
          </cell>
          <cell r="AI70">
            <v>464</v>
          </cell>
          <cell r="AJ70">
            <v>486</v>
          </cell>
          <cell r="AK70">
            <v>426</v>
          </cell>
          <cell r="AL70">
            <v>478</v>
          </cell>
          <cell r="AM70">
            <v>452</v>
          </cell>
          <cell r="AN70">
            <v>484</v>
          </cell>
          <cell r="AO70">
            <v>447</v>
          </cell>
          <cell r="AP70">
            <v>138</v>
          </cell>
          <cell r="AQ70">
            <v>132</v>
          </cell>
          <cell r="AR70">
            <v>75</v>
          </cell>
          <cell r="AS70">
            <v>77</v>
          </cell>
          <cell r="AT70">
            <v>37</v>
          </cell>
          <cell r="AU70">
            <v>19</v>
          </cell>
          <cell r="AV70">
            <v>13</v>
          </cell>
          <cell r="AW70">
            <v>27</v>
          </cell>
          <cell r="AX70">
            <v>21</v>
          </cell>
          <cell r="AY70">
            <v>42</v>
          </cell>
          <cell r="AZ70">
            <v>35</v>
          </cell>
          <cell r="BA70">
            <v>72</v>
          </cell>
          <cell r="BB70">
            <v>52</v>
          </cell>
          <cell r="BC70">
            <v>-11</v>
          </cell>
          <cell r="BD70">
            <v>-34</v>
          </cell>
          <cell r="BE70">
            <v>-23</v>
          </cell>
          <cell r="BF70">
            <v>-23</v>
          </cell>
          <cell r="BG70">
            <v>-34</v>
          </cell>
          <cell r="BH70">
            <v>-22</v>
          </cell>
          <cell r="BI70">
            <v>2</v>
          </cell>
          <cell r="BJ70">
            <v>-7</v>
          </cell>
          <cell r="BK70">
            <v>-4</v>
          </cell>
          <cell r="BL70">
            <v>-10</v>
          </cell>
          <cell r="BM70">
            <v>-4</v>
          </cell>
          <cell r="BN70">
            <v>16</v>
          </cell>
          <cell r="BO70">
            <v>-1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-2</v>
          </cell>
          <cell r="CA70">
            <v>-3</v>
          </cell>
          <cell r="CB70">
            <v>1</v>
          </cell>
          <cell r="CC70">
            <v>31</v>
          </cell>
          <cell r="CD70">
            <v>34</v>
          </cell>
          <cell r="CE70">
            <v>25</v>
          </cell>
          <cell r="CF70">
            <v>-13</v>
          </cell>
          <cell r="CG70">
            <v>54</v>
          </cell>
          <cell r="CH70">
            <v>14</v>
          </cell>
          <cell r="CI70">
            <v>2</v>
          </cell>
          <cell r="CJ70">
            <v>-7</v>
          </cell>
          <cell r="CK70">
            <v>13</v>
          </cell>
          <cell r="CL70">
            <v>-19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</row>
        <row r="71">
          <cell r="A71">
            <v>69</v>
          </cell>
          <cell r="B71">
            <v>26660</v>
          </cell>
          <cell r="C71">
            <v>26582</v>
          </cell>
          <cell r="D71">
            <v>26616</v>
          </cell>
          <cell r="E71">
            <v>27415</v>
          </cell>
          <cell r="F71">
            <v>27636</v>
          </cell>
          <cell r="G71">
            <v>28155</v>
          </cell>
          <cell r="H71">
            <v>28670</v>
          </cell>
          <cell r="I71">
            <v>28833</v>
          </cell>
          <cell r="J71">
            <v>28778</v>
          </cell>
          <cell r="K71">
            <v>28463</v>
          </cell>
          <cell r="L71">
            <v>30449</v>
          </cell>
          <cell r="M71">
            <v>32544</v>
          </cell>
          <cell r="N71">
            <v>33960</v>
          </cell>
          <cell r="O71">
            <v>33656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550</v>
          </cell>
          <cell r="AD71">
            <v>506</v>
          </cell>
          <cell r="AE71">
            <v>533</v>
          </cell>
          <cell r="AF71">
            <v>496</v>
          </cell>
          <cell r="AG71">
            <v>476</v>
          </cell>
          <cell r="AH71">
            <v>524</v>
          </cell>
          <cell r="AI71">
            <v>521</v>
          </cell>
          <cell r="AJ71">
            <v>497</v>
          </cell>
          <cell r="AK71">
            <v>452</v>
          </cell>
          <cell r="AL71">
            <v>469</v>
          </cell>
          <cell r="AM71">
            <v>506</v>
          </cell>
          <cell r="AN71">
            <v>570</v>
          </cell>
          <cell r="AO71">
            <v>492</v>
          </cell>
          <cell r="AP71">
            <v>61</v>
          </cell>
          <cell r="AQ71">
            <v>90</v>
          </cell>
          <cell r="AR71">
            <v>114</v>
          </cell>
          <cell r="AS71">
            <v>70</v>
          </cell>
          <cell r="AT71">
            <v>-6</v>
          </cell>
          <cell r="AU71">
            <v>63</v>
          </cell>
          <cell r="AV71">
            <v>25</v>
          </cell>
          <cell r="AW71">
            <v>4</v>
          </cell>
          <cell r="AX71">
            <v>8</v>
          </cell>
          <cell r="AY71">
            <v>6</v>
          </cell>
          <cell r="AZ71">
            <v>23</v>
          </cell>
          <cell r="BA71">
            <v>47</v>
          </cell>
          <cell r="BB71">
            <v>11</v>
          </cell>
          <cell r="BC71">
            <v>-18</v>
          </cell>
          <cell r="BD71">
            <v>-48</v>
          </cell>
          <cell r="BE71">
            <v>-32</v>
          </cell>
          <cell r="BF71">
            <v>-35</v>
          </cell>
          <cell r="BG71">
            <v>-43</v>
          </cell>
          <cell r="BH71">
            <v>-26</v>
          </cell>
          <cell r="BI71">
            <v>10</v>
          </cell>
          <cell r="BJ71">
            <v>-2</v>
          </cell>
          <cell r="BK71">
            <v>-2</v>
          </cell>
          <cell r="BL71">
            <v>-16</v>
          </cell>
          <cell r="BM71">
            <v>0</v>
          </cell>
          <cell r="BN71">
            <v>7</v>
          </cell>
          <cell r="BO71">
            <v>13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1</v>
          </cell>
          <cell r="CA71">
            <v>0</v>
          </cell>
          <cell r="CB71">
            <v>4</v>
          </cell>
          <cell r="CC71">
            <v>30</v>
          </cell>
          <cell r="CD71">
            <v>31</v>
          </cell>
          <cell r="CE71">
            <v>33</v>
          </cell>
          <cell r="CF71">
            <v>24</v>
          </cell>
          <cell r="CG71">
            <v>-13</v>
          </cell>
          <cell r="CH71">
            <v>54</v>
          </cell>
          <cell r="CI71">
            <v>14</v>
          </cell>
          <cell r="CJ71">
            <v>2</v>
          </cell>
          <cell r="CK71">
            <v>-7</v>
          </cell>
          <cell r="CL71">
            <v>7</v>
          </cell>
          <cell r="CM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T71">
            <v>0</v>
          </cell>
          <cell r="CU71">
            <v>0</v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</row>
        <row r="72">
          <cell r="A72">
            <v>70</v>
          </cell>
          <cell r="B72">
            <v>26678</v>
          </cell>
          <cell r="C72">
            <v>26170</v>
          </cell>
          <cell r="D72">
            <v>26099</v>
          </cell>
          <cell r="E72">
            <v>26139</v>
          </cell>
          <cell r="F72">
            <v>26943</v>
          </cell>
          <cell r="G72">
            <v>27172</v>
          </cell>
          <cell r="H72">
            <v>27637</v>
          </cell>
          <cell r="I72">
            <v>28244</v>
          </cell>
          <cell r="J72">
            <v>28347</v>
          </cell>
          <cell r="K72">
            <v>28266</v>
          </cell>
          <cell r="L72">
            <v>27909</v>
          </cell>
          <cell r="M72">
            <v>29955</v>
          </cell>
          <cell r="N72">
            <v>32002</v>
          </cell>
          <cell r="O72">
            <v>33405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589</v>
          </cell>
          <cell r="AD72">
            <v>592</v>
          </cell>
          <cell r="AE72">
            <v>571</v>
          </cell>
          <cell r="AF72">
            <v>534</v>
          </cell>
          <cell r="AG72">
            <v>516</v>
          </cell>
          <cell r="AH72">
            <v>518</v>
          </cell>
          <cell r="AI72">
            <v>511</v>
          </cell>
          <cell r="AJ72">
            <v>491</v>
          </cell>
          <cell r="AK72">
            <v>489</v>
          </cell>
          <cell r="AL72">
            <v>505</v>
          </cell>
          <cell r="AM72">
            <v>534</v>
          </cell>
          <cell r="AN72">
            <v>526</v>
          </cell>
          <cell r="AO72">
            <v>525</v>
          </cell>
          <cell r="AP72">
            <v>89</v>
          </cell>
          <cell r="AQ72">
            <v>94</v>
          </cell>
          <cell r="AR72">
            <v>79</v>
          </cell>
          <cell r="AS72">
            <v>37</v>
          </cell>
          <cell r="AT72">
            <v>43</v>
          </cell>
          <cell r="AU72">
            <v>24</v>
          </cell>
          <cell r="AV72">
            <v>28</v>
          </cell>
          <cell r="AW72">
            <v>-13</v>
          </cell>
          <cell r="AX72">
            <v>-16</v>
          </cell>
          <cell r="AY72">
            <v>-40</v>
          </cell>
          <cell r="AZ72">
            <v>53</v>
          </cell>
          <cell r="BA72">
            <v>-21</v>
          </cell>
          <cell r="BB72">
            <v>-21</v>
          </cell>
          <cell r="BC72">
            <v>-4</v>
          </cell>
          <cell r="BD72">
            <v>-16</v>
          </cell>
          <cell r="BE72">
            <v>-16</v>
          </cell>
          <cell r="BF72">
            <v>-9</v>
          </cell>
          <cell r="BG72">
            <v>-16</v>
          </cell>
          <cell r="BH72">
            <v>-12</v>
          </cell>
          <cell r="BI72">
            <v>2</v>
          </cell>
          <cell r="BJ72">
            <v>4</v>
          </cell>
          <cell r="BK72">
            <v>-9</v>
          </cell>
          <cell r="BL72">
            <v>-5</v>
          </cell>
          <cell r="BM72">
            <v>-14</v>
          </cell>
          <cell r="BN72">
            <v>4</v>
          </cell>
          <cell r="BO72">
            <v>-5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1</v>
          </cell>
          <cell r="CA72">
            <v>1</v>
          </cell>
          <cell r="CB72">
            <v>-4</v>
          </cell>
          <cell r="CC72">
            <v>14</v>
          </cell>
          <cell r="CD72">
            <v>31</v>
          </cell>
          <cell r="CE72">
            <v>31</v>
          </cell>
          <cell r="CF72">
            <v>34</v>
          </cell>
          <cell r="CG72">
            <v>25</v>
          </cell>
          <cell r="CH72">
            <v>-12</v>
          </cell>
          <cell r="CI72">
            <v>55</v>
          </cell>
          <cell r="CJ72">
            <v>14</v>
          </cell>
          <cell r="CK72">
            <v>2</v>
          </cell>
          <cell r="CL72">
            <v>-4</v>
          </cell>
          <cell r="CM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  <cell r="CT72">
            <v>0</v>
          </cell>
          <cell r="CU72">
            <v>0</v>
          </cell>
          <cell r="CV72">
            <v>0</v>
          </cell>
          <cell r="CW72">
            <v>0</v>
          </cell>
          <cell r="CX72">
            <v>0</v>
          </cell>
          <cell r="CY72">
            <v>0</v>
          </cell>
        </row>
        <row r="73">
          <cell r="A73">
            <v>71</v>
          </cell>
          <cell r="B73">
            <v>26057</v>
          </cell>
          <cell r="C73">
            <v>26047</v>
          </cell>
          <cell r="D73">
            <v>25641</v>
          </cell>
          <cell r="E73">
            <v>25562</v>
          </cell>
          <cell r="F73">
            <v>25595</v>
          </cell>
          <cell r="G73">
            <v>26373</v>
          </cell>
          <cell r="H73">
            <v>26573</v>
          </cell>
          <cell r="I73">
            <v>27049</v>
          </cell>
          <cell r="J73">
            <v>27686</v>
          </cell>
          <cell r="K73">
            <v>27815</v>
          </cell>
          <cell r="L73">
            <v>27661</v>
          </cell>
          <cell r="M73">
            <v>27366</v>
          </cell>
          <cell r="N73">
            <v>29410</v>
          </cell>
          <cell r="O73">
            <v>31439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699</v>
          </cell>
          <cell r="AD73">
            <v>603</v>
          </cell>
          <cell r="AE73">
            <v>604</v>
          </cell>
          <cell r="AF73">
            <v>624</v>
          </cell>
          <cell r="AG73">
            <v>584</v>
          </cell>
          <cell r="AH73">
            <v>594</v>
          </cell>
          <cell r="AI73">
            <v>600</v>
          </cell>
          <cell r="AJ73">
            <v>614</v>
          </cell>
          <cell r="AK73">
            <v>524</v>
          </cell>
          <cell r="AL73">
            <v>571</v>
          </cell>
          <cell r="AM73">
            <v>528</v>
          </cell>
          <cell r="AN73">
            <v>558</v>
          </cell>
          <cell r="AO73">
            <v>576</v>
          </cell>
          <cell r="AP73">
            <v>87</v>
          </cell>
          <cell r="AQ73">
            <v>71</v>
          </cell>
          <cell r="AR73">
            <v>45</v>
          </cell>
          <cell r="AS73">
            <v>57</v>
          </cell>
          <cell r="AT73">
            <v>-4</v>
          </cell>
          <cell r="AU73">
            <v>-21</v>
          </cell>
          <cell r="AV73">
            <v>22</v>
          </cell>
          <cell r="AW73">
            <v>0</v>
          </cell>
          <cell r="AX73">
            <v>-19</v>
          </cell>
          <cell r="AY73">
            <v>-22</v>
          </cell>
          <cell r="AZ73">
            <v>-9</v>
          </cell>
          <cell r="BA73">
            <v>1</v>
          </cell>
          <cell r="BB73">
            <v>10</v>
          </cell>
          <cell r="BC73">
            <v>-5</v>
          </cell>
          <cell r="BD73">
            <v>-12</v>
          </cell>
          <cell r="BE73">
            <v>-9</v>
          </cell>
          <cell r="BF73">
            <v>-7</v>
          </cell>
          <cell r="BG73">
            <v>-15</v>
          </cell>
          <cell r="BH73">
            <v>-8</v>
          </cell>
          <cell r="BI73">
            <v>3</v>
          </cell>
          <cell r="BJ73">
            <v>2</v>
          </cell>
          <cell r="BK73">
            <v>-3</v>
          </cell>
          <cell r="BL73">
            <v>-7</v>
          </cell>
          <cell r="BM73">
            <v>-5</v>
          </cell>
          <cell r="BN73">
            <v>14</v>
          </cell>
          <cell r="BO73">
            <v>1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-1</v>
          </cell>
          <cell r="CA73">
            <v>-2</v>
          </cell>
          <cell r="CB73">
            <v>2</v>
          </cell>
          <cell r="CC73">
            <v>-14</v>
          </cell>
          <cell r="CD73">
            <v>15</v>
          </cell>
          <cell r="CE73">
            <v>31</v>
          </cell>
          <cell r="CF73">
            <v>30</v>
          </cell>
          <cell r="CG73">
            <v>33</v>
          </cell>
          <cell r="CH73">
            <v>24</v>
          </cell>
          <cell r="CI73">
            <v>-13</v>
          </cell>
          <cell r="CJ73">
            <v>54</v>
          </cell>
          <cell r="CK73">
            <v>14</v>
          </cell>
          <cell r="CL73">
            <v>-5</v>
          </cell>
          <cell r="CM73">
            <v>0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R73">
            <v>0</v>
          </cell>
          <cell r="CS73">
            <v>0</v>
          </cell>
          <cell r="CT73">
            <v>0</v>
          </cell>
          <cell r="CU73">
            <v>0</v>
          </cell>
          <cell r="CV73">
            <v>0</v>
          </cell>
          <cell r="CW73">
            <v>0</v>
          </cell>
          <cell r="CX73">
            <v>0</v>
          </cell>
          <cell r="CY73">
            <v>0</v>
          </cell>
        </row>
        <row r="74">
          <cell r="A74">
            <v>72</v>
          </cell>
          <cell r="B74">
            <v>25040</v>
          </cell>
          <cell r="C74">
            <v>25339</v>
          </cell>
          <cell r="D74">
            <v>25342</v>
          </cell>
          <cell r="E74">
            <v>25002</v>
          </cell>
          <cell r="F74">
            <v>24899</v>
          </cell>
          <cell r="G74">
            <v>25034</v>
          </cell>
          <cell r="H74">
            <v>25762</v>
          </cell>
          <cell r="I74">
            <v>26034</v>
          </cell>
          <cell r="J74">
            <v>26405</v>
          </cell>
          <cell r="K74">
            <v>27121</v>
          </cell>
          <cell r="L74">
            <v>27254</v>
          </cell>
          <cell r="M74">
            <v>27046</v>
          </cell>
          <cell r="N74">
            <v>26795</v>
          </cell>
          <cell r="O74">
            <v>28833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775</v>
          </cell>
          <cell r="AD74">
            <v>728</v>
          </cell>
          <cell r="AE74">
            <v>700</v>
          </cell>
          <cell r="AF74">
            <v>678</v>
          </cell>
          <cell r="AG74">
            <v>607</v>
          </cell>
          <cell r="AH74">
            <v>641</v>
          </cell>
          <cell r="AI74">
            <v>587</v>
          </cell>
          <cell r="AJ74">
            <v>625</v>
          </cell>
          <cell r="AK74">
            <v>589</v>
          </cell>
          <cell r="AL74">
            <v>585</v>
          </cell>
          <cell r="AM74">
            <v>602</v>
          </cell>
          <cell r="AN74">
            <v>583</v>
          </cell>
          <cell r="AO74">
            <v>585</v>
          </cell>
          <cell r="AP74">
            <v>52</v>
          </cell>
          <cell r="AQ74">
            <v>52</v>
          </cell>
          <cell r="AR74">
            <v>54</v>
          </cell>
          <cell r="AS74">
            <v>-9</v>
          </cell>
          <cell r="AT74">
            <v>25</v>
          </cell>
          <cell r="AU74">
            <v>2</v>
          </cell>
          <cell r="AV74">
            <v>22</v>
          </cell>
          <cell r="AW74">
            <v>-6</v>
          </cell>
          <cell r="AX74">
            <v>-31</v>
          </cell>
          <cell r="AY74">
            <v>11</v>
          </cell>
          <cell r="AZ74">
            <v>-4</v>
          </cell>
          <cell r="BA74">
            <v>13</v>
          </cell>
          <cell r="BB74">
            <v>3</v>
          </cell>
          <cell r="BC74">
            <v>-2</v>
          </cell>
          <cell r="BD74">
            <v>-14</v>
          </cell>
          <cell r="BE74">
            <v>-7</v>
          </cell>
          <cell r="BF74">
            <v>-7</v>
          </cell>
          <cell r="BG74">
            <v>-10</v>
          </cell>
          <cell r="BH74">
            <v>-6</v>
          </cell>
          <cell r="BI74">
            <v>1</v>
          </cell>
          <cell r="BJ74">
            <v>0</v>
          </cell>
          <cell r="BK74">
            <v>1</v>
          </cell>
          <cell r="BL74">
            <v>-6</v>
          </cell>
          <cell r="BM74">
            <v>-7</v>
          </cell>
          <cell r="BN74">
            <v>-1</v>
          </cell>
          <cell r="BO74">
            <v>5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-2</v>
          </cell>
          <cell r="CA74">
            <v>0</v>
          </cell>
          <cell r="CB74">
            <v>0</v>
          </cell>
          <cell r="CC74">
            <v>7</v>
          </cell>
          <cell r="CD74">
            <v>-15</v>
          </cell>
          <cell r="CE74">
            <v>14</v>
          </cell>
          <cell r="CF74">
            <v>31</v>
          </cell>
          <cell r="CG74">
            <v>31</v>
          </cell>
          <cell r="CH74">
            <v>34</v>
          </cell>
          <cell r="CI74">
            <v>25</v>
          </cell>
          <cell r="CJ74">
            <v>-13</v>
          </cell>
          <cell r="CK74">
            <v>54</v>
          </cell>
          <cell r="CL74">
            <v>19</v>
          </cell>
          <cell r="CM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0</v>
          </cell>
          <cell r="CS74">
            <v>0</v>
          </cell>
          <cell r="CT74">
            <v>0</v>
          </cell>
          <cell r="CU74">
            <v>0</v>
          </cell>
          <cell r="CV74">
            <v>0</v>
          </cell>
          <cell r="CW74">
            <v>0</v>
          </cell>
          <cell r="CX74">
            <v>0</v>
          </cell>
          <cell r="CY74">
            <v>0</v>
          </cell>
        </row>
        <row r="75">
          <cell r="A75">
            <v>73</v>
          </cell>
          <cell r="B75">
            <v>23801</v>
          </cell>
          <cell r="C75">
            <v>24289</v>
          </cell>
          <cell r="D75">
            <v>24656</v>
          </cell>
          <cell r="E75">
            <v>24608</v>
          </cell>
          <cell r="F75">
            <v>24334</v>
          </cell>
          <cell r="G75">
            <v>24266</v>
          </cell>
          <cell r="H75">
            <v>24423</v>
          </cell>
          <cell r="I75">
            <v>25182</v>
          </cell>
          <cell r="J75">
            <v>25384</v>
          </cell>
          <cell r="K75">
            <v>25744</v>
          </cell>
          <cell r="L75">
            <v>26539</v>
          </cell>
          <cell r="M75">
            <v>26647</v>
          </cell>
          <cell r="N75">
            <v>26384</v>
          </cell>
          <cell r="O75">
            <v>26204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777</v>
          </cell>
          <cell r="AD75">
            <v>726</v>
          </cell>
          <cell r="AE75">
            <v>754</v>
          </cell>
          <cell r="AF75">
            <v>703</v>
          </cell>
          <cell r="AG75">
            <v>676</v>
          </cell>
          <cell r="AH75">
            <v>631</v>
          </cell>
          <cell r="AI75">
            <v>639</v>
          </cell>
          <cell r="AJ75">
            <v>681</v>
          </cell>
          <cell r="AK75">
            <v>652</v>
          </cell>
          <cell r="AL75">
            <v>635</v>
          </cell>
          <cell r="AM75">
            <v>606</v>
          </cell>
          <cell r="AN75">
            <v>646</v>
          </cell>
          <cell r="AO75">
            <v>584</v>
          </cell>
          <cell r="AP75">
            <v>48</v>
          </cell>
          <cell r="AQ75">
            <v>51</v>
          </cell>
          <cell r="AR75">
            <v>46</v>
          </cell>
          <cell r="AS75">
            <v>28</v>
          </cell>
          <cell r="AT75">
            <v>27</v>
          </cell>
          <cell r="AU75">
            <v>-1</v>
          </cell>
          <cell r="AV75">
            <v>26</v>
          </cell>
          <cell r="AW75">
            <v>13</v>
          </cell>
          <cell r="AX75">
            <v>10</v>
          </cell>
          <cell r="AY75">
            <v>5</v>
          </cell>
          <cell r="AZ75">
            <v>-24</v>
          </cell>
          <cell r="BA75">
            <v>-26</v>
          </cell>
          <cell r="BB75">
            <v>-15</v>
          </cell>
          <cell r="BC75">
            <v>-6</v>
          </cell>
          <cell r="BD75">
            <v>-16</v>
          </cell>
          <cell r="BE75">
            <v>-13</v>
          </cell>
          <cell r="BF75">
            <v>-8</v>
          </cell>
          <cell r="BG75">
            <v>-15</v>
          </cell>
          <cell r="BH75">
            <v>-11</v>
          </cell>
          <cell r="BI75">
            <v>-2</v>
          </cell>
          <cell r="BJ75">
            <v>-6</v>
          </cell>
          <cell r="BK75">
            <v>-6</v>
          </cell>
          <cell r="BL75">
            <v>-9</v>
          </cell>
          <cell r="BM75">
            <v>22</v>
          </cell>
          <cell r="BN75">
            <v>14</v>
          </cell>
          <cell r="BO75">
            <v>5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1</v>
          </cell>
          <cell r="CA75">
            <v>-4</v>
          </cell>
          <cell r="CB75">
            <v>3</v>
          </cell>
          <cell r="CC75">
            <v>-16</v>
          </cell>
          <cell r="CD75">
            <v>8</v>
          </cell>
          <cell r="CE75">
            <v>-13</v>
          </cell>
          <cell r="CF75">
            <v>15</v>
          </cell>
          <cell r="CG75">
            <v>31</v>
          </cell>
          <cell r="CH75">
            <v>32</v>
          </cell>
          <cell r="CI75">
            <v>35</v>
          </cell>
          <cell r="CJ75">
            <v>24</v>
          </cell>
          <cell r="CK75">
            <v>-13</v>
          </cell>
          <cell r="CL75">
            <v>57</v>
          </cell>
          <cell r="CM75">
            <v>0</v>
          </cell>
          <cell r="CN75">
            <v>0</v>
          </cell>
          <cell r="CO75">
            <v>0</v>
          </cell>
          <cell r="CP75">
            <v>0</v>
          </cell>
          <cell r="CQ75">
            <v>0</v>
          </cell>
          <cell r="CR75">
            <v>0</v>
          </cell>
          <cell r="CS75">
            <v>0</v>
          </cell>
          <cell r="CT75">
            <v>0</v>
          </cell>
          <cell r="CU75">
            <v>0</v>
          </cell>
          <cell r="CV75">
            <v>0</v>
          </cell>
          <cell r="CW75">
            <v>0</v>
          </cell>
          <cell r="CX75">
            <v>0</v>
          </cell>
          <cell r="CY75">
            <v>0</v>
          </cell>
        </row>
        <row r="76">
          <cell r="A76">
            <v>74</v>
          </cell>
          <cell r="B76">
            <v>24040</v>
          </cell>
          <cell r="C76">
            <v>23035</v>
          </cell>
          <cell r="D76">
            <v>23426</v>
          </cell>
          <cell r="E76">
            <v>23821</v>
          </cell>
          <cell r="F76">
            <v>23796</v>
          </cell>
          <cell r="G76">
            <v>23601</v>
          </cell>
          <cell r="H76">
            <v>23659</v>
          </cell>
          <cell r="I76">
            <v>23798</v>
          </cell>
          <cell r="J76">
            <v>24556</v>
          </cell>
          <cell r="K76">
            <v>24693</v>
          </cell>
          <cell r="L76">
            <v>25004</v>
          </cell>
          <cell r="M76">
            <v>25914</v>
          </cell>
          <cell r="N76">
            <v>25905</v>
          </cell>
          <cell r="O76">
            <v>25734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851</v>
          </cell>
          <cell r="AD76">
            <v>855</v>
          </cell>
          <cell r="AE76">
            <v>812</v>
          </cell>
          <cell r="AF76">
            <v>812</v>
          </cell>
          <cell r="AG76">
            <v>768</v>
          </cell>
          <cell r="AH76">
            <v>629</v>
          </cell>
          <cell r="AI76">
            <v>676</v>
          </cell>
          <cell r="AJ76">
            <v>631</v>
          </cell>
          <cell r="AK76">
            <v>710</v>
          </cell>
          <cell r="AL76">
            <v>668</v>
          </cell>
          <cell r="AM76">
            <v>616</v>
          </cell>
          <cell r="AN76">
            <v>733</v>
          </cell>
          <cell r="AO76">
            <v>639</v>
          </cell>
          <cell r="AP76">
            <v>60</v>
          </cell>
          <cell r="AQ76">
            <v>21</v>
          </cell>
          <cell r="AR76">
            <v>-24</v>
          </cell>
          <cell r="AS76">
            <v>23</v>
          </cell>
          <cell r="AT76">
            <v>33</v>
          </cell>
          <cell r="AU76">
            <v>0</v>
          </cell>
          <cell r="AV76">
            <v>18</v>
          </cell>
          <cell r="AW76">
            <v>-29</v>
          </cell>
          <cell r="AX76">
            <v>-2</v>
          </cell>
          <cell r="AY76">
            <v>-56</v>
          </cell>
          <cell r="AZ76">
            <v>-17</v>
          </cell>
          <cell r="BA76">
            <v>-20</v>
          </cell>
          <cell r="BB76">
            <v>-24</v>
          </cell>
          <cell r="BC76">
            <v>-4</v>
          </cell>
          <cell r="BD76">
            <v>-11</v>
          </cell>
          <cell r="BE76">
            <v>-5</v>
          </cell>
          <cell r="BF76">
            <v>-8</v>
          </cell>
          <cell r="BG76">
            <v>-11</v>
          </cell>
          <cell r="BH76">
            <v>-8</v>
          </cell>
          <cell r="BI76">
            <v>3</v>
          </cell>
          <cell r="BJ76">
            <v>1</v>
          </cell>
          <cell r="BK76">
            <v>-3</v>
          </cell>
          <cell r="BL76">
            <v>-2</v>
          </cell>
          <cell r="BM76">
            <v>8</v>
          </cell>
          <cell r="BN76">
            <v>15</v>
          </cell>
          <cell r="BO76">
            <v>13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-4</v>
          </cell>
          <cell r="CB76">
            <v>0</v>
          </cell>
          <cell r="CC76">
            <v>29</v>
          </cell>
          <cell r="CD76">
            <v>-18</v>
          </cell>
          <cell r="CE76">
            <v>6</v>
          </cell>
          <cell r="CF76">
            <v>-15</v>
          </cell>
          <cell r="CG76">
            <v>13</v>
          </cell>
          <cell r="CH76">
            <v>30</v>
          </cell>
          <cell r="CI76">
            <v>30</v>
          </cell>
          <cell r="CJ76">
            <v>33</v>
          </cell>
          <cell r="CK76">
            <v>24</v>
          </cell>
          <cell r="CL76">
            <v>-14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0</v>
          </cell>
          <cell r="CT76">
            <v>0</v>
          </cell>
          <cell r="CU76">
            <v>0</v>
          </cell>
          <cell r="CV76">
            <v>0</v>
          </cell>
          <cell r="CW76">
            <v>0</v>
          </cell>
          <cell r="CX76">
            <v>0</v>
          </cell>
          <cell r="CY76">
            <v>0</v>
          </cell>
        </row>
        <row r="77">
          <cell r="A77">
            <v>75</v>
          </cell>
          <cell r="B77">
            <v>23908</v>
          </cell>
          <cell r="C77">
            <v>23081</v>
          </cell>
          <cell r="D77">
            <v>22204</v>
          </cell>
          <cell r="E77">
            <v>22565</v>
          </cell>
          <cell r="F77">
            <v>22925</v>
          </cell>
          <cell r="G77">
            <v>23023</v>
          </cell>
          <cell r="H77">
            <v>22864</v>
          </cell>
          <cell r="I77">
            <v>22991</v>
          </cell>
          <cell r="J77">
            <v>23102</v>
          </cell>
          <cell r="K77">
            <v>23855</v>
          </cell>
          <cell r="L77">
            <v>24033</v>
          </cell>
          <cell r="M77">
            <v>24312</v>
          </cell>
          <cell r="N77">
            <v>25147</v>
          </cell>
          <cell r="O77">
            <v>25203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954</v>
          </cell>
          <cell r="AD77">
            <v>905</v>
          </cell>
          <cell r="AE77">
            <v>874</v>
          </cell>
          <cell r="AF77">
            <v>901</v>
          </cell>
          <cell r="AG77">
            <v>768</v>
          </cell>
          <cell r="AH77">
            <v>748</v>
          </cell>
          <cell r="AI77">
            <v>712</v>
          </cell>
          <cell r="AJ77">
            <v>709</v>
          </cell>
          <cell r="AK77">
            <v>739</v>
          </cell>
          <cell r="AL77">
            <v>671</v>
          </cell>
          <cell r="AM77">
            <v>724</v>
          </cell>
          <cell r="AN77">
            <v>759</v>
          </cell>
          <cell r="AO77">
            <v>699</v>
          </cell>
          <cell r="AP77">
            <v>35</v>
          </cell>
          <cell r="AQ77">
            <v>52</v>
          </cell>
          <cell r="AR77">
            <v>35</v>
          </cell>
          <cell r="AS77">
            <v>1</v>
          </cell>
          <cell r="AT77">
            <v>19</v>
          </cell>
          <cell r="AU77">
            <v>4</v>
          </cell>
          <cell r="AV77">
            <v>11</v>
          </cell>
          <cell r="AW77">
            <v>-16</v>
          </cell>
          <cell r="AX77">
            <v>8</v>
          </cell>
          <cell r="AY77">
            <v>-10</v>
          </cell>
          <cell r="AZ77">
            <v>19</v>
          </cell>
          <cell r="BA77">
            <v>-23</v>
          </cell>
          <cell r="BB77">
            <v>-22</v>
          </cell>
          <cell r="BC77">
            <v>-6</v>
          </cell>
          <cell r="BD77">
            <v>-7</v>
          </cell>
          <cell r="BE77">
            <v>-5</v>
          </cell>
          <cell r="BF77">
            <v>-3</v>
          </cell>
          <cell r="BG77">
            <v>-9</v>
          </cell>
          <cell r="BH77">
            <v>-6</v>
          </cell>
          <cell r="BI77">
            <v>3</v>
          </cell>
          <cell r="BJ77">
            <v>-1</v>
          </cell>
          <cell r="BK77">
            <v>-3</v>
          </cell>
          <cell r="BL77">
            <v>-1</v>
          </cell>
          <cell r="BM77">
            <v>15</v>
          </cell>
          <cell r="BN77">
            <v>13</v>
          </cell>
          <cell r="BO77">
            <v>18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-2</v>
          </cell>
          <cell r="CA77">
            <v>2</v>
          </cell>
          <cell r="CB77">
            <v>1</v>
          </cell>
          <cell r="CC77">
            <v>-34</v>
          </cell>
          <cell r="CD77">
            <v>29</v>
          </cell>
          <cell r="CE77">
            <v>-17</v>
          </cell>
          <cell r="CF77">
            <v>7</v>
          </cell>
          <cell r="CG77">
            <v>-15</v>
          </cell>
          <cell r="CH77">
            <v>13</v>
          </cell>
          <cell r="CI77">
            <v>30</v>
          </cell>
          <cell r="CJ77">
            <v>30</v>
          </cell>
          <cell r="CK77">
            <v>33</v>
          </cell>
          <cell r="CL77">
            <v>22</v>
          </cell>
          <cell r="CM77">
            <v>0</v>
          </cell>
          <cell r="CN77">
            <v>0</v>
          </cell>
          <cell r="CO77">
            <v>0</v>
          </cell>
          <cell r="CP77">
            <v>0</v>
          </cell>
          <cell r="CQ77">
            <v>0</v>
          </cell>
          <cell r="CR77">
            <v>0</v>
          </cell>
          <cell r="CS77">
            <v>0</v>
          </cell>
          <cell r="CT77">
            <v>0</v>
          </cell>
          <cell r="CU77">
            <v>0</v>
          </cell>
          <cell r="CV77">
            <v>0</v>
          </cell>
          <cell r="CW77">
            <v>0</v>
          </cell>
          <cell r="CX77">
            <v>0</v>
          </cell>
          <cell r="CY77">
            <v>0</v>
          </cell>
        </row>
        <row r="78">
          <cell r="A78">
            <v>76</v>
          </cell>
          <cell r="B78">
            <v>22828</v>
          </cell>
          <cell r="C78">
            <v>22898</v>
          </cell>
          <cell r="D78">
            <v>22071</v>
          </cell>
          <cell r="E78">
            <v>21273</v>
          </cell>
          <cell r="F78">
            <v>21655</v>
          </cell>
          <cell r="G78">
            <v>22081</v>
          </cell>
          <cell r="H78">
            <v>22152</v>
          </cell>
          <cell r="I78">
            <v>22115</v>
          </cell>
          <cell r="J78">
            <v>22258</v>
          </cell>
          <cell r="K78">
            <v>22338</v>
          </cell>
          <cell r="L78">
            <v>23107</v>
          </cell>
          <cell r="M78">
            <v>23288</v>
          </cell>
          <cell r="N78">
            <v>23513</v>
          </cell>
          <cell r="O78">
            <v>24403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1027</v>
          </cell>
          <cell r="AD78">
            <v>984</v>
          </cell>
          <cell r="AE78">
            <v>978</v>
          </cell>
          <cell r="AF78">
            <v>879</v>
          </cell>
          <cell r="AG78">
            <v>878</v>
          </cell>
          <cell r="AH78">
            <v>842</v>
          </cell>
          <cell r="AI78">
            <v>773</v>
          </cell>
          <cell r="AJ78">
            <v>754</v>
          </cell>
          <cell r="AK78">
            <v>760</v>
          </cell>
          <cell r="AL78">
            <v>762</v>
          </cell>
          <cell r="AM78">
            <v>735</v>
          </cell>
          <cell r="AN78">
            <v>800</v>
          </cell>
          <cell r="AO78">
            <v>733</v>
          </cell>
          <cell r="AP78">
            <v>51</v>
          </cell>
          <cell r="AQ78">
            <v>13</v>
          </cell>
          <cell r="AR78">
            <v>20</v>
          </cell>
          <cell r="AS78">
            <v>-11</v>
          </cell>
          <cell r="AT78">
            <v>34</v>
          </cell>
          <cell r="AU78">
            <v>-9</v>
          </cell>
          <cell r="AV78">
            <v>5</v>
          </cell>
          <cell r="AW78">
            <v>-10</v>
          </cell>
          <cell r="AX78">
            <v>-37</v>
          </cell>
          <cell r="AY78">
            <v>-17</v>
          </cell>
          <cell r="AZ78">
            <v>-16</v>
          </cell>
          <cell r="BA78">
            <v>-9</v>
          </cell>
          <cell r="BB78">
            <v>-27</v>
          </cell>
          <cell r="BC78">
            <v>-2</v>
          </cell>
          <cell r="BD78">
            <v>-5</v>
          </cell>
          <cell r="BE78">
            <v>-2</v>
          </cell>
          <cell r="BF78">
            <v>-2</v>
          </cell>
          <cell r="BG78">
            <v>-6</v>
          </cell>
          <cell r="BH78">
            <v>-5</v>
          </cell>
          <cell r="BI78">
            <v>6</v>
          </cell>
          <cell r="BJ78">
            <v>1</v>
          </cell>
          <cell r="BK78">
            <v>3</v>
          </cell>
          <cell r="BL78">
            <v>0</v>
          </cell>
          <cell r="BM78">
            <v>7</v>
          </cell>
          <cell r="BN78">
            <v>11</v>
          </cell>
          <cell r="BO78">
            <v>16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-1</v>
          </cell>
          <cell r="CA78">
            <v>-1</v>
          </cell>
          <cell r="CB78">
            <v>0</v>
          </cell>
          <cell r="CC78">
            <v>-32</v>
          </cell>
          <cell r="CD78">
            <v>-34</v>
          </cell>
          <cell r="CE78">
            <v>29</v>
          </cell>
          <cell r="CF78">
            <v>-18</v>
          </cell>
          <cell r="CG78">
            <v>6</v>
          </cell>
          <cell r="CH78">
            <v>-15</v>
          </cell>
          <cell r="CI78">
            <v>13</v>
          </cell>
          <cell r="CJ78">
            <v>30</v>
          </cell>
          <cell r="CK78">
            <v>30</v>
          </cell>
          <cell r="CL78">
            <v>31</v>
          </cell>
          <cell r="CM78">
            <v>0</v>
          </cell>
          <cell r="CN78">
            <v>0</v>
          </cell>
          <cell r="CO78">
            <v>0</v>
          </cell>
          <cell r="CP78">
            <v>0</v>
          </cell>
          <cell r="CQ78">
            <v>0</v>
          </cell>
          <cell r="CR78">
            <v>0</v>
          </cell>
          <cell r="CS78">
            <v>0</v>
          </cell>
          <cell r="CT78">
            <v>0</v>
          </cell>
          <cell r="CU78">
            <v>0</v>
          </cell>
          <cell r="CV78">
            <v>0</v>
          </cell>
          <cell r="CW78">
            <v>0</v>
          </cell>
          <cell r="CX78">
            <v>0</v>
          </cell>
          <cell r="CY78">
            <v>0</v>
          </cell>
        </row>
        <row r="79">
          <cell r="A79">
            <v>77</v>
          </cell>
          <cell r="B79">
            <v>21694</v>
          </cell>
          <cell r="C79">
            <v>21719</v>
          </cell>
          <cell r="D79">
            <v>21813</v>
          </cell>
          <cell r="E79">
            <v>21044</v>
          </cell>
          <cell r="F79">
            <v>20367</v>
          </cell>
          <cell r="G79">
            <v>20758</v>
          </cell>
          <cell r="H79">
            <v>21133</v>
          </cell>
          <cell r="I79">
            <v>21291</v>
          </cell>
          <cell r="J79">
            <v>21299</v>
          </cell>
          <cell r="K79">
            <v>21439</v>
          </cell>
          <cell r="L79">
            <v>21537</v>
          </cell>
          <cell r="M79">
            <v>22290</v>
          </cell>
          <cell r="N79">
            <v>22515</v>
          </cell>
          <cell r="O79">
            <v>22708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1099</v>
          </cell>
          <cell r="AD79">
            <v>1079</v>
          </cell>
          <cell r="AE79">
            <v>996</v>
          </cell>
          <cell r="AF79">
            <v>941</v>
          </cell>
          <cell r="AG79">
            <v>879</v>
          </cell>
          <cell r="AH79">
            <v>936</v>
          </cell>
          <cell r="AI79">
            <v>846</v>
          </cell>
          <cell r="AJ79">
            <v>816</v>
          </cell>
          <cell r="AK79">
            <v>828</v>
          </cell>
          <cell r="AL79">
            <v>797</v>
          </cell>
          <cell r="AM79">
            <v>804</v>
          </cell>
          <cell r="AN79">
            <v>778</v>
          </cell>
          <cell r="AO79">
            <v>804</v>
          </cell>
          <cell r="AP79">
            <v>32</v>
          </cell>
          <cell r="AQ79">
            <v>31</v>
          </cell>
          <cell r="AR79">
            <v>7</v>
          </cell>
          <cell r="AS79">
            <v>9</v>
          </cell>
          <cell r="AT79">
            <v>5</v>
          </cell>
          <cell r="AU79">
            <v>-15</v>
          </cell>
          <cell r="AV79">
            <v>0</v>
          </cell>
          <cell r="AW79">
            <v>-14</v>
          </cell>
          <cell r="AX79">
            <v>-19</v>
          </cell>
          <cell r="AY79">
            <v>-31</v>
          </cell>
          <cell r="AZ79">
            <v>-21</v>
          </cell>
          <cell r="BA79">
            <v>-4</v>
          </cell>
          <cell r="BB79">
            <v>-10</v>
          </cell>
          <cell r="BC79">
            <v>-2</v>
          </cell>
          <cell r="BD79">
            <v>-5</v>
          </cell>
          <cell r="BE79">
            <v>-4</v>
          </cell>
          <cell r="BF79">
            <v>-3</v>
          </cell>
          <cell r="BG79">
            <v>-5</v>
          </cell>
          <cell r="BH79">
            <v>-3</v>
          </cell>
          <cell r="BI79">
            <v>0</v>
          </cell>
          <cell r="BJ79">
            <v>1</v>
          </cell>
          <cell r="BK79">
            <v>-2</v>
          </cell>
          <cell r="BL79">
            <v>0</v>
          </cell>
          <cell r="BM79">
            <v>8</v>
          </cell>
          <cell r="BN79">
            <v>9</v>
          </cell>
          <cell r="BO79">
            <v>1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-1</v>
          </cell>
          <cell r="CC79">
            <v>-40</v>
          </cell>
          <cell r="CD79">
            <v>-32</v>
          </cell>
          <cell r="CE79">
            <v>-34</v>
          </cell>
          <cell r="CF79">
            <v>29</v>
          </cell>
          <cell r="CG79">
            <v>-18</v>
          </cell>
          <cell r="CH79">
            <v>6</v>
          </cell>
          <cell r="CI79">
            <v>-15</v>
          </cell>
          <cell r="CJ79">
            <v>13</v>
          </cell>
          <cell r="CK79">
            <v>30</v>
          </cell>
          <cell r="CL79">
            <v>27</v>
          </cell>
          <cell r="CM79">
            <v>0</v>
          </cell>
          <cell r="CN79">
            <v>0</v>
          </cell>
          <cell r="CO79">
            <v>0</v>
          </cell>
          <cell r="CP79">
            <v>0</v>
          </cell>
          <cell r="CQ79">
            <v>0</v>
          </cell>
          <cell r="CR79">
            <v>0</v>
          </cell>
          <cell r="CS79">
            <v>0</v>
          </cell>
          <cell r="CT79">
            <v>0</v>
          </cell>
          <cell r="CU79">
            <v>0</v>
          </cell>
          <cell r="CV79">
            <v>0</v>
          </cell>
          <cell r="CW79">
            <v>0</v>
          </cell>
          <cell r="CX79">
            <v>0</v>
          </cell>
          <cell r="CY79">
            <v>0</v>
          </cell>
        </row>
        <row r="80">
          <cell r="A80">
            <v>78</v>
          </cell>
          <cell r="B80">
            <v>20640</v>
          </cell>
          <cell r="C80">
            <v>20504</v>
          </cell>
          <cell r="D80">
            <v>20611</v>
          </cell>
          <cell r="E80">
            <v>20771</v>
          </cell>
          <cell r="F80">
            <v>19998</v>
          </cell>
          <cell r="G80">
            <v>19430</v>
          </cell>
          <cell r="H80">
            <v>19808</v>
          </cell>
          <cell r="I80">
            <v>20225</v>
          </cell>
          <cell r="J80">
            <v>20344</v>
          </cell>
          <cell r="K80">
            <v>20473</v>
          </cell>
          <cell r="L80">
            <v>20655</v>
          </cell>
          <cell r="M80">
            <v>20736</v>
          </cell>
          <cell r="N80">
            <v>21369</v>
          </cell>
          <cell r="O80">
            <v>21716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1186</v>
          </cell>
          <cell r="AD80">
            <v>1072</v>
          </cell>
          <cell r="AE80">
            <v>1036</v>
          </cell>
          <cell r="AF80">
            <v>1034</v>
          </cell>
          <cell r="AG80">
            <v>938</v>
          </cell>
          <cell r="AH80">
            <v>912</v>
          </cell>
          <cell r="AI80">
            <v>905</v>
          </cell>
          <cell r="AJ80">
            <v>924</v>
          </cell>
          <cell r="AK80">
            <v>835</v>
          </cell>
          <cell r="AL80">
            <v>780</v>
          </cell>
          <cell r="AM80">
            <v>793</v>
          </cell>
          <cell r="AN80">
            <v>904</v>
          </cell>
          <cell r="AO80">
            <v>798</v>
          </cell>
          <cell r="AP80">
            <v>31</v>
          </cell>
          <cell r="AQ80">
            <v>9</v>
          </cell>
          <cell r="AR80">
            <v>32</v>
          </cell>
          <cell r="AS80">
            <v>23</v>
          </cell>
          <cell r="AT80">
            <v>-20</v>
          </cell>
          <cell r="AU80">
            <v>-14</v>
          </cell>
          <cell r="AV80">
            <v>-12</v>
          </cell>
          <cell r="AW80">
            <v>-8</v>
          </cell>
          <cell r="AX80">
            <v>0</v>
          </cell>
          <cell r="AY80">
            <v>-30</v>
          </cell>
          <cell r="AZ80">
            <v>-11</v>
          </cell>
          <cell r="BA80">
            <v>-18</v>
          </cell>
          <cell r="BB80">
            <v>-14</v>
          </cell>
          <cell r="BC80">
            <v>-5</v>
          </cell>
          <cell r="BD80">
            <v>-5</v>
          </cell>
          <cell r="BE80">
            <v>-6</v>
          </cell>
          <cell r="BF80">
            <v>-1</v>
          </cell>
          <cell r="BG80">
            <v>-8</v>
          </cell>
          <cell r="BH80">
            <v>-6</v>
          </cell>
          <cell r="BI80">
            <v>3</v>
          </cell>
          <cell r="BJ80">
            <v>0</v>
          </cell>
          <cell r="BK80">
            <v>-4</v>
          </cell>
          <cell r="BL80">
            <v>-3</v>
          </cell>
          <cell r="BM80">
            <v>6</v>
          </cell>
          <cell r="BN80">
            <v>2</v>
          </cell>
          <cell r="BO80">
            <v>13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-3</v>
          </cell>
          <cell r="CA80">
            <v>-1</v>
          </cell>
          <cell r="CB80">
            <v>0</v>
          </cell>
          <cell r="CC80">
            <v>-30</v>
          </cell>
          <cell r="CD80">
            <v>-40</v>
          </cell>
          <cell r="CE80">
            <v>-32</v>
          </cell>
          <cell r="CF80">
            <v>-34</v>
          </cell>
          <cell r="CG80">
            <v>29</v>
          </cell>
          <cell r="CH80">
            <v>-18</v>
          </cell>
          <cell r="CI80">
            <v>6</v>
          </cell>
          <cell r="CJ80">
            <v>-15</v>
          </cell>
          <cell r="CK80">
            <v>13</v>
          </cell>
          <cell r="CL80">
            <v>29</v>
          </cell>
          <cell r="CM80">
            <v>0</v>
          </cell>
          <cell r="CN80">
            <v>0</v>
          </cell>
          <cell r="CO80">
            <v>0</v>
          </cell>
          <cell r="CP80">
            <v>0</v>
          </cell>
          <cell r="CQ80">
            <v>0</v>
          </cell>
          <cell r="CR80">
            <v>0</v>
          </cell>
          <cell r="CS80">
            <v>0</v>
          </cell>
          <cell r="CT80">
            <v>0</v>
          </cell>
          <cell r="CU80">
            <v>0</v>
          </cell>
          <cell r="CV80">
            <v>0</v>
          </cell>
          <cell r="CW80">
            <v>0</v>
          </cell>
          <cell r="CX80">
            <v>0</v>
          </cell>
          <cell r="CY80">
            <v>0</v>
          </cell>
        </row>
        <row r="81">
          <cell r="A81">
            <v>79</v>
          </cell>
          <cell r="B81">
            <v>20670</v>
          </cell>
          <cell r="C81">
            <v>19495</v>
          </cell>
          <cell r="D81">
            <v>19282</v>
          </cell>
          <cell r="E81">
            <v>19465</v>
          </cell>
          <cell r="F81">
            <v>19663</v>
          </cell>
          <cell r="G81">
            <v>18953</v>
          </cell>
          <cell r="H81">
            <v>18488</v>
          </cell>
          <cell r="I81">
            <v>18820</v>
          </cell>
          <cell r="J81">
            <v>19255</v>
          </cell>
          <cell r="K81">
            <v>19429</v>
          </cell>
          <cell r="L81">
            <v>19584</v>
          </cell>
          <cell r="M81">
            <v>19792</v>
          </cell>
          <cell r="N81">
            <v>19858</v>
          </cell>
          <cell r="O81">
            <v>20579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1119</v>
          </cell>
          <cell r="AD81">
            <v>1196</v>
          </cell>
          <cell r="AE81">
            <v>1120</v>
          </cell>
          <cell r="AF81">
            <v>1106</v>
          </cell>
          <cell r="AG81">
            <v>996</v>
          </cell>
          <cell r="AH81">
            <v>973</v>
          </cell>
          <cell r="AI81">
            <v>970</v>
          </cell>
          <cell r="AJ81">
            <v>977</v>
          </cell>
          <cell r="AK81">
            <v>896</v>
          </cell>
          <cell r="AL81">
            <v>883</v>
          </cell>
          <cell r="AM81">
            <v>844</v>
          </cell>
          <cell r="AN81">
            <v>866</v>
          </cell>
          <cell r="AO81">
            <v>804</v>
          </cell>
          <cell r="AP81">
            <v>-1</v>
          </cell>
          <cell r="AQ81">
            <v>2</v>
          </cell>
          <cell r="AR81">
            <v>10</v>
          </cell>
          <cell r="AS81">
            <v>29</v>
          </cell>
          <cell r="AT81">
            <v>-15</v>
          </cell>
          <cell r="AU81">
            <v>4</v>
          </cell>
          <cell r="AV81">
            <v>-4</v>
          </cell>
          <cell r="AW81">
            <v>-4</v>
          </cell>
          <cell r="AX81">
            <v>-9</v>
          </cell>
          <cell r="AY81">
            <v>-23</v>
          </cell>
          <cell r="AZ81">
            <v>-24</v>
          </cell>
          <cell r="BA81">
            <v>-23</v>
          </cell>
          <cell r="BB81">
            <v>6</v>
          </cell>
          <cell r="BC81">
            <v>2</v>
          </cell>
          <cell r="BD81">
            <v>2</v>
          </cell>
          <cell r="BE81">
            <v>4</v>
          </cell>
          <cell r="BF81">
            <v>1</v>
          </cell>
          <cell r="BG81">
            <v>0</v>
          </cell>
          <cell r="BH81">
            <v>-2</v>
          </cell>
          <cell r="BI81">
            <v>4</v>
          </cell>
          <cell r="BJ81">
            <v>5</v>
          </cell>
          <cell r="BK81">
            <v>5</v>
          </cell>
          <cell r="BL81">
            <v>7</v>
          </cell>
          <cell r="BM81">
            <v>3</v>
          </cell>
          <cell r="BN81">
            <v>11</v>
          </cell>
          <cell r="BO81">
            <v>1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2</v>
          </cell>
          <cell r="CA81">
            <v>0</v>
          </cell>
          <cell r="CB81">
            <v>-2</v>
          </cell>
          <cell r="CC81">
            <v>-27</v>
          </cell>
          <cell r="CD81">
            <v>-30</v>
          </cell>
          <cell r="CE81">
            <v>-40</v>
          </cell>
          <cell r="CF81">
            <v>-32</v>
          </cell>
          <cell r="CG81">
            <v>-34</v>
          </cell>
          <cell r="CH81">
            <v>29</v>
          </cell>
          <cell r="CI81">
            <v>-18</v>
          </cell>
          <cell r="CJ81">
            <v>6</v>
          </cell>
          <cell r="CK81">
            <v>-15</v>
          </cell>
          <cell r="CL81">
            <v>10</v>
          </cell>
          <cell r="CM81">
            <v>0</v>
          </cell>
          <cell r="CN81">
            <v>0</v>
          </cell>
          <cell r="CO81">
            <v>0</v>
          </cell>
          <cell r="CP81">
            <v>0</v>
          </cell>
          <cell r="CQ81">
            <v>0</v>
          </cell>
          <cell r="CR81">
            <v>0</v>
          </cell>
          <cell r="CS81">
            <v>0</v>
          </cell>
          <cell r="CT81">
            <v>0</v>
          </cell>
          <cell r="CU81">
            <v>0</v>
          </cell>
          <cell r="CV81">
            <v>0</v>
          </cell>
          <cell r="CW81">
            <v>0</v>
          </cell>
          <cell r="CX81">
            <v>0</v>
          </cell>
          <cell r="CY81">
            <v>0</v>
          </cell>
        </row>
        <row r="82">
          <cell r="A82">
            <v>80</v>
          </cell>
          <cell r="B82">
            <v>19889</v>
          </cell>
          <cell r="C82">
            <v>19483</v>
          </cell>
          <cell r="D82">
            <v>18316</v>
          </cell>
          <cell r="E82">
            <v>18100</v>
          </cell>
          <cell r="F82">
            <v>18329</v>
          </cell>
          <cell r="G82">
            <v>18502</v>
          </cell>
          <cell r="H82">
            <v>17872</v>
          </cell>
          <cell r="I82">
            <v>17503</v>
          </cell>
          <cell r="J82">
            <v>17787</v>
          </cell>
          <cell r="K82">
            <v>18309</v>
          </cell>
          <cell r="L82">
            <v>18458</v>
          </cell>
          <cell r="M82">
            <v>18579</v>
          </cell>
          <cell r="N82">
            <v>18840</v>
          </cell>
          <cell r="O82">
            <v>18969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1183</v>
          </cell>
          <cell r="AD82">
            <v>1189</v>
          </cell>
          <cell r="AE82">
            <v>1166</v>
          </cell>
          <cell r="AF82">
            <v>1111</v>
          </cell>
          <cell r="AG82">
            <v>1132</v>
          </cell>
          <cell r="AH82">
            <v>1027</v>
          </cell>
          <cell r="AI82">
            <v>1003</v>
          </cell>
          <cell r="AJ82">
            <v>1011</v>
          </cell>
          <cell r="AK82">
            <v>928</v>
          </cell>
          <cell r="AL82">
            <v>951</v>
          </cell>
          <cell r="AM82">
            <v>979</v>
          </cell>
          <cell r="AN82">
            <v>935</v>
          </cell>
          <cell r="AO82">
            <v>862</v>
          </cell>
          <cell r="AP82">
            <v>49</v>
          </cell>
          <cell r="AQ82">
            <v>37</v>
          </cell>
          <cell r="AR82">
            <v>10</v>
          </cell>
          <cell r="AS82">
            <v>15</v>
          </cell>
          <cell r="AT82">
            <v>5</v>
          </cell>
          <cell r="AU82">
            <v>-22</v>
          </cell>
          <cell r="AV82">
            <v>-14</v>
          </cell>
          <cell r="AW82">
            <v>-6</v>
          </cell>
          <cell r="AX82">
            <v>-24</v>
          </cell>
          <cell r="AY82">
            <v>-11</v>
          </cell>
          <cell r="AZ82">
            <v>-29</v>
          </cell>
          <cell r="BA82">
            <v>-28</v>
          </cell>
          <cell r="BB82">
            <v>-34</v>
          </cell>
          <cell r="BC82">
            <v>-1</v>
          </cell>
          <cell r="BD82">
            <v>0</v>
          </cell>
          <cell r="BE82">
            <v>3</v>
          </cell>
          <cell r="BF82">
            <v>-1</v>
          </cell>
          <cell r="BG82">
            <v>-3</v>
          </cell>
          <cell r="BH82">
            <v>1</v>
          </cell>
          <cell r="BI82">
            <v>2</v>
          </cell>
          <cell r="BJ82">
            <v>2</v>
          </cell>
          <cell r="BK82">
            <v>0</v>
          </cell>
          <cell r="BL82">
            <v>1</v>
          </cell>
          <cell r="BM82">
            <v>2</v>
          </cell>
          <cell r="BN82">
            <v>12</v>
          </cell>
          <cell r="BO82">
            <v>6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1</v>
          </cell>
          <cell r="CA82">
            <v>-1</v>
          </cell>
          <cell r="CB82">
            <v>1</v>
          </cell>
          <cell r="CC82">
            <v>-52</v>
          </cell>
          <cell r="CD82">
            <v>-27</v>
          </cell>
          <cell r="CE82">
            <v>-29</v>
          </cell>
          <cell r="CF82">
            <v>-39</v>
          </cell>
          <cell r="CG82">
            <v>-31</v>
          </cell>
          <cell r="CH82">
            <v>-33</v>
          </cell>
          <cell r="CI82">
            <v>30</v>
          </cell>
          <cell r="CJ82">
            <v>-18</v>
          </cell>
          <cell r="CK82">
            <v>6</v>
          </cell>
          <cell r="CL82">
            <v>-10</v>
          </cell>
          <cell r="CM82">
            <v>0</v>
          </cell>
          <cell r="CN82">
            <v>0</v>
          </cell>
          <cell r="CO82">
            <v>0</v>
          </cell>
          <cell r="CP82">
            <v>0</v>
          </cell>
          <cell r="CQ82">
            <v>0</v>
          </cell>
          <cell r="CR82">
            <v>0</v>
          </cell>
          <cell r="CS82">
            <v>0</v>
          </cell>
          <cell r="CT82">
            <v>0</v>
          </cell>
          <cell r="CU82">
            <v>0</v>
          </cell>
          <cell r="CV82">
            <v>0</v>
          </cell>
          <cell r="CW82">
            <v>0</v>
          </cell>
          <cell r="CX82">
            <v>0</v>
          </cell>
          <cell r="CY82">
            <v>0</v>
          </cell>
        </row>
        <row r="83">
          <cell r="A83">
            <v>81</v>
          </cell>
          <cell r="B83">
            <v>18260</v>
          </cell>
          <cell r="C83">
            <v>18527</v>
          </cell>
          <cell r="D83">
            <v>18153</v>
          </cell>
          <cell r="E83">
            <v>17081</v>
          </cell>
          <cell r="F83">
            <v>16874</v>
          </cell>
          <cell r="G83">
            <v>17163</v>
          </cell>
          <cell r="H83">
            <v>17353</v>
          </cell>
          <cell r="I83">
            <v>16820</v>
          </cell>
          <cell r="J83">
            <v>16540</v>
          </cell>
          <cell r="K83">
            <v>16768</v>
          </cell>
          <cell r="L83">
            <v>17280</v>
          </cell>
          <cell r="M83">
            <v>17469</v>
          </cell>
          <cell r="N83">
            <v>17534</v>
          </cell>
          <cell r="O83">
            <v>17919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1326</v>
          </cell>
          <cell r="AD83">
            <v>1278</v>
          </cell>
          <cell r="AE83">
            <v>1212</v>
          </cell>
          <cell r="AF83">
            <v>1216</v>
          </cell>
          <cell r="AG83">
            <v>1116</v>
          </cell>
          <cell r="AH83">
            <v>1088</v>
          </cell>
          <cell r="AI83">
            <v>1041</v>
          </cell>
          <cell r="AJ83">
            <v>1010</v>
          </cell>
          <cell r="AK83">
            <v>987</v>
          </cell>
          <cell r="AL83">
            <v>1013</v>
          </cell>
          <cell r="AM83">
            <v>977</v>
          </cell>
          <cell r="AN83">
            <v>1037</v>
          </cell>
          <cell r="AO83">
            <v>939</v>
          </cell>
          <cell r="AP83">
            <v>7</v>
          </cell>
          <cell r="AQ83">
            <v>1</v>
          </cell>
          <cell r="AR83">
            <v>4</v>
          </cell>
          <cell r="AS83">
            <v>20</v>
          </cell>
          <cell r="AT83">
            <v>-8</v>
          </cell>
          <cell r="AU83">
            <v>-28</v>
          </cell>
          <cell r="AV83">
            <v>21</v>
          </cell>
          <cell r="AW83">
            <v>16</v>
          </cell>
          <cell r="AX83">
            <v>-14</v>
          </cell>
          <cell r="AY83">
            <v>-25</v>
          </cell>
          <cell r="AZ83">
            <v>-22</v>
          </cell>
          <cell r="BA83">
            <v>-14</v>
          </cell>
          <cell r="BB83">
            <v>11</v>
          </cell>
          <cell r="BC83">
            <v>-1</v>
          </cell>
          <cell r="BD83">
            <v>-1</v>
          </cell>
          <cell r="BE83">
            <v>0</v>
          </cell>
          <cell r="BF83">
            <v>0</v>
          </cell>
          <cell r="BG83">
            <v>-2</v>
          </cell>
          <cell r="BH83">
            <v>-1</v>
          </cell>
          <cell r="BI83">
            <v>2</v>
          </cell>
          <cell r="BJ83">
            <v>2</v>
          </cell>
          <cell r="BK83">
            <v>0</v>
          </cell>
          <cell r="BL83">
            <v>0</v>
          </cell>
          <cell r="BM83">
            <v>9</v>
          </cell>
          <cell r="BN83">
            <v>5</v>
          </cell>
          <cell r="BO83">
            <v>6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1</v>
          </cell>
          <cell r="CA83">
            <v>1</v>
          </cell>
          <cell r="CB83">
            <v>1</v>
          </cell>
          <cell r="CC83">
            <v>-42</v>
          </cell>
          <cell r="CD83">
            <v>-52</v>
          </cell>
          <cell r="CE83">
            <v>-27</v>
          </cell>
          <cell r="CF83">
            <v>-30</v>
          </cell>
          <cell r="CG83">
            <v>-40</v>
          </cell>
          <cell r="CH83">
            <v>-32</v>
          </cell>
          <cell r="CI83">
            <v>-34</v>
          </cell>
          <cell r="CJ83">
            <v>29</v>
          </cell>
          <cell r="CK83">
            <v>-18</v>
          </cell>
          <cell r="CL83">
            <v>9</v>
          </cell>
          <cell r="CM83">
            <v>0</v>
          </cell>
          <cell r="CN83">
            <v>0</v>
          </cell>
          <cell r="CO83">
            <v>0</v>
          </cell>
          <cell r="CP83">
            <v>0</v>
          </cell>
          <cell r="CQ83">
            <v>0</v>
          </cell>
          <cell r="CR83">
            <v>0</v>
          </cell>
          <cell r="CS83">
            <v>0</v>
          </cell>
          <cell r="CT83">
            <v>0</v>
          </cell>
          <cell r="CU83">
            <v>0</v>
          </cell>
          <cell r="CV83">
            <v>0</v>
          </cell>
          <cell r="CW83">
            <v>0</v>
          </cell>
          <cell r="CX83">
            <v>0</v>
          </cell>
          <cell r="CY83">
            <v>0</v>
          </cell>
        </row>
        <row r="84">
          <cell r="A84">
            <v>82</v>
          </cell>
          <cell r="B84">
            <v>13563</v>
          </cell>
          <cell r="C84">
            <v>16876</v>
          </cell>
          <cell r="D84">
            <v>17101</v>
          </cell>
          <cell r="E84">
            <v>16786</v>
          </cell>
          <cell r="F84">
            <v>15817</v>
          </cell>
          <cell r="G84">
            <v>15707</v>
          </cell>
          <cell r="H84">
            <v>15950</v>
          </cell>
          <cell r="I84">
            <v>16120</v>
          </cell>
          <cell r="J84">
            <v>15670</v>
          </cell>
          <cell r="K84">
            <v>15524</v>
          </cell>
          <cell r="L84">
            <v>15765</v>
          </cell>
          <cell r="M84">
            <v>16253</v>
          </cell>
          <cell r="N84">
            <v>16375</v>
          </cell>
          <cell r="O84">
            <v>16556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1367</v>
          </cell>
          <cell r="AD84">
            <v>1378</v>
          </cell>
          <cell r="AE84">
            <v>1349</v>
          </cell>
          <cell r="AF84">
            <v>1226</v>
          </cell>
          <cell r="AG84">
            <v>1137</v>
          </cell>
          <cell r="AH84">
            <v>1145</v>
          </cell>
          <cell r="AI84">
            <v>1178</v>
          </cell>
          <cell r="AJ84">
            <v>1106</v>
          </cell>
          <cell r="AK84">
            <v>1039</v>
          </cell>
          <cell r="AL84">
            <v>957</v>
          </cell>
          <cell r="AM84">
            <v>1044</v>
          </cell>
          <cell r="AN84">
            <v>1077</v>
          </cell>
          <cell r="AO84">
            <v>994</v>
          </cell>
          <cell r="AP84">
            <v>14</v>
          </cell>
          <cell r="AQ84">
            <v>-6</v>
          </cell>
          <cell r="AR84">
            <v>34</v>
          </cell>
          <cell r="AS84">
            <v>-10</v>
          </cell>
          <cell r="AT84">
            <v>1</v>
          </cell>
          <cell r="AU84">
            <v>-27</v>
          </cell>
          <cell r="AV84">
            <v>-25</v>
          </cell>
          <cell r="AW84">
            <v>-13</v>
          </cell>
          <cell r="AX84">
            <v>-5</v>
          </cell>
          <cell r="AY84">
            <v>-32</v>
          </cell>
          <cell r="AZ84">
            <v>15</v>
          </cell>
          <cell r="BA84">
            <v>-26</v>
          </cell>
          <cell r="BB84">
            <v>11</v>
          </cell>
          <cell r="BC84">
            <v>-1</v>
          </cell>
          <cell r="BD84">
            <v>0</v>
          </cell>
          <cell r="BE84">
            <v>0</v>
          </cell>
          <cell r="BF84">
            <v>-1</v>
          </cell>
          <cell r="BG84">
            <v>-1</v>
          </cell>
          <cell r="BH84">
            <v>-1</v>
          </cell>
          <cell r="BI84">
            <v>2</v>
          </cell>
          <cell r="BJ84">
            <v>3</v>
          </cell>
          <cell r="BK84">
            <v>-1</v>
          </cell>
          <cell r="BL84">
            <v>0</v>
          </cell>
          <cell r="BM84">
            <v>2</v>
          </cell>
          <cell r="BN84">
            <v>9</v>
          </cell>
          <cell r="BO84">
            <v>4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1</v>
          </cell>
          <cell r="CC84">
            <v>-30</v>
          </cell>
          <cell r="CD84">
            <v>-42</v>
          </cell>
          <cell r="CE84">
            <v>-52</v>
          </cell>
          <cell r="CF84">
            <v>-27</v>
          </cell>
          <cell r="CG84">
            <v>-30</v>
          </cell>
          <cell r="CH84">
            <v>-40</v>
          </cell>
          <cell r="CI84">
            <v>-32</v>
          </cell>
          <cell r="CJ84">
            <v>-34</v>
          </cell>
          <cell r="CK84">
            <v>29</v>
          </cell>
          <cell r="CL84">
            <v>-14</v>
          </cell>
          <cell r="CM84">
            <v>0</v>
          </cell>
          <cell r="CN84">
            <v>0</v>
          </cell>
          <cell r="CO84">
            <v>0</v>
          </cell>
          <cell r="CP84">
            <v>0</v>
          </cell>
          <cell r="CQ84">
            <v>0</v>
          </cell>
          <cell r="CR84">
            <v>0</v>
          </cell>
          <cell r="CS84">
            <v>0</v>
          </cell>
          <cell r="CT84">
            <v>0</v>
          </cell>
          <cell r="CU84">
            <v>0</v>
          </cell>
          <cell r="CV84">
            <v>0</v>
          </cell>
          <cell r="CW84">
            <v>0</v>
          </cell>
          <cell r="CX84">
            <v>0</v>
          </cell>
          <cell r="CY84">
            <v>0</v>
          </cell>
        </row>
        <row r="85">
          <cell r="A85">
            <v>83</v>
          </cell>
          <cell r="B85">
            <v>10955</v>
          </cell>
          <cell r="C85">
            <v>12560</v>
          </cell>
          <cell r="D85">
            <v>15466</v>
          </cell>
          <cell r="E85">
            <v>15723</v>
          </cell>
          <cell r="F85">
            <v>15436</v>
          </cell>
          <cell r="G85">
            <v>14600</v>
          </cell>
          <cell r="H85">
            <v>14530</v>
          </cell>
          <cell r="I85">
            <v>14752</v>
          </cell>
          <cell r="J85">
            <v>14865</v>
          </cell>
          <cell r="K85">
            <v>14653</v>
          </cell>
          <cell r="L85">
            <v>14446</v>
          </cell>
          <cell r="M85">
            <v>14739</v>
          </cell>
          <cell r="N85">
            <v>15120</v>
          </cell>
          <cell r="O85">
            <v>15336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1019</v>
          </cell>
          <cell r="AD85">
            <v>1449</v>
          </cell>
          <cell r="AE85">
            <v>1336</v>
          </cell>
          <cell r="AF85">
            <v>1296</v>
          </cell>
          <cell r="AG85">
            <v>1168</v>
          </cell>
          <cell r="AH85">
            <v>1115</v>
          </cell>
          <cell r="AI85">
            <v>1177</v>
          </cell>
          <cell r="AJ85">
            <v>1216</v>
          </cell>
          <cell r="AK85">
            <v>975</v>
          </cell>
          <cell r="AL85">
            <v>1087</v>
          </cell>
          <cell r="AM85">
            <v>1021</v>
          </cell>
          <cell r="AN85">
            <v>1132</v>
          </cell>
          <cell r="AO85">
            <v>1029</v>
          </cell>
          <cell r="AP85">
            <v>37</v>
          </cell>
          <cell r="AQ85">
            <v>69</v>
          </cell>
          <cell r="AR85">
            <v>0</v>
          </cell>
          <cell r="AS85">
            <v>-2</v>
          </cell>
          <cell r="AT85">
            <v>-21</v>
          </cell>
          <cell r="AU85">
            <v>-32</v>
          </cell>
          <cell r="AV85">
            <v>19</v>
          </cell>
          <cell r="AW85">
            <v>-7</v>
          </cell>
          <cell r="AX85">
            <v>-8</v>
          </cell>
          <cell r="AY85">
            <v>-23</v>
          </cell>
          <cell r="AZ85">
            <v>-13</v>
          </cell>
          <cell r="BA85">
            <v>-8</v>
          </cell>
          <cell r="BB85">
            <v>-14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-1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8</v>
          </cell>
          <cell r="BN85">
            <v>7</v>
          </cell>
          <cell r="BO85">
            <v>4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-21</v>
          </cell>
          <cell r="CD85">
            <v>-30</v>
          </cell>
          <cell r="CE85">
            <v>-42</v>
          </cell>
          <cell r="CF85">
            <v>-52</v>
          </cell>
          <cell r="CG85">
            <v>-27</v>
          </cell>
          <cell r="CH85">
            <v>-30</v>
          </cell>
          <cell r="CI85">
            <v>-40</v>
          </cell>
          <cell r="CJ85">
            <v>-32</v>
          </cell>
          <cell r="CK85">
            <v>-34</v>
          </cell>
          <cell r="CL85">
            <v>32</v>
          </cell>
          <cell r="CM85">
            <v>0</v>
          </cell>
          <cell r="CN85">
            <v>0</v>
          </cell>
          <cell r="CO85">
            <v>0</v>
          </cell>
          <cell r="CP85">
            <v>0</v>
          </cell>
          <cell r="CQ85">
            <v>0</v>
          </cell>
          <cell r="CR85">
            <v>0</v>
          </cell>
          <cell r="CS85">
            <v>0</v>
          </cell>
          <cell r="CT85">
            <v>0</v>
          </cell>
          <cell r="CU85">
            <v>0</v>
          </cell>
          <cell r="CV85">
            <v>0</v>
          </cell>
          <cell r="CW85">
            <v>0</v>
          </cell>
          <cell r="CX85">
            <v>0</v>
          </cell>
          <cell r="CY85">
            <v>0</v>
          </cell>
        </row>
        <row r="86">
          <cell r="A86">
            <v>84</v>
          </cell>
          <cell r="B86">
            <v>10598</v>
          </cell>
          <cell r="C86">
            <v>9918</v>
          </cell>
          <cell r="D86">
            <v>11549</v>
          </cell>
          <cell r="E86">
            <v>14077</v>
          </cell>
          <cell r="F86">
            <v>14302</v>
          </cell>
          <cell r="G86">
            <v>14147</v>
          </cell>
          <cell r="H86">
            <v>13362</v>
          </cell>
          <cell r="I86">
            <v>13348</v>
          </cell>
          <cell r="J86">
            <v>13456</v>
          </cell>
          <cell r="K86">
            <v>13681</v>
          </cell>
          <cell r="L86">
            <v>13494</v>
          </cell>
          <cell r="M86">
            <v>13348</v>
          </cell>
          <cell r="N86">
            <v>13568</v>
          </cell>
          <cell r="O86">
            <v>14044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1036</v>
          </cell>
          <cell r="AD86">
            <v>1007</v>
          </cell>
          <cell r="AE86">
            <v>1379</v>
          </cell>
          <cell r="AF86">
            <v>1376</v>
          </cell>
          <cell r="AG86">
            <v>1238</v>
          </cell>
          <cell r="AH86">
            <v>1184</v>
          </cell>
          <cell r="AI86">
            <v>1160</v>
          </cell>
          <cell r="AJ86">
            <v>1220</v>
          </cell>
          <cell r="AK86">
            <v>1135</v>
          </cell>
          <cell r="AL86">
            <v>1106</v>
          </cell>
          <cell r="AM86">
            <v>1100</v>
          </cell>
          <cell r="AN86">
            <v>1139</v>
          </cell>
          <cell r="AO86">
            <v>1056</v>
          </cell>
          <cell r="AP86">
            <v>15</v>
          </cell>
          <cell r="AQ86">
            <v>17</v>
          </cell>
          <cell r="AR86">
            <v>20</v>
          </cell>
          <cell r="AS86">
            <v>-3</v>
          </cell>
          <cell r="AT86">
            <v>2</v>
          </cell>
          <cell r="AU86">
            <v>-26</v>
          </cell>
          <cell r="AV86">
            <v>6</v>
          </cell>
          <cell r="AW86">
            <v>-36</v>
          </cell>
          <cell r="AX86">
            <v>-17</v>
          </cell>
          <cell r="AY86">
            <v>-20</v>
          </cell>
          <cell r="AZ86">
            <v>2</v>
          </cell>
          <cell r="BA86">
            <v>-36</v>
          </cell>
          <cell r="BB86">
            <v>-23</v>
          </cell>
          <cell r="BC86">
            <v>1</v>
          </cell>
          <cell r="BD86">
            <v>0</v>
          </cell>
          <cell r="BE86">
            <v>0</v>
          </cell>
          <cell r="BF86">
            <v>0</v>
          </cell>
          <cell r="BG86">
            <v>-1</v>
          </cell>
          <cell r="BH86">
            <v>-1</v>
          </cell>
          <cell r="BI86">
            <v>2</v>
          </cell>
          <cell r="BJ86">
            <v>0</v>
          </cell>
          <cell r="BK86">
            <v>0</v>
          </cell>
          <cell r="BL86">
            <v>0</v>
          </cell>
          <cell r="BM86">
            <v>1</v>
          </cell>
          <cell r="BN86">
            <v>4</v>
          </cell>
          <cell r="BO86">
            <v>3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-1</v>
          </cell>
          <cell r="CA86">
            <v>0</v>
          </cell>
          <cell r="CB86">
            <v>0</v>
          </cell>
          <cell r="CC86">
            <v>-17</v>
          </cell>
          <cell r="CD86">
            <v>-21</v>
          </cell>
          <cell r="CE86">
            <v>-30</v>
          </cell>
          <cell r="CF86">
            <v>-42</v>
          </cell>
          <cell r="CG86">
            <v>-52</v>
          </cell>
          <cell r="CH86">
            <v>-27</v>
          </cell>
          <cell r="CI86">
            <v>-30</v>
          </cell>
          <cell r="CJ86">
            <v>-40</v>
          </cell>
          <cell r="CK86">
            <v>-32</v>
          </cell>
          <cell r="CL86">
            <v>-33</v>
          </cell>
          <cell r="CM86">
            <v>0</v>
          </cell>
          <cell r="CN86">
            <v>0</v>
          </cell>
          <cell r="CO86">
            <v>0</v>
          </cell>
          <cell r="CP86">
            <v>0</v>
          </cell>
          <cell r="CQ86">
            <v>0</v>
          </cell>
          <cell r="CR86">
            <v>0</v>
          </cell>
          <cell r="CS86">
            <v>0</v>
          </cell>
          <cell r="CT86">
            <v>0</v>
          </cell>
          <cell r="CU86">
            <v>0</v>
          </cell>
          <cell r="CV86">
            <v>0</v>
          </cell>
          <cell r="CW86">
            <v>0</v>
          </cell>
          <cell r="CX86">
            <v>0</v>
          </cell>
          <cell r="CY86">
            <v>0</v>
          </cell>
        </row>
        <row r="87">
          <cell r="A87">
            <v>85</v>
          </cell>
          <cell r="B87">
            <v>9714</v>
          </cell>
          <cell r="C87">
            <v>9513</v>
          </cell>
          <cell r="D87">
            <v>8892</v>
          </cell>
          <cell r="E87">
            <v>10537</v>
          </cell>
          <cell r="F87">
            <v>12647</v>
          </cell>
          <cell r="G87">
            <v>12921</v>
          </cell>
          <cell r="H87">
            <v>12839</v>
          </cell>
          <cell r="I87">
            <v>12053</v>
          </cell>
          <cell r="J87">
            <v>12137</v>
          </cell>
          <cell r="K87">
            <v>12226</v>
          </cell>
          <cell r="L87">
            <v>12432</v>
          </cell>
          <cell r="M87">
            <v>12297</v>
          </cell>
          <cell r="N87">
            <v>12190</v>
          </cell>
          <cell r="O87">
            <v>12412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1093</v>
          </cell>
          <cell r="AD87">
            <v>989</v>
          </cell>
          <cell r="AE87">
            <v>1004</v>
          </cell>
          <cell r="AF87">
            <v>1391</v>
          </cell>
          <cell r="AG87">
            <v>1330</v>
          </cell>
          <cell r="AH87">
            <v>1240</v>
          </cell>
          <cell r="AI87">
            <v>1269</v>
          </cell>
          <cell r="AJ87">
            <v>1179</v>
          </cell>
          <cell r="AK87">
            <v>1152</v>
          </cell>
          <cell r="AL87">
            <v>1198</v>
          </cell>
          <cell r="AM87">
            <v>1175</v>
          </cell>
          <cell r="AN87">
            <v>1149</v>
          </cell>
          <cell r="AO87">
            <v>1142</v>
          </cell>
          <cell r="AP87">
            <v>21</v>
          </cell>
          <cell r="AQ87">
            <v>-20</v>
          </cell>
          <cell r="AR87">
            <v>11</v>
          </cell>
          <cell r="AS87">
            <v>-9</v>
          </cell>
          <cell r="AT87">
            <v>-5</v>
          </cell>
          <cell r="AU87">
            <v>-15</v>
          </cell>
          <cell r="AV87">
            <v>-14</v>
          </cell>
          <cell r="AW87">
            <v>-1</v>
          </cell>
          <cell r="AX87">
            <v>-38</v>
          </cell>
          <cell r="AY87">
            <v>-27</v>
          </cell>
          <cell r="AZ87">
            <v>-20</v>
          </cell>
          <cell r="BA87">
            <v>-10</v>
          </cell>
          <cell r="BB87">
            <v>-16</v>
          </cell>
          <cell r="BC87">
            <v>0</v>
          </cell>
          <cell r="BD87">
            <v>0</v>
          </cell>
          <cell r="BE87">
            <v>2</v>
          </cell>
          <cell r="BF87">
            <v>0</v>
          </cell>
          <cell r="BG87">
            <v>-4</v>
          </cell>
          <cell r="BH87">
            <v>-1</v>
          </cell>
          <cell r="BI87">
            <v>1</v>
          </cell>
          <cell r="BJ87">
            <v>-1</v>
          </cell>
          <cell r="BK87">
            <v>0</v>
          </cell>
          <cell r="BL87">
            <v>-1</v>
          </cell>
          <cell r="BM87">
            <v>-1</v>
          </cell>
          <cell r="BN87">
            <v>1</v>
          </cell>
          <cell r="BO87">
            <v>3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-1</v>
          </cell>
          <cell r="CA87">
            <v>0</v>
          </cell>
          <cell r="CB87">
            <v>-1</v>
          </cell>
          <cell r="CC87">
            <v>-13</v>
          </cell>
          <cell r="CD87">
            <v>-17</v>
          </cell>
          <cell r="CE87">
            <v>-21</v>
          </cell>
          <cell r="CF87">
            <v>-30</v>
          </cell>
          <cell r="CG87">
            <v>-42</v>
          </cell>
          <cell r="CH87">
            <v>-52</v>
          </cell>
          <cell r="CI87">
            <v>-27</v>
          </cell>
          <cell r="CJ87">
            <v>-30</v>
          </cell>
          <cell r="CK87">
            <v>-40</v>
          </cell>
          <cell r="CL87">
            <v>-23</v>
          </cell>
          <cell r="CM87">
            <v>0</v>
          </cell>
          <cell r="CN87">
            <v>0</v>
          </cell>
          <cell r="CO87">
            <v>0</v>
          </cell>
          <cell r="CP87">
            <v>0</v>
          </cell>
          <cell r="CQ87">
            <v>0</v>
          </cell>
          <cell r="CR87">
            <v>0</v>
          </cell>
          <cell r="CS87">
            <v>0</v>
          </cell>
          <cell r="CT87">
            <v>0</v>
          </cell>
          <cell r="CU87">
            <v>0</v>
          </cell>
          <cell r="CV87">
            <v>0</v>
          </cell>
          <cell r="CW87">
            <v>0</v>
          </cell>
          <cell r="CX87">
            <v>0</v>
          </cell>
          <cell r="CY87">
            <v>0</v>
          </cell>
        </row>
        <row r="88">
          <cell r="A88">
            <v>86</v>
          </cell>
          <cell r="B88">
            <v>9070</v>
          </cell>
          <cell r="C88">
            <v>8656</v>
          </cell>
          <cell r="D88">
            <v>8453</v>
          </cell>
          <cell r="E88">
            <v>7888</v>
          </cell>
          <cell r="F88">
            <v>9507</v>
          </cell>
          <cell r="G88">
            <v>11356</v>
          </cell>
          <cell r="H88">
            <v>11560</v>
          </cell>
          <cell r="I88">
            <v>11467</v>
          </cell>
          <cell r="J88">
            <v>10847</v>
          </cell>
          <cell r="K88">
            <v>10881</v>
          </cell>
          <cell r="L88">
            <v>11084</v>
          </cell>
          <cell r="M88">
            <v>11240</v>
          </cell>
          <cell r="N88">
            <v>11084</v>
          </cell>
          <cell r="O88">
            <v>11081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1057</v>
          </cell>
          <cell r="AD88">
            <v>1055</v>
          </cell>
          <cell r="AE88">
            <v>989</v>
          </cell>
          <cell r="AF88">
            <v>1008</v>
          </cell>
          <cell r="AG88">
            <v>1256</v>
          </cell>
          <cell r="AH88">
            <v>1335</v>
          </cell>
          <cell r="AI88">
            <v>1321</v>
          </cell>
          <cell r="AJ88">
            <v>1178</v>
          </cell>
          <cell r="AK88">
            <v>1201</v>
          </cell>
          <cell r="AL88">
            <v>1091</v>
          </cell>
          <cell r="AM88">
            <v>1166</v>
          </cell>
          <cell r="AN88">
            <v>1214</v>
          </cell>
          <cell r="AO88">
            <v>1075</v>
          </cell>
          <cell r="AP88">
            <v>9</v>
          </cell>
          <cell r="AQ88">
            <v>8</v>
          </cell>
          <cell r="AR88">
            <v>2</v>
          </cell>
          <cell r="AS88">
            <v>-1</v>
          </cell>
          <cell r="AT88">
            <v>-4</v>
          </cell>
          <cell r="AU88">
            <v>17</v>
          </cell>
          <cell r="AV88">
            <v>0</v>
          </cell>
          <cell r="AW88">
            <v>0</v>
          </cell>
          <cell r="AX88">
            <v>-24</v>
          </cell>
          <cell r="AY88">
            <v>-10</v>
          </cell>
          <cell r="AZ88">
            <v>-30</v>
          </cell>
          <cell r="BA88">
            <v>-3</v>
          </cell>
          <cell r="BB88">
            <v>-37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-1</v>
          </cell>
          <cell r="BH88">
            <v>-1</v>
          </cell>
          <cell r="BI88">
            <v>1</v>
          </cell>
          <cell r="BJ88">
            <v>-1</v>
          </cell>
          <cell r="BK88">
            <v>-1</v>
          </cell>
          <cell r="BL88">
            <v>-1</v>
          </cell>
          <cell r="BM88">
            <v>4</v>
          </cell>
          <cell r="BN88">
            <v>4</v>
          </cell>
          <cell r="BO88">
            <v>3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-10</v>
          </cell>
          <cell r="CD88">
            <v>-13</v>
          </cell>
          <cell r="CE88">
            <v>-17</v>
          </cell>
          <cell r="CF88">
            <v>-21</v>
          </cell>
          <cell r="CG88">
            <v>-30</v>
          </cell>
          <cell r="CH88">
            <v>-42</v>
          </cell>
          <cell r="CI88">
            <v>-52</v>
          </cell>
          <cell r="CJ88">
            <v>-27</v>
          </cell>
          <cell r="CK88">
            <v>-30</v>
          </cell>
          <cell r="CL88">
            <v>-40</v>
          </cell>
          <cell r="CM88">
            <v>0</v>
          </cell>
          <cell r="CN88">
            <v>0</v>
          </cell>
          <cell r="CO88">
            <v>0</v>
          </cell>
          <cell r="CP88">
            <v>0</v>
          </cell>
          <cell r="CQ88">
            <v>0</v>
          </cell>
          <cell r="CR88">
            <v>0</v>
          </cell>
          <cell r="CS88">
            <v>0</v>
          </cell>
          <cell r="CT88">
            <v>0</v>
          </cell>
          <cell r="CU88">
            <v>0</v>
          </cell>
          <cell r="CV88">
            <v>0</v>
          </cell>
          <cell r="CW88">
            <v>0</v>
          </cell>
          <cell r="CX88">
            <v>0</v>
          </cell>
          <cell r="CY88">
            <v>0</v>
          </cell>
        </row>
        <row r="89">
          <cell r="A89">
            <v>87</v>
          </cell>
          <cell r="B89">
            <v>7946</v>
          </cell>
          <cell r="C89">
            <v>8010</v>
          </cell>
          <cell r="D89">
            <v>7648</v>
          </cell>
          <cell r="E89">
            <v>7406</v>
          </cell>
          <cell r="F89">
            <v>6947</v>
          </cell>
          <cell r="G89">
            <v>8553</v>
          </cell>
          <cell r="H89">
            <v>10016</v>
          </cell>
          <cell r="I89">
            <v>10232</v>
          </cell>
          <cell r="J89">
            <v>10143</v>
          </cell>
          <cell r="K89">
            <v>9658</v>
          </cell>
          <cell r="L89">
            <v>9735</v>
          </cell>
          <cell r="M89">
            <v>9911</v>
          </cell>
          <cell r="N89">
            <v>9992</v>
          </cell>
          <cell r="O89">
            <v>10013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1073</v>
          </cell>
          <cell r="AD89">
            <v>1002</v>
          </cell>
          <cell r="AE89">
            <v>1044</v>
          </cell>
          <cell r="AF89">
            <v>925</v>
          </cell>
          <cell r="AG89">
            <v>932</v>
          </cell>
          <cell r="AH89">
            <v>1292</v>
          </cell>
          <cell r="AI89">
            <v>1292</v>
          </cell>
          <cell r="AJ89">
            <v>1244</v>
          </cell>
          <cell r="AK89">
            <v>1164</v>
          </cell>
          <cell r="AL89">
            <v>1108</v>
          </cell>
          <cell r="AM89">
            <v>1162</v>
          </cell>
          <cell r="AN89">
            <v>1251</v>
          </cell>
          <cell r="AO89">
            <v>1072</v>
          </cell>
          <cell r="AP89">
            <v>20</v>
          </cell>
          <cell r="AQ89">
            <v>3</v>
          </cell>
          <cell r="AR89">
            <v>9</v>
          </cell>
          <cell r="AS89">
            <v>1</v>
          </cell>
          <cell r="AT89">
            <v>-2</v>
          </cell>
          <cell r="AU89">
            <v>-19</v>
          </cell>
          <cell r="AV89">
            <v>5</v>
          </cell>
          <cell r="AW89">
            <v>-29</v>
          </cell>
          <cell r="AX89">
            <v>1</v>
          </cell>
          <cell r="AY89">
            <v>-9</v>
          </cell>
          <cell r="AZ89">
            <v>-9</v>
          </cell>
          <cell r="BA89">
            <v>-1</v>
          </cell>
          <cell r="BB89">
            <v>-2</v>
          </cell>
          <cell r="BC89">
            <v>0</v>
          </cell>
          <cell r="BD89">
            <v>1</v>
          </cell>
          <cell r="BE89">
            <v>1</v>
          </cell>
          <cell r="BF89">
            <v>0</v>
          </cell>
          <cell r="BG89">
            <v>1</v>
          </cell>
          <cell r="BH89">
            <v>1</v>
          </cell>
          <cell r="BI89">
            <v>1</v>
          </cell>
          <cell r="BJ89">
            <v>1</v>
          </cell>
          <cell r="BK89">
            <v>1</v>
          </cell>
          <cell r="BL89">
            <v>1</v>
          </cell>
          <cell r="BM89">
            <v>-2</v>
          </cell>
          <cell r="BN89">
            <v>4</v>
          </cell>
          <cell r="BO89">
            <v>2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1</v>
          </cell>
          <cell r="CC89">
            <v>-7</v>
          </cell>
          <cell r="CD89">
            <v>-10</v>
          </cell>
          <cell r="CE89">
            <v>-13</v>
          </cell>
          <cell r="CF89">
            <v>-17</v>
          </cell>
          <cell r="CG89">
            <v>-21</v>
          </cell>
          <cell r="CH89">
            <v>-30</v>
          </cell>
          <cell r="CI89">
            <v>-42</v>
          </cell>
          <cell r="CJ89">
            <v>-52</v>
          </cell>
          <cell r="CK89">
            <v>-27</v>
          </cell>
          <cell r="CL89">
            <v>-30</v>
          </cell>
          <cell r="CM89">
            <v>0</v>
          </cell>
          <cell r="CN89">
            <v>0</v>
          </cell>
          <cell r="CO89">
            <v>0</v>
          </cell>
          <cell r="CP89">
            <v>0</v>
          </cell>
          <cell r="CQ89">
            <v>0</v>
          </cell>
          <cell r="CR89">
            <v>0</v>
          </cell>
          <cell r="CS89">
            <v>0</v>
          </cell>
          <cell r="CT89">
            <v>0</v>
          </cell>
          <cell r="CU89">
            <v>0</v>
          </cell>
          <cell r="CV89">
            <v>0</v>
          </cell>
          <cell r="CW89">
            <v>0</v>
          </cell>
          <cell r="CX89">
            <v>0</v>
          </cell>
          <cell r="CY89">
            <v>0</v>
          </cell>
        </row>
        <row r="90">
          <cell r="A90">
            <v>88</v>
          </cell>
          <cell r="B90">
            <v>6665</v>
          </cell>
          <cell r="C90">
            <v>6915</v>
          </cell>
          <cell r="D90">
            <v>6903</v>
          </cell>
          <cell r="E90">
            <v>6633</v>
          </cell>
          <cell r="F90">
            <v>6411</v>
          </cell>
          <cell r="G90">
            <v>6026</v>
          </cell>
          <cell r="H90">
            <v>7646</v>
          </cell>
          <cell r="I90">
            <v>8732</v>
          </cell>
          <cell r="J90">
            <v>8932</v>
          </cell>
          <cell r="K90">
            <v>8936</v>
          </cell>
          <cell r="L90">
            <v>8437</v>
          </cell>
          <cell r="M90">
            <v>8672</v>
          </cell>
          <cell r="N90">
            <v>8742</v>
          </cell>
          <cell r="O90">
            <v>8844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1036</v>
          </cell>
          <cell r="AD90">
            <v>1108</v>
          </cell>
          <cell r="AE90">
            <v>1008</v>
          </cell>
          <cell r="AF90">
            <v>974</v>
          </cell>
          <cell r="AG90">
            <v>909</v>
          </cell>
          <cell r="AH90">
            <v>882</v>
          </cell>
          <cell r="AI90">
            <v>1261</v>
          </cell>
          <cell r="AJ90">
            <v>1250</v>
          </cell>
          <cell r="AK90">
            <v>1155</v>
          </cell>
          <cell r="AL90">
            <v>1171</v>
          </cell>
          <cell r="AM90">
            <v>1068</v>
          </cell>
          <cell r="AN90">
            <v>1148</v>
          </cell>
          <cell r="AO90">
            <v>1156</v>
          </cell>
          <cell r="AP90">
            <v>8</v>
          </cell>
          <cell r="AQ90">
            <v>9</v>
          </cell>
          <cell r="AR90">
            <v>2</v>
          </cell>
          <cell r="AS90">
            <v>-8</v>
          </cell>
          <cell r="AT90">
            <v>6</v>
          </cell>
          <cell r="AU90">
            <v>-4</v>
          </cell>
          <cell r="AV90">
            <v>7</v>
          </cell>
          <cell r="AW90">
            <v>-8</v>
          </cell>
          <cell r="AX90">
            <v>0</v>
          </cell>
          <cell r="AY90">
            <v>-26</v>
          </cell>
          <cell r="AZ90">
            <v>4</v>
          </cell>
          <cell r="BA90">
            <v>-23</v>
          </cell>
          <cell r="BB90">
            <v>2</v>
          </cell>
          <cell r="BC90">
            <v>1</v>
          </cell>
          <cell r="BD90">
            <v>-1</v>
          </cell>
          <cell r="BE90">
            <v>1</v>
          </cell>
          <cell r="BF90">
            <v>0</v>
          </cell>
          <cell r="BG90">
            <v>-1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1</v>
          </cell>
          <cell r="BM90">
            <v>1</v>
          </cell>
          <cell r="BN90">
            <v>2</v>
          </cell>
          <cell r="BO90">
            <v>6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-4</v>
          </cell>
          <cell r="CD90">
            <v>-7</v>
          </cell>
          <cell r="CE90">
            <v>-10</v>
          </cell>
          <cell r="CF90">
            <v>-13</v>
          </cell>
          <cell r="CG90">
            <v>-17</v>
          </cell>
          <cell r="CH90">
            <v>-21</v>
          </cell>
          <cell r="CI90">
            <v>-30</v>
          </cell>
          <cell r="CJ90">
            <v>-42</v>
          </cell>
          <cell r="CK90">
            <v>-52</v>
          </cell>
          <cell r="CL90">
            <v>-25</v>
          </cell>
          <cell r="CM90">
            <v>0</v>
          </cell>
          <cell r="CN90">
            <v>0</v>
          </cell>
          <cell r="CO90">
            <v>0</v>
          </cell>
          <cell r="CP90">
            <v>0</v>
          </cell>
          <cell r="CQ90">
            <v>0</v>
          </cell>
          <cell r="CR90">
            <v>0</v>
          </cell>
          <cell r="CS90">
            <v>0</v>
          </cell>
          <cell r="CT90">
            <v>0</v>
          </cell>
          <cell r="CU90">
            <v>0</v>
          </cell>
          <cell r="CV90">
            <v>0</v>
          </cell>
          <cell r="CW90">
            <v>0</v>
          </cell>
          <cell r="CX90">
            <v>0</v>
          </cell>
          <cell r="CY90">
            <v>0</v>
          </cell>
        </row>
        <row r="91">
          <cell r="A91">
            <v>89</v>
          </cell>
          <cell r="B91">
            <v>5647</v>
          </cell>
          <cell r="C91">
            <v>5707</v>
          </cell>
          <cell r="D91">
            <v>5850</v>
          </cell>
          <cell r="E91">
            <v>5839</v>
          </cell>
          <cell r="F91">
            <v>5650</v>
          </cell>
          <cell r="G91">
            <v>5528</v>
          </cell>
          <cell r="H91">
            <v>5184</v>
          </cell>
          <cell r="I91">
            <v>6820</v>
          </cell>
          <cell r="J91">
            <v>7523</v>
          </cell>
          <cell r="K91">
            <v>7776</v>
          </cell>
          <cell r="L91">
            <v>7765</v>
          </cell>
          <cell r="M91">
            <v>7389</v>
          </cell>
          <cell r="N91">
            <v>7486</v>
          </cell>
          <cell r="O91">
            <v>7691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975</v>
          </cell>
          <cell r="AD91">
            <v>1062</v>
          </cell>
          <cell r="AE91">
            <v>1062</v>
          </cell>
          <cell r="AF91">
            <v>984</v>
          </cell>
          <cell r="AG91">
            <v>868</v>
          </cell>
          <cell r="AH91">
            <v>813</v>
          </cell>
          <cell r="AI91">
            <v>820</v>
          </cell>
          <cell r="AJ91">
            <v>1185</v>
          </cell>
          <cell r="AK91">
            <v>1113</v>
          </cell>
          <cell r="AL91">
            <v>1125</v>
          </cell>
          <cell r="AM91">
            <v>1047</v>
          </cell>
          <cell r="AN91">
            <v>1167</v>
          </cell>
          <cell r="AO91">
            <v>1034</v>
          </cell>
          <cell r="AP91">
            <v>20</v>
          </cell>
          <cell r="AQ91">
            <v>1</v>
          </cell>
          <cell r="AR91">
            <v>5</v>
          </cell>
          <cell r="AS91">
            <v>11</v>
          </cell>
          <cell r="AT91">
            <v>-2</v>
          </cell>
          <cell r="AU91">
            <v>-12</v>
          </cell>
          <cell r="AV91">
            <v>15</v>
          </cell>
          <cell r="AW91">
            <v>6</v>
          </cell>
          <cell r="AX91">
            <v>-1</v>
          </cell>
          <cell r="AY91">
            <v>6</v>
          </cell>
          <cell r="AZ91">
            <v>-4</v>
          </cell>
          <cell r="BA91">
            <v>-20</v>
          </cell>
          <cell r="BB91">
            <v>-19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3</v>
          </cell>
          <cell r="BN91">
            <v>1</v>
          </cell>
          <cell r="BO91">
            <v>2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-3</v>
          </cell>
          <cell r="CD91">
            <v>-4</v>
          </cell>
          <cell r="CE91">
            <v>-7</v>
          </cell>
          <cell r="CF91">
            <v>-10</v>
          </cell>
          <cell r="CG91">
            <v>-13</v>
          </cell>
          <cell r="CH91">
            <v>-17</v>
          </cell>
          <cell r="CI91">
            <v>-21</v>
          </cell>
          <cell r="CJ91">
            <v>-30</v>
          </cell>
          <cell r="CK91">
            <v>-42</v>
          </cell>
          <cell r="CL91">
            <v>-52</v>
          </cell>
          <cell r="CM91">
            <v>0</v>
          </cell>
          <cell r="CN91">
            <v>0</v>
          </cell>
          <cell r="CO91">
            <v>0</v>
          </cell>
          <cell r="CP91">
            <v>0</v>
          </cell>
          <cell r="CQ91">
            <v>0</v>
          </cell>
          <cell r="CR91">
            <v>0</v>
          </cell>
          <cell r="CS91">
            <v>0</v>
          </cell>
          <cell r="CT91">
            <v>0</v>
          </cell>
          <cell r="CU91">
            <v>0</v>
          </cell>
          <cell r="CV91">
            <v>0</v>
          </cell>
          <cell r="CW91">
            <v>0</v>
          </cell>
          <cell r="CX91">
            <v>0</v>
          </cell>
          <cell r="CY91">
            <v>0</v>
          </cell>
        </row>
        <row r="92">
          <cell r="A92">
            <v>90</v>
          </cell>
          <cell r="B92">
            <v>19610</v>
          </cell>
          <cell r="C92">
            <v>20129</v>
          </cell>
          <cell r="D92">
            <v>20430</v>
          </cell>
          <cell r="E92">
            <v>20911</v>
          </cell>
          <cell r="F92">
            <v>21162</v>
          </cell>
          <cell r="G92">
            <v>21491</v>
          </cell>
          <cell r="H92">
            <v>21615</v>
          </cell>
          <cell r="I92">
            <v>21297</v>
          </cell>
          <cell r="J92">
            <v>22553</v>
          </cell>
          <cell r="K92">
            <v>24257</v>
          </cell>
          <cell r="L92">
            <v>25878</v>
          </cell>
          <cell r="M92">
            <v>27423</v>
          </cell>
          <cell r="N92">
            <v>27804</v>
          </cell>
          <cell r="O92">
            <v>28825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5172</v>
          </cell>
          <cell r="AD92">
            <v>5453</v>
          </cell>
          <cell r="AE92">
            <v>5399</v>
          </cell>
          <cell r="AF92">
            <v>5598</v>
          </cell>
          <cell r="AG92">
            <v>5319</v>
          </cell>
          <cell r="AH92">
            <v>5368</v>
          </cell>
          <cell r="AI92">
            <v>5471</v>
          </cell>
          <cell r="AJ92">
            <v>5472</v>
          </cell>
          <cell r="AK92">
            <v>5661</v>
          </cell>
          <cell r="AL92">
            <v>5981</v>
          </cell>
          <cell r="AM92">
            <v>6231</v>
          </cell>
          <cell r="AN92">
            <v>7002</v>
          </cell>
          <cell r="AO92">
            <v>6397</v>
          </cell>
          <cell r="AP92">
            <v>49</v>
          </cell>
          <cell r="AQ92">
            <v>54</v>
          </cell>
          <cell r="AR92">
            <v>43</v>
          </cell>
          <cell r="AS92">
            <v>30</v>
          </cell>
          <cell r="AT92">
            <v>28</v>
          </cell>
          <cell r="AU92">
            <v>7</v>
          </cell>
          <cell r="AV92">
            <v>29</v>
          </cell>
          <cell r="AW92">
            <v>-11</v>
          </cell>
          <cell r="AX92">
            <v>-48</v>
          </cell>
          <cell r="AY92">
            <v>-23</v>
          </cell>
          <cell r="AZ92">
            <v>7</v>
          </cell>
          <cell r="BA92">
            <v>-11</v>
          </cell>
          <cell r="BB92">
            <v>-75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5</v>
          </cell>
          <cell r="BN92">
            <v>5</v>
          </cell>
          <cell r="BO92">
            <v>9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-1</v>
          </cell>
          <cell r="CA92">
            <v>0</v>
          </cell>
          <cell r="CB92">
            <v>-2</v>
          </cell>
          <cell r="CC92">
            <v>-5</v>
          </cell>
          <cell r="CD92">
            <v>-7</v>
          </cell>
          <cell r="CE92">
            <v>-13</v>
          </cell>
          <cell r="CF92">
            <v>-20</v>
          </cell>
          <cell r="CG92">
            <v>-30</v>
          </cell>
          <cell r="CH92">
            <v>-43</v>
          </cell>
          <cell r="CI92">
            <v>-60</v>
          </cell>
          <cell r="CJ92">
            <v>-81</v>
          </cell>
          <cell r="CK92">
            <v>-110</v>
          </cell>
          <cell r="CL92">
            <v>-151</v>
          </cell>
          <cell r="CM92">
            <v>0</v>
          </cell>
          <cell r="CN92">
            <v>0</v>
          </cell>
          <cell r="CO92">
            <v>0</v>
          </cell>
          <cell r="CP92">
            <v>0</v>
          </cell>
          <cell r="CQ92">
            <v>0</v>
          </cell>
          <cell r="CR92">
            <v>0</v>
          </cell>
          <cell r="CS92">
            <v>0</v>
          </cell>
          <cell r="CT92">
            <v>0</v>
          </cell>
          <cell r="CU92">
            <v>0</v>
          </cell>
          <cell r="CV92">
            <v>0</v>
          </cell>
          <cell r="CW92">
            <v>0</v>
          </cell>
          <cell r="CX92">
            <v>0</v>
          </cell>
          <cell r="CY92">
            <v>0</v>
          </cell>
        </row>
      </sheetData>
      <sheetData sheetId="12"/>
      <sheetData sheetId="13"/>
      <sheetData sheetId="14"/>
      <sheetData sheetId="15"/>
      <sheetData sheetId="16"/>
      <sheetData sheetId="17"/>
      <sheetData sheetId="18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me (OLD)"/>
      <sheetName val="Inputs ---- &gt;"/>
      <sheetName val="HMT Scorecard (Inputs)"/>
      <sheetName val="Categories"/>
      <sheetName val="Bottom line calcs"/>
      <sheetName val="Inputs and workings ---- &gt;"/>
      <sheetName val="Receipts"/>
      <sheetName val="AME"/>
      <sheetName val="CDEL"/>
      <sheetName val="RDEL"/>
      <sheetName val="Outputs ---- &gt;"/>
      <sheetName val="Summary"/>
      <sheetName val="Supplementary table ---- &gt;"/>
      <sheetName val="INPUT - HMT Final scorecard"/>
      <sheetName val="Workings for Supp table"/>
      <sheetName val="OBR Supplementary table"/>
      <sheetName val="Welfare scorecard measures"/>
      <sheetName val="HMT scorecard measure names"/>
      <sheetName val="Sheet1"/>
    </sheetNames>
    <sheetDataSet>
      <sheetData sheetId="0"/>
      <sheetData sheetId="1"/>
      <sheetData sheetId="2" refreshError="1">
        <row r="180">
          <cell r="H180" t="str">
            <v>AME</v>
          </cell>
        </row>
        <row r="509">
          <cell r="A509">
            <v>504</v>
          </cell>
        </row>
      </sheetData>
      <sheetData sheetId="3"/>
      <sheetData sheetId="4"/>
      <sheetData sheetId="5"/>
      <sheetData sheetId="6" refreshError="1">
        <row r="15">
          <cell r="D15" t="str">
            <v>Aggregates levy acc adj</v>
          </cell>
        </row>
      </sheetData>
      <sheetData sheetId="7" refreshError="1">
        <row r="15">
          <cell r="H15" t="str">
            <v>BBC current expenditure</v>
          </cell>
        </row>
      </sheetData>
      <sheetData sheetId="8" refreshError="1">
        <row r="15">
          <cell r="G15" t="str">
            <v>General CDEL</v>
          </cell>
        </row>
        <row r="17">
          <cell r="G17" t="str">
            <v>GDFCF</v>
          </cell>
        </row>
      </sheetData>
      <sheetData sheetId="9" refreshError="1">
        <row r="15">
          <cell r="B15">
            <v>1</v>
          </cell>
          <cell r="G15" t="str">
            <v>General RDEL</v>
          </cell>
        </row>
        <row r="17">
          <cell r="G17" t="str">
            <v>CG to LA current grants</v>
          </cell>
        </row>
      </sheetData>
      <sheetData sheetId="10"/>
      <sheetData sheetId="11"/>
      <sheetData sheetId="12"/>
      <sheetData sheetId="13" refreshError="1">
        <row r="5">
          <cell r="C5" t="str">
            <v>Effects on DEL from spending assumptions after 2015-16</v>
          </cell>
        </row>
        <row r="6">
          <cell r="C6"/>
        </row>
        <row r="7">
          <cell r="C7" t="str">
            <v>Pensions flexibility: Private sector/ funded public sector DB transfers</v>
          </cell>
        </row>
        <row r="8">
          <cell r="C8" t="str">
            <v>Pensions Flexibility: £10,000 Annual Allowance</v>
          </cell>
        </row>
        <row r="9">
          <cell r="C9" t="str">
            <v>Pensions Flexibility: £10,000 Annual Allowance</v>
          </cell>
        </row>
        <row r="10">
          <cell r="C10" t="str">
            <v>Pensions Flexibility: £10,000 Annual Allowance</v>
          </cell>
        </row>
        <row r="11">
          <cell r="C11" t="str">
            <v>Pensions Flexibility: £10,000 Annual Allowance</v>
          </cell>
        </row>
        <row r="12">
          <cell r="C12" t="str">
            <v>Pensions Flexibility: £10,000 Annual Allowance</v>
          </cell>
        </row>
        <row r="13">
          <cell r="C13" t="str">
            <v>Pensions flexibility: Small Pots rules</v>
          </cell>
        </row>
        <row r="14">
          <cell r="C14" t="str">
            <v>Pensions flexibility: Small Pots rules</v>
          </cell>
        </row>
        <row r="15">
          <cell r="C15" t="str">
            <v>Pensions flexibility: Small Pots rules</v>
          </cell>
        </row>
        <row r="16">
          <cell r="C16" t="str">
            <v>Pensions flexibility: 55% tax charge on lump sum death benefits (2140b)</v>
          </cell>
        </row>
        <row r="17">
          <cell r="C17" t="str">
            <v>Pensions flexibility: 55% tax charge on lump sum death benefits (2140b)</v>
          </cell>
        </row>
        <row r="18">
          <cell r="C18" t="str">
            <v>Pensions flexibility: 55% tax charge on lump sum death benefits (2140b)</v>
          </cell>
        </row>
        <row r="19">
          <cell r="C19" t="str">
            <v>Glasgow City Deal</v>
          </cell>
        </row>
        <row r="20">
          <cell r="C20" t="str">
            <v>Glasgow School of Art: Fire Recovery Programme and Research Centre</v>
          </cell>
        </row>
        <row r="21">
          <cell r="C21" t="str">
            <v>Coastal Path</v>
          </cell>
        </row>
        <row r="22">
          <cell r="C22" t="str">
            <v>Coastal Path (Barnett)</v>
          </cell>
        </row>
        <row r="23">
          <cell r="C23" t="str">
            <v xml:space="preserve">SDLT: Reform to slice structure implemented at AS (0% up to £125k, 2% between £125k-£250k, 5% between £250k-£925k, 10% between £925k and £1.5m, 12% - over £1.5m) </v>
          </cell>
        </row>
        <row r="24">
          <cell r="C24" t="str">
            <v>ATED: Increase charge by 50% plus CPI for properties over £2m</v>
          </cell>
        </row>
        <row r="25">
          <cell r="C25" t="str">
            <v>ATED: Increase charge by 50% plus CPI for properties over £2m</v>
          </cell>
        </row>
        <row r="26">
          <cell r="C26" t="str">
            <v>ATED: Increase charge by 50% plus CPI for properties over £2m</v>
          </cell>
        </row>
        <row r="27">
          <cell r="C27" t="str">
            <v>Fx Fines</v>
          </cell>
        </row>
        <row r="28">
          <cell r="C28" t="str">
            <v>NHS Tranformation fund</v>
          </cell>
        </row>
        <row r="29">
          <cell r="C29" t="str">
            <v>NHS Tranformation fund (Barnett)</v>
          </cell>
        </row>
        <row r="30">
          <cell r="C30" t="str">
            <v>NHS Tranformation fund</v>
          </cell>
        </row>
        <row r="31">
          <cell r="C31" t="str">
            <v>NHS Tranformation fund (Barnett)</v>
          </cell>
        </row>
        <row r="32">
          <cell r="C32" t="str">
            <v>Mental health- eating disorders</v>
          </cell>
        </row>
        <row r="33">
          <cell r="C33" t="str">
            <v>Mental health- eating disorders (Barnett)</v>
          </cell>
        </row>
        <row r="34">
          <cell r="C34" t="str">
            <v>Mental health – Adult community learning</v>
          </cell>
        </row>
        <row r="35">
          <cell r="C35" t="str">
            <v>Mental health – Adult community learning (Barnett)</v>
          </cell>
        </row>
        <row r="36">
          <cell r="C36" t="str">
            <v>Mental health - dementia</v>
          </cell>
        </row>
        <row r="37">
          <cell r="C37" t="str">
            <v>Mental health – dementia (Barnett)</v>
          </cell>
        </row>
        <row r="38">
          <cell r="C38" t="str">
            <v>Counter-terrorism funding</v>
          </cell>
        </row>
        <row r="39">
          <cell r="C39" t="str">
            <v>Counter-terrorism funding</v>
          </cell>
        </row>
        <row r="40">
          <cell r="C40" t="str">
            <v>Household energy efficiency incentives</v>
          </cell>
        </row>
        <row r="41">
          <cell r="C41" t="str">
            <v>Household energy efficiency incentives</v>
          </cell>
        </row>
        <row r="42">
          <cell r="C42" t="str">
            <v>Support for off gas grid households</v>
          </cell>
        </row>
        <row r="43">
          <cell r="C43" t="str">
            <v>Support for off gas grid households (Barnett)</v>
          </cell>
        </row>
        <row r="44">
          <cell r="C44" t="str">
            <v>Shale - pathfinder</v>
          </cell>
        </row>
        <row r="45">
          <cell r="C45" t="str">
            <v>Shale - pathfinder (Barnett)</v>
          </cell>
        </row>
        <row r="46">
          <cell r="C46" t="str">
            <v>R&amp;D supply chain: Small Modular Reactors</v>
          </cell>
        </row>
        <row r="47">
          <cell r="C47" t="str">
            <v>Oil and Gas Authority: Accomodation costs</v>
          </cell>
        </row>
        <row r="48">
          <cell r="C48" t="str">
            <v>DfE: Early intervention pilot (WAVE Trust)</v>
          </cell>
        </row>
        <row r="49">
          <cell r="C49" t="str">
            <v>DfE: Early intervention pilot (WAVE Trust) (Barnett)</v>
          </cell>
        </row>
        <row r="50">
          <cell r="C50" t="str">
            <v>Careers service</v>
          </cell>
        </row>
        <row r="51">
          <cell r="C51" t="str">
            <v>Careers service (Barnett)</v>
          </cell>
        </row>
        <row r="52">
          <cell r="C52" t="str">
            <v xml:space="preserve">DfE Academies </v>
          </cell>
        </row>
        <row r="53">
          <cell r="C53" t="str">
            <v>DfE Academies (Barnett)</v>
          </cell>
        </row>
        <row r="54">
          <cell r="C54" t="str">
            <v>Rail Fares</v>
          </cell>
        </row>
        <row r="55">
          <cell r="C55" t="str">
            <v>Rail Fares (Barnett)</v>
          </cell>
        </row>
        <row r="56">
          <cell r="C56" t="str">
            <v>BIS: High-value manufacturing catapult - core</v>
          </cell>
        </row>
        <row r="57">
          <cell r="C57" t="str">
            <v>BIS: High-value manufacturing catapult - core</v>
          </cell>
        </row>
        <row r="58">
          <cell r="C58" t="str">
            <v>BIS: High-value manufacturing catapult - formulation centre</v>
          </cell>
        </row>
        <row r="59">
          <cell r="C59" t="str">
            <v>BIS: High-value manufacturing catapult - formulation centre</v>
          </cell>
        </row>
        <row r="60">
          <cell r="C60" t="str">
            <v>BIS: Driverless Cars</v>
          </cell>
        </row>
        <row r="61">
          <cell r="C61" t="str">
            <v>Mars Rover</v>
          </cell>
        </row>
        <row r="62">
          <cell r="C62" t="str">
            <v>BIS: Postgraduate loans (PSNB impact)</v>
          </cell>
        </row>
        <row r="63">
          <cell r="C63" t="str">
            <v>DCMS: Manchester International</v>
          </cell>
        </row>
        <row r="64">
          <cell r="C64" t="str">
            <v>DCMS: Manchester International (Barnett)</v>
          </cell>
        </row>
        <row r="65">
          <cell r="C65" t="str">
            <v>DCMS: Chinese Visas</v>
          </cell>
        </row>
        <row r="66">
          <cell r="C66" t="str">
            <v>DCMS: Football facilities</v>
          </cell>
        </row>
        <row r="67">
          <cell r="C67" t="str">
            <v>DCMS: Football facilities</v>
          </cell>
        </row>
        <row r="68">
          <cell r="C68" t="str">
            <v>DCMS: Listed Places of Worship Repairs</v>
          </cell>
        </row>
        <row r="69">
          <cell r="C69" t="str">
            <v>PA: Increase by £100 in 15-16, passing on full gains</v>
          </cell>
        </row>
        <row r="70">
          <cell r="C70" t="str">
            <v>Business Rates: small business relief extension for 1 year</v>
          </cell>
        </row>
        <row r="71">
          <cell r="C71" t="str">
            <v>Business Rates: small business relief extension for 1 year</v>
          </cell>
        </row>
        <row r="72">
          <cell r="C72" t="str">
            <v>Business Rates: small business relief extension for 1 year (Barnett)</v>
          </cell>
        </row>
        <row r="73">
          <cell r="C73" t="str">
            <v>Business Rates: small business relief extension for 1 year</v>
          </cell>
        </row>
        <row r="74">
          <cell r="C74" t="str">
            <v>Business Rates: small business relief extension for 1 year</v>
          </cell>
        </row>
        <row r="75">
          <cell r="C75" t="str">
            <v>Business Rates: Extend 2% cap for 1 year</v>
          </cell>
        </row>
        <row r="76">
          <cell r="C76" t="str">
            <v>Business Rates: Extend 2% cap for 1 year</v>
          </cell>
        </row>
        <row r="77">
          <cell r="C77" t="str">
            <v>Business Rates: Extend 2% cap for 1 year (Barnett)</v>
          </cell>
        </row>
        <row r="78">
          <cell r="C78" t="str">
            <v>Business Rates: Extend 2% cap for 1 year</v>
          </cell>
        </row>
        <row r="79">
          <cell r="C79" t="str">
            <v>Business Rates: Extend 2% cap for 1 year</v>
          </cell>
        </row>
        <row r="80">
          <cell r="C80" t="str">
            <v>Business Rates: Increasing the retail discount to £1500 for 15-16</v>
          </cell>
        </row>
        <row r="81">
          <cell r="C81" t="str">
            <v>Business Rates: Increasing the retail discount to £1500 for 15-16</v>
          </cell>
        </row>
        <row r="82">
          <cell r="C82" t="str">
            <v>Business Rates: Increasing the retail discount to £1500 for 15-16 (Barnett)</v>
          </cell>
        </row>
        <row r="83">
          <cell r="C83" t="str">
            <v>Business Rates: Increasing the retail discount to £1500 for 15-16</v>
          </cell>
        </row>
        <row r="84">
          <cell r="C84" t="str">
            <v>Business Rates: Increasing the retail discount to £1500 for 15-16</v>
          </cell>
        </row>
        <row r="85">
          <cell r="C85" t="str">
            <v>Business Rates: Transitional relief</v>
          </cell>
        </row>
        <row r="86">
          <cell r="C86" t="str">
            <v>Business Rates: Transitional relief</v>
          </cell>
        </row>
        <row r="87">
          <cell r="C87" t="str">
            <v>Business Rates: Transitional relief (Barnett)</v>
          </cell>
        </row>
        <row r="88">
          <cell r="C88" t="str">
            <v>Business Rates: Transitional relief</v>
          </cell>
        </row>
        <row r="89">
          <cell r="C89" t="str">
            <v>Business Rates: Transitional relief</v>
          </cell>
        </row>
        <row r="90">
          <cell r="C90" t="str">
            <v>Creative Sector tax reliefs: Children's TV</v>
          </cell>
        </row>
        <row r="91">
          <cell r="C91" t="str">
            <v>Oil and Gas: 2% cut to Supplementary Charge</v>
          </cell>
        </row>
        <row r="92">
          <cell r="C92" t="str">
            <v>Oil and gas: Cluster Allowance</v>
          </cell>
        </row>
        <row r="93">
          <cell r="C93" t="str">
            <v>Oil and Gas: Extending RFES accounting periods from 6 to 10</v>
          </cell>
        </row>
        <row r="94">
          <cell r="C94" t="str">
            <v xml:space="preserve">R&amp;D: Changing consumables definition </v>
          </cell>
        </row>
        <row r="95">
          <cell r="C95" t="str">
            <v>R&amp;D: Increase ATL credit by 1%</v>
          </cell>
        </row>
        <row r="96">
          <cell r="C96" t="str">
            <v>R&amp;D: Increasing SME scheme from 225% to 230%</v>
          </cell>
        </row>
        <row r="97">
          <cell r="C97" t="str">
            <v>CGT Entrepreneurs' Relief and deferred gains into EIS</v>
          </cell>
        </row>
        <row r="98">
          <cell r="C98" t="str">
            <v>CGT Entrepreneurs' Relief and deferred gains into EIS</v>
          </cell>
        </row>
        <row r="99">
          <cell r="C99" t="str">
            <v>Increase the investment limit on Social Investment Tax Relief</v>
          </cell>
        </row>
        <row r="100">
          <cell r="C100" t="str">
            <v>Increase the investment limit on Social Investment Tax Relief</v>
          </cell>
        </row>
        <row r="101">
          <cell r="C101" t="str">
            <v>Social Investment Tax Relief - indirect investment</v>
          </cell>
        </row>
        <row r="102">
          <cell r="C102" t="str">
            <v>Social Investment Tax Relief - indirect investment</v>
          </cell>
        </row>
        <row r="103">
          <cell r="C103" t="str">
            <v>Bad debt relief, effective April 2015, and withholding tax options implemented, effective April 2017</v>
          </cell>
        </row>
        <row r="104">
          <cell r="C104" t="str">
            <v>Bad debt relief, effective April 2015, and withholding tax options implemented, effective April 2017</v>
          </cell>
        </row>
        <row r="105">
          <cell r="C105" t="str">
            <v>Flood defence: Tax relief for partnerships schemes</v>
          </cell>
        </row>
        <row r="106">
          <cell r="C106" t="str">
            <v>Flood defence: Tax relief for partnerships schemes</v>
          </cell>
        </row>
        <row r="107">
          <cell r="C107" t="str">
            <v>Flood defence: Tax relief for partnerships schemes</v>
          </cell>
        </row>
        <row r="108">
          <cell r="C108" t="str">
            <v>Employer NICs: Abolish for U25 apprentices</v>
          </cell>
        </row>
        <row r="109">
          <cell r="C109" t="str">
            <v>Employment Allowance: Extend to Carers only</v>
          </cell>
        </row>
        <row r="110">
          <cell r="C110" t="str">
            <v>Air Passenger Duty exemption to all children under 12 years of age, with effect for travel from 1st May 2015 and further extension to U16s from 1 Mar 2016. Economy only.</v>
          </cell>
        </row>
        <row r="111">
          <cell r="C111" t="str">
            <v xml:space="preserve">Allowing transfer of ISA tax advantages upon death of the account holder: spouses </v>
          </cell>
        </row>
        <row r="112">
          <cell r="C112" t="str">
            <v xml:space="preserve">Allowing transfer of ISA tax advantages upon death of the account holder: spouses </v>
          </cell>
        </row>
        <row r="113">
          <cell r="C113" t="str">
            <v>Direct Recovery of Debts: safeguards</v>
          </cell>
        </row>
        <row r="114">
          <cell r="C114" t="str">
            <v>Direct Recovery of Debts: safeguards</v>
          </cell>
        </row>
        <row r="115">
          <cell r="C115" t="str">
            <v>Direct Recovery of Debts: safeguards</v>
          </cell>
        </row>
        <row r="116">
          <cell r="C116" t="str">
            <v>Direct Recovery of Debts: safeguards</v>
          </cell>
        </row>
        <row r="117">
          <cell r="C117" t="str">
            <v>Direct Recovery of Debts: safeguards</v>
          </cell>
        </row>
        <row r="118">
          <cell r="C118" t="str">
            <v>VAT: Refunds for search and rescue charities</v>
          </cell>
        </row>
        <row r="119">
          <cell r="C119" t="str">
            <v>Grant to charitable providers of hospice and palliative care services</v>
          </cell>
        </row>
        <row r="120">
          <cell r="C120" t="str">
            <v>Support for exporters</v>
          </cell>
        </row>
        <row r="121">
          <cell r="C121" t="str">
            <v>BEPS / MNEs: Diverted Profits Anti-Avoidance Rule - 25% rate starting 1st April 2015</v>
          </cell>
        </row>
        <row r="122">
          <cell r="C122" t="str">
            <v>BEPS / MNEs: Hybrids - 1st Jan 2017</v>
          </cell>
        </row>
        <row r="123">
          <cell r="C123" t="str">
            <v>BEPS: Country-by-country reporting - 16th jan 2015</v>
          </cell>
        </row>
        <row r="124">
          <cell r="C124" t="str">
            <v xml:space="preserve">Accounting treatment of credit losses </v>
          </cell>
        </row>
        <row r="125">
          <cell r="C125" t="str">
            <v>Bank losses restriction: historic losses only</v>
          </cell>
        </row>
        <row r="126">
          <cell r="C126" t="str">
            <v>Restricting CT relief for internally-generated goodwill transfers</v>
          </cell>
        </row>
        <row r="127">
          <cell r="C127" t="str">
            <v>Entrepreneur’s Relief denied for internally-generated goodwill transferred to a connected company</v>
          </cell>
        </row>
        <row r="128">
          <cell r="C128" t="str">
            <v>Investment managers: disguised fee income</v>
          </cell>
        </row>
        <row r="129">
          <cell r="C129" t="str">
            <v>Investment managers: disguised fee income</v>
          </cell>
        </row>
        <row r="130">
          <cell r="C130" t="str">
            <v>Investment managers: disguised fee income</v>
          </cell>
        </row>
        <row r="131">
          <cell r="C131" t="str">
            <v xml:space="preserve">Ensuring stamp duty is paid on UK takeovers </v>
          </cell>
        </row>
        <row r="132">
          <cell r="C132" t="str">
            <v>Special purpose share schemes: treat all returns as dividends</v>
          </cell>
        </row>
        <row r="133">
          <cell r="C133" t="str">
            <v>Special purpose share schemes: treat all returns as dividends</v>
          </cell>
        </row>
        <row r="134">
          <cell r="C134" t="str">
            <v xml:space="preserve">Non-doms: Increase 12 year charge to £60k; new £90k charge at 17 years. </v>
          </cell>
        </row>
        <row r="135">
          <cell r="C135" t="str">
            <v>Miscellaneous losses: TAAR restriction and ring-fencing</v>
          </cell>
        </row>
        <row r="136">
          <cell r="C136" t="str">
            <v>Restricting the use of SEIS/EIS/VCT for those benefiting from energy subsidies</v>
          </cell>
        </row>
        <row r="137">
          <cell r="C137" t="str">
            <v>Exemption for qualifying expenses payments</v>
          </cell>
        </row>
        <row r="138">
          <cell r="C138" t="str">
            <v>Exemption for qualifying expenses payments</v>
          </cell>
        </row>
        <row r="139">
          <cell r="C139" t="str">
            <v>Exemption for qualifying expenses payments</v>
          </cell>
        </row>
        <row r="140">
          <cell r="C140" t="str">
            <v>Exemption for qualifying expenses payments</v>
          </cell>
        </row>
        <row r="141">
          <cell r="C141" t="str">
            <v>Exemption for qualifying expenses payments</v>
          </cell>
        </row>
        <row r="142">
          <cell r="C142" t="str">
            <v>Exemption for qualifying expenses payments</v>
          </cell>
        </row>
        <row r="143">
          <cell r="C143" t="str">
            <v>OTS: Abolishing the £8500 threshold for Benefits in Kind</v>
          </cell>
        </row>
        <row r="144">
          <cell r="C144" t="str">
            <v>OTS: Abolishing the £8500 threshold for Benefits in Kind</v>
          </cell>
        </row>
        <row r="145">
          <cell r="C145" t="str">
            <v>OTS: Abolishing the £8500 threshold for Benefits in Kind</v>
          </cell>
        </row>
        <row r="146">
          <cell r="C146" t="str">
            <v>OTS: Abolishing the £8500 threshold for Benefits in Kind</v>
          </cell>
        </row>
        <row r="147">
          <cell r="C147" t="str">
            <v>OTS: Abolishing the £8500 threshold for Benefits in Kind</v>
          </cell>
        </row>
        <row r="148">
          <cell r="C148" t="str">
            <v>OTS: Abolishing the £8500 threshold for Benefits in Kind</v>
          </cell>
        </row>
        <row r="149">
          <cell r="C149" t="str">
            <v>OTS: Statutory exemption for Trivial Benefits in Kind</v>
          </cell>
        </row>
        <row r="150">
          <cell r="C150" t="str">
            <v>OTS: Statutory exemption for Trivial Benefits in Kind</v>
          </cell>
        </row>
        <row r="151">
          <cell r="C151" t="str">
            <v>OTS: Statutory exemption for Trivial Benefits in Kind</v>
          </cell>
        </row>
        <row r="152">
          <cell r="C152" t="str">
            <v>OTS: Statutory exemption for Trivial Benefits in Kind</v>
          </cell>
        </row>
        <row r="153">
          <cell r="C153" t="str">
            <v>OTS: Statutory exemption for Trivial Benefits in Kind</v>
          </cell>
        </row>
        <row r="154">
          <cell r="C154" t="str">
            <v>OTS: Statutory exemption for Trivial Benefits in Kind</v>
          </cell>
        </row>
        <row r="155">
          <cell r="C155" t="str">
            <v>Debt Market Integrator</v>
          </cell>
        </row>
        <row r="156">
          <cell r="C156" t="str">
            <v>Debt Market Integrator</v>
          </cell>
        </row>
        <row r="157">
          <cell r="C157" t="str">
            <v>Debt Market Integrator</v>
          </cell>
        </row>
        <row r="158">
          <cell r="C158" t="str">
            <v>Debt Market Integrator</v>
          </cell>
        </row>
        <row r="159">
          <cell r="C159" t="str">
            <v>Debt Market Integrator</v>
          </cell>
        </row>
        <row r="160">
          <cell r="C160" t="str">
            <v>CGT Digital Calculator</v>
          </cell>
        </row>
        <row r="161">
          <cell r="C161" t="str">
            <v>DOTAS Taskforce</v>
          </cell>
        </row>
        <row r="162">
          <cell r="C162" t="str">
            <v>DOTAS Taskforce</v>
          </cell>
        </row>
        <row r="163">
          <cell r="C163" t="str">
            <v>DOTAS Taskforce</v>
          </cell>
        </row>
        <row r="164">
          <cell r="C164" t="str">
            <v>Bolstering Large Business Risk Working</v>
          </cell>
        </row>
        <row r="165">
          <cell r="C165" t="str">
            <v>Bolstering Large Business Risk Working</v>
          </cell>
        </row>
        <row r="166">
          <cell r="C166" t="str">
            <v>Bolstering Large Business Risk Working</v>
          </cell>
        </row>
        <row r="167">
          <cell r="C167" t="str">
            <v>Strengthening DOTAS</v>
          </cell>
        </row>
        <row r="168">
          <cell r="C168" t="str">
            <v>Strengthening DOTAS</v>
          </cell>
        </row>
        <row r="169">
          <cell r="C169" t="str">
            <v>Strengthening DOTAS</v>
          </cell>
        </row>
        <row r="170">
          <cell r="C170" t="str">
            <v>Strengthening DOTAS</v>
          </cell>
        </row>
        <row r="171">
          <cell r="C171" t="str">
            <v>Accelerated Payments and group relief</v>
          </cell>
        </row>
        <row r="172">
          <cell r="C172" t="str">
            <v>Pensions Revaluation</v>
          </cell>
        </row>
        <row r="173">
          <cell r="C173" t="str">
            <v>Adjustment</v>
          </cell>
        </row>
        <row r="174">
          <cell r="C174" t="str">
            <v>Special Reserve</v>
          </cell>
        </row>
        <row r="175">
          <cell r="C175" t="str">
            <v>DWP - funding for measures</v>
          </cell>
        </row>
        <row r="176">
          <cell r="C176" t="str">
            <v>DWP - funding for measures (Barnett)</v>
          </cell>
        </row>
        <row r="177">
          <cell r="C177" t="str">
            <v>HMRC - funding for measures</v>
          </cell>
        </row>
        <row r="178">
          <cell r="C178" t="str">
            <v>Pool Re (knocking through to TME)</v>
          </cell>
        </row>
        <row r="179">
          <cell r="C179" t="str">
            <v>Bereavement benefit reform</v>
          </cell>
        </row>
        <row r="180">
          <cell r="C180" t="str">
            <v>Migrant access to benefits: GPOW</v>
          </cell>
        </row>
        <row r="181">
          <cell r="C181" t="str">
            <v>Migrant access to benefits: GPOW</v>
          </cell>
        </row>
        <row r="182">
          <cell r="C182" t="str">
            <v>Migrant access to benefits: time-limiting EEA access to JSA</v>
          </cell>
        </row>
        <row r="183">
          <cell r="C183" t="str">
            <v>ESA: Inhouse WCA capacity</v>
          </cell>
        </row>
        <row r="184">
          <cell r="C184" t="str">
            <v>DWP: Fraud and error capacity</v>
          </cell>
        </row>
        <row r="185">
          <cell r="C185" t="str">
            <v>DWP: Fraud and error capacity</v>
          </cell>
        </row>
        <row r="186">
          <cell r="C186" t="str">
            <v>ESA package: Repeat claims</v>
          </cell>
        </row>
        <row r="187">
          <cell r="C187" t="str">
            <v>Pension Credit Pass-through</v>
          </cell>
        </row>
        <row r="188">
          <cell r="C188" t="str">
            <v>Housing benefit fraud and error local authority incentive scheme</v>
          </cell>
        </row>
        <row r="189">
          <cell r="C189" t="str">
            <v>DWP Not in Welfare Cap Measures Barnett</v>
          </cell>
        </row>
        <row r="190">
          <cell r="C190" t="str">
            <v>UC migration schedule</v>
          </cell>
        </row>
        <row r="191">
          <cell r="C191" t="str">
            <v>UC: Childcare announcement</v>
          </cell>
        </row>
        <row r="192">
          <cell r="C192" t="str">
            <v>UC: Simplifying assessment periods</v>
          </cell>
        </row>
        <row r="193">
          <cell r="C193" t="str">
            <v>UC: Work allowances at 1%</v>
          </cell>
        </row>
        <row r="194">
          <cell r="C194" t="str">
            <v>ESA: Inhouse WCA capacity</v>
          </cell>
        </row>
        <row r="195">
          <cell r="C195" t="str">
            <v>DWP: Fraud and error capacity</v>
          </cell>
        </row>
        <row r="196">
          <cell r="C196" t="str">
            <v>DWP: Fraud and error capacity</v>
          </cell>
        </row>
        <row r="197">
          <cell r="C197" t="str">
            <v>DWP: Fraud and error capacity</v>
          </cell>
        </row>
        <row r="198">
          <cell r="C198" t="str">
            <v>DWP: Fraud and error capacity</v>
          </cell>
        </row>
        <row r="199">
          <cell r="C199" t="str">
            <v>ESA package: Repeat claims</v>
          </cell>
        </row>
        <row r="200">
          <cell r="C200" t="str">
            <v>PIP: Delay the roll out of natural reassessments to Atos regions.</v>
          </cell>
        </row>
        <row r="201">
          <cell r="C201" t="str">
            <v>Pensions Flexibility: Notional income</v>
          </cell>
        </row>
        <row r="202">
          <cell r="C202" t="str">
            <v>Pensions Flexibility: Notional income</v>
          </cell>
        </row>
        <row r="203">
          <cell r="C203" t="str">
            <v>Housing benefit fraud and error local authority incentive scheme</v>
          </cell>
        </row>
        <row r="204">
          <cell r="C204" t="str">
            <v>Bereavement benefit reform</v>
          </cell>
        </row>
        <row r="205">
          <cell r="C205" t="str">
            <v>Pension Credit Pass-through</v>
          </cell>
        </row>
        <row r="206">
          <cell r="C206" t="str">
            <v>Pension Credit Pass-through</v>
          </cell>
        </row>
        <row r="207">
          <cell r="C207" t="str">
            <v>Pension Credit Pass-through</v>
          </cell>
        </row>
        <row r="208">
          <cell r="C208" t="str">
            <v>Carer's Allowance: Increasing earnings threshold to £110</v>
          </cell>
        </row>
        <row r="209">
          <cell r="C209" t="str">
            <v>PA: Increase by £100 in 15-16, passing on full gains</v>
          </cell>
        </row>
        <row r="210">
          <cell r="C210" t="str">
            <v>DWP Welfare Cap Measures Barnett</v>
          </cell>
        </row>
        <row r="211">
          <cell r="C211" t="str">
            <v>UC migration schedule</v>
          </cell>
        </row>
        <row r="212">
          <cell r="C212" t="str">
            <v xml:space="preserve">Tax credits: Stopping/reducing tax credits to prevent overpayments following income increases in-year </v>
          </cell>
        </row>
        <row r="213">
          <cell r="C213" t="str">
            <v>Direct Recovery of Debts: safeguards</v>
          </cell>
        </row>
        <row r="214">
          <cell r="C214" t="str">
            <v xml:space="preserve">Tax Credits: self-employed - genuine and effective prospect of work test </v>
          </cell>
        </row>
        <row r="215">
          <cell r="C215" t="str">
            <v>Tax Credits: self-employed - requiring self-employed to have a Unique Tax Reference (UTR)</v>
          </cell>
        </row>
        <row r="216">
          <cell r="C216" t="str">
            <v/>
          </cell>
        </row>
        <row r="217">
          <cell r="C217" t="str">
            <v/>
          </cell>
        </row>
        <row r="218">
          <cell r="C218" t="str">
            <v/>
          </cell>
        </row>
        <row r="219">
          <cell r="C219" t="str">
            <v/>
          </cell>
        </row>
        <row r="220">
          <cell r="C220" t="str">
            <v/>
          </cell>
        </row>
        <row r="221">
          <cell r="C221" t="str">
            <v/>
          </cell>
        </row>
        <row r="222">
          <cell r="C222" t="str">
            <v/>
          </cell>
        </row>
        <row r="223">
          <cell r="C223" t="str">
            <v/>
          </cell>
        </row>
        <row r="224">
          <cell r="C224" t="str">
            <v/>
          </cell>
        </row>
        <row r="225">
          <cell r="C225" t="str">
            <v/>
          </cell>
        </row>
        <row r="226">
          <cell r="C226" t="str">
            <v/>
          </cell>
        </row>
        <row r="227">
          <cell r="C227" t="str">
            <v/>
          </cell>
        </row>
        <row r="228">
          <cell r="C228" t="str">
            <v/>
          </cell>
        </row>
        <row r="229">
          <cell r="C229" t="str">
            <v/>
          </cell>
        </row>
        <row r="230">
          <cell r="C230" t="str">
            <v/>
          </cell>
        </row>
        <row r="231">
          <cell r="C231" t="str">
            <v/>
          </cell>
        </row>
        <row r="232">
          <cell r="C232" t="str">
            <v/>
          </cell>
        </row>
        <row r="233">
          <cell r="C233" t="str">
            <v/>
          </cell>
        </row>
        <row r="234">
          <cell r="C234" t="str">
            <v/>
          </cell>
        </row>
        <row r="235">
          <cell r="C235" t="str">
            <v/>
          </cell>
        </row>
        <row r="236">
          <cell r="C236" t="str">
            <v/>
          </cell>
        </row>
        <row r="237">
          <cell r="C237" t="str">
            <v/>
          </cell>
        </row>
        <row r="238">
          <cell r="C238" t="str">
            <v/>
          </cell>
        </row>
        <row r="239">
          <cell r="C239" t="str">
            <v/>
          </cell>
        </row>
        <row r="240">
          <cell r="C240" t="str">
            <v/>
          </cell>
        </row>
        <row r="241">
          <cell r="C241" t="str">
            <v/>
          </cell>
        </row>
        <row r="242">
          <cell r="C242" t="str">
            <v/>
          </cell>
        </row>
        <row r="243">
          <cell r="C243" t="str">
            <v/>
          </cell>
        </row>
        <row r="244">
          <cell r="C244" t="str">
            <v/>
          </cell>
        </row>
        <row r="245">
          <cell r="C245" t="str">
            <v/>
          </cell>
        </row>
        <row r="246">
          <cell r="C246" t="str">
            <v/>
          </cell>
        </row>
        <row r="247">
          <cell r="C247" t="str">
            <v/>
          </cell>
        </row>
        <row r="248">
          <cell r="C248" t="str">
            <v/>
          </cell>
        </row>
        <row r="249">
          <cell r="C249" t="str">
            <v/>
          </cell>
        </row>
        <row r="250">
          <cell r="C250" t="str">
            <v/>
          </cell>
        </row>
        <row r="251">
          <cell r="C251" t="str">
            <v/>
          </cell>
        </row>
        <row r="252">
          <cell r="C252" t="str">
            <v/>
          </cell>
        </row>
        <row r="253">
          <cell r="C253" t="str">
            <v/>
          </cell>
        </row>
        <row r="254">
          <cell r="C254" t="str">
            <v/>
          </cell>
        </row>
        <row r="255">
          <cell r="C255" t="str">
            <v/>
          </cell>
        </row>
        <row r="256">
          <cell r="C256" t="str">
            <v/>
          </cell>
        </row>
      </sheetData>
      <sheetData sheetId="14"/>
      <sheetData sheetId="15"/>
      <sheetData sheetId="16"/>
      <sheetData sheetId="17"/>
      <sheetData sheetId="18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SFE"/>
      <sheetName val="Consumption"/>
      <sheetName val="Investment"/>
      <sheetName val="Chart1"/>
      <sheetName val="ModInput"/>
      <sheetName val="Modcheck"/>
      <sheetName val="Other ECs"/>
      <sheetName val="Oth AME Prog Exp &amp; PCs"/>
      <sheetName val="AME brief, 17p42p"/>
      <sheetName val="Main AME sheet"/>
      <sheetName val="ECNAA"/>
      <sheetName val="Ftabs input"/>
      <sheetName val="NAAJeff"/>
      <sheetName val="Explan tables"/>
      <sheetName val="Gen Accts input"/>
      <sheetName val="DEL Plans-TAL"/>
      <sheetName val="DEL CG"/>
      <sheetName val="DEL PC"/>
      <sheetName val="DEL analys"/>
      <sheetName val="DEL analys (2)"/>
      <sheetName val="DEL depts"/>
      <sheetName val="DELdown"/>
      <sheetName val="AME Plans-TAL"/>
      <sheetName val="AME CG"/>
      <sheetName val="AME PC"/>
      <sheetName val="AME down"/>
      <sheetName val="DEL Adjusts"/>
      <sheetName val="E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224">
          <cell r="K224">
            <v>1.0465129883384705</v>
          </cell>
          <cell r="L224">
            <v>1.0465129178833961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BR Tables &gt;&gt;"/>
      <sheetName val="Table1"/>
      <sheetName val="Table2"/>
      <sheetName val="Table6"/>
      <sheetName val="Table10"/>
      <sheetName val="Table11"/>
      <sheetName val="Table12"/>
      <sheetName val="Table 21"/>
      <sheetName val="Table 30"/>
      <sheetName val="Table32"/>
      <sheetName val="MGDPNSA"/>
      <sheetName val="Selected Determinants &gt;&gt;"/>
      <sheetName val="Previous"/>
      <sheetName val="New Scenario"/>
      <sheetName val="Rebased Scenario"/>
    </sheetNames>
    <sheetDataSet>
      <sheetData sheetId="0"/>
      <sheetData sheetId="1">
        <row r="1">
          <cell r="A1" t="str">
            <v xml:space="preserve">TABLE 1:   SUMMARY </v>
          </cell>
        </row>
        <row r="2">
          <cell r="D2">
            <v>3</v>
          </cell>
          <cell r="G2">
            <v>6</v>
          </cell>
          <cell r="I2">
            <v>8</v>
          </cell>
          <cell r="J2">
            <v>9</v>
          </cell>
          <cell r="K2">
            <v>10</v>
          </cell>
          <cell r="S2">
            <v>18</v>
          </cell>
        </row>
        <row r="3">
          <cell r="D3" t="str">
            <v>OUTPUT</v>
          </cell>
          <cell r="G3" t="str">
            <v>RPI</v>
          </cell>
          <cell r="I3" t="str">
            <v>CPI</v>
          </cell>
          <cell r="J3" t="str">
            <v>WHOLE</v>
          </cell>
          <cell r="K3" t="str">
            <v>LFS</v>
          </cell>
        </row>
        <row r="4">
          <cell r="D4" t="str">
            <v>GAP</v>
          </cell>
          <cell r="J4" t="str">
            <v>ECONOMY</v>
          </cell>
          <cell r="K4" t="str">
            <v>UNEMP</v>
          </cell>
          <cell r="S4" t="str">
            <v>BANK</v>
          </cell>
        </row>
        <row r="5">
          <cell r="G5" t="str">
            <v>Y-O-Y</v>
          </cell>
          <cell r="I5" t="str">
            <v>Y-O-Y</v>
          </cell>
          <cell r="J5" t="str">
            <v>EARNINGS</v>
          </cell>
          <cell r="S5" t="str">
            <v>RATE</v>
          </cell>
        </row>
        <row r="6">
          <cell r="J6" t="str">
            <v>(WFP/</v>
          </cell>
        </row>
        <row r="7">
          <cell r="D7" t="str">
            <v>GAP</v>
          </cell>
          <cell r="G7" t="str">
            <v>PR</v>
          </cell>
          <cell r="I7" t="str">
            <v>CPI</v>
          </cell>
          <cell r="J7" t="str">
            <v>(ETLFS-ESLFS))</v>
          </cell>
          <cell r="K7" t="str">
            <v>ULFS</v>
          </cell>
          <cell r="S7" t="str">
            <v>R</v>
          </cell>
        </row>
        <row r="8">
          <cell r="A8">
            <v>2012</v>
          </cell>
          <cell r="D8">
            <v>-1.565230154985997</v>
          </cell>
          <cell r="G8">
            <v>3.2067181631351582</v>
          </cell>
          <cell r="I8">
            <v>2.8282420990937363</v>
          </cell>
          <cell r="J8">
            <v>0.3965598260295744</v>
          </cell>
          <cell r="K8">
            <v>2571.5</v>
          </cell>
          <cell r="S8">
            <v>0.5</v>
          </cell>
        </row>
        <row r="9">
          <cell r="A9">
            <v>2013</v>
          </cell>
          <cell r="D9">
            <v>-1.5495792832485034</v>
          </cell>
          <cell r="G9">
            <v>3.0418512033508316</v>
          </cell>
          <cell r="I9">
            <v>2.5647988215320439</v>
          </cell>
          <cell r="J9">
            <v>3.4192311123939945</v>
          </cell>
          <cell r="K9">
            <v>2473.75</v>
          </cell>
          <cell r="S9">
            <v>0.5</v>
          </cell>
        </row>
        <row r="10">
          <cell r="A10">
            <v>2014</v>
          </cell>
          <cell r="D10">
            <v>-0.73095691305062882</v>
          </cell>
          <cell r="G10">
            <v>2.3689734448405719</v>
          </cell>
          <cell r="I10">
            <v>1.4610314088342014</v>
          </cell>
          <cell r="J10">
            <v>2.2203078608808102</v>
          </cell>
          <cell r="K10">
            <v>2026</v>
          </cell>
          <cell r="S10">
            <v>0.5</v>
          </cell>
        </row>
        <row r="11">
          <cell r="A11">
            <v>2015</v>
          </cell>
          <cell r="D11">
            <v>-0.27495722965080738</v>
          </cell>
          <cell r="G11">
            <v>0.97969014451242398</v>
          </cell>
          <cell r="I11">
            <v>4.0099373082536083E-2</v>
          </cell>
          <cell r="J11">
            <v>1.33502000277268</v>
          </cell>
          <cell r="K11">
            <v>1780.75</v>
          </cell>
          <cell r="S11">
            <v>0.5</v>
          </cell>
        </row>
        <row r="12">
          <cell r="A12">
            <v>2016</v>
          </cell>
          <cell r="D12">
            <v>-0.3745550093575134</v>
          </cell>
          <cell r="G12">
            <v>1.7437550362610521</v>
          </cell>
          <cell r="I12">
            <v>0.6596661169449014</v>
          </cell>
          <cell r="J12">
            <v>2.5510674293168112</v>
          </cell>
          <cell r="K12">
            <v>1633.25</v>
          </cell>
          <cell r="S12">
            <v>0.39807500000000001</v>
          </cell>
        </row>
        <row r="13">
          <cell r="A13">
            <v>2017</v>
          </cell>
          <cell r="D13">
            <v>5.8182753256175168E-2</v>
          </cell>
          <cell r="G13">
            <v>3.582968922258134</v>
          </cell>
          <cell r="I13">
            <v>2.6831313740927509</v>
          </cell>
          <cell r="J13">
            <v>2.457786875867507</v>
          </cell>
          <cell r="K13">
            <v>1476</v>
          </cell>
          <cell r="S13">
            <v>0.28967500000000002</v>
          </cell>
        </row>
        <row r="14">
          <cell r="A14">
            <v>2018</v>
          </cell>
          <cell r="D14">
            <v>0.19024427529934496</v>
          </cell>
          <cell r="G14">
            <v>3.3428143897080709</v>
          </cell>
          <cell r="I14">
            <v>2.4780561900208831</v>
          </cell>
          <cell r="J14">
            <v>2.8842567057106194</v>
          </cell>
          <cell r="K14">
            <v>1379.75</v>
          </cell>
          <cell r="S14">
            <v>0.60255000000000003</v>
          </cell>
        </row>
        <row r="15">
          <cell r="A15">
            <v>2019</v>
          </cell>
          <cell r="D15">
            <v>0.13454378438888526</v>
          </cell>
          <cell r="G15">
            <v>2.5628884588821732</v>
          </cell>
          <cell r="I15">
            <v>1.7910205867057716</v>
          </cell>
          <cell r="J15">
            <v>3.049715978069556</v>
          </cell>
          <cell r="K15">
            <v>1305.75</v>
          </cell>
          <cell r="S15">
            <v>0.75</v>
          </cell>
        </row>
        <row r="16">
          <cell r="A16">
            <v>2020</v>
          </cell>
          <cell r="D16">
            <v>-0.5922203798994663</v>
          </cell>
          <cell r="G16">
            <v>1.5033471260387898</v>
          </cell>
          <cell r="I16">
            <v>0.85026757807065145</v>
          </cell>
          <cell r="J16">
            <v>1.289377024430638</v>
          </cell>
          <cell r="K16">
            <v>1527.9239299999999</v>
          </cell>
          <cell r="S16">
            <v>0.22792499999999999</v>
          </cell>
        </row>
        <row r="17">
          <cell r="A17">
            <v>2021</v>
          </cell>
          <cell r="D17">
            <v>-2.4848247642804022</v>
          </cell>
          <cell r="G17">
            <v>2.0589097149039892</v>
          </cell>
          <cell r="I17">
            <v>1.3241443692364463</v>
          </cell>
          <cell r="J17">
            <v>1.0188356172134316</v>
          </cell>
          <cell r="K17">
            <v>2615.0249875</v>
          </cell>
          <cell r="S17">
            <v>-1.1583686259652438E-2</v>
          </cell>
        </row>
        <row r="18">
          <cell r="A18">
            <v>2022</v>
          </cell>
          <cell r="D18">
            <v>-1.3506677902899722</v>
          </cell>
          <cell r="G18">
            <v>1.5317100274744755</v>
          </cell>
          <cell r="I18">
            <v>1.4161778327941965</v>
          </cell>
          <cell r="J18">
            <v>2.7078616474108363</v>
          </cell>
          <cell r="K18">
            <v>2424.9035099999996</v>
          </cell>
          <cell r="S18">
            <v>-7.937573329648806E-2</v>
          </cell>
        </row>
        <row r="19">
          <cell r="A19">
            <v>2023</v>
          </cell>
          <cell r="D19">
            <v>-0.32963622984616414</v>
          </cell>
          <cell r="G19">
            <v>2.2741935950735037</v>
          </cell>
          <cell r="I19">
            <v>1.6604193488596986</v>
          </cell>
          <cell r="J19">
            <v>2.6552104989006287</v>
          </cell>
          <cell r="K19">
            <v>1899.84699</v>
          </cell>
          <cell r="S19">
            <v>-1.47944736050288E-2</v>
          </cell>
        </row>
        <row r="20">
          <cell r="A20">
            <v>2024</v>
          </cell>
          <cell r="D20">
            <v>-0.13468880441517284</v>
          </cell>
          <cell r="G20">
            <v>2.8540128739235504</v>
          </cell>
          <cell r="I20">
            <v>1.876926790873723</v>
          </cell>
          <cell r="J20">
            <v>2.9672930873076986</v>
          </cell>
          <cell r="K20">
            <v>1581.48624</v>
          </cell>
          <cell r="S20">
            <v>9.4479236824730514E-2</v>
          </cell>
        </row>
        <row r="21">
          <cell r="A21">
            <v>2025</v>
          </cell>
          <cell r="D21">
            <v>-4.0459582116891823E-2</v>
          </cell>
          <cell r="G21">
            <v>2.9722982124778863</v>
          </cell>
          <cell r="I21">
            <v>1.9738771459153259</v>
          </cell>
          <cell r="J21">
            <v>3.4220996334388021</v>
          </cell>
          <cell r="K21">
            <v>1526.1036724999999</v>
          </cell>
          <cell r="S21">
            <v>0.20252116199687475</v>
          </cell>
        </row>
        <row r="22">
          <cell r="A22">
            <v>2026</v>
          </cell>
          <cell r="D22">
            <v>-1.9693584387533547</v>
          </cell>
          <cell r="G22">
            <v>7.7706902935291033</v>
          </cell>
          <cell r="I22">
            <v>4.1415080179632913</v>
          </cell>
          <cell r="J22">
            <v>-0.70740148299235361</v>
          </cell>
          <cell r="K22">
            <v>-1134.1121700000001</v>
          </cell>
          <cell r="S22">
            <v>1.3367492615725933</v>
          </cell>
        </row>
        <row r="23">
          <cell r="A23">
            <v>2027</v>
          </cell>
          <cell r="D23">
            <v>-11.150608705063082</v>
          </cell>
          <cell r="G23">
            <v>3.4603353220782784</v>
          </cell>
          <cell r="I23">
            <v>7.5558914141974132</v>
          </cell>
          <cell r="J23">
            <v>7.4466668765065913</v>
          </cell>
          <cell r="K23">
            <v>1234.1820724999998</v>
          </cell>
          <cell r="S23">
            <v>1.7610410000000001</v>
          </cell>
        </row>
        <row r="24">
          <cell r="A24">
            <v>2028</v>
          </cell>
          <cell r="D24">
            <v>-15.117370068091008</v>
          </cell>
          <cell r="G24">
            <v>0</v>
          </cell>
          <cell r="I24">
            <v>5.9633846947562796</v>
          </cell>
          <cell r="J24">
            <v>9.681546734296953</v>
          </cell>
          <cell r="K24">
            <v>2482.8441350000003</v>
          </cell>
          <cell r="S24">
            <v>1.7610410000000001</v>
          </cell>
        </row>
        <row r="25">
          <cell r="A25">
            <v>2029</v>
          </cell>
          <cell r="D25">
            <v>-14.312796781165794</v>
          </cell>
          <cell r="G25">
            <v>0</v>
          </cell>
          <cell r="I25">
            <v>2.1865254210711171</v>
          </cell>
          <cell r="J25">
            <v>5.5599378067750838</v>
          </cell>
          <cell r="K25">
            <v>2595.5112349999999</v>
          </cell>
          <cell r="S25">
            <v>1.7610410000000001</v>
          </cell>
        </row>
        <row r="27">
          <cell r="A27" t="str">
            <v>2012/13</v>
          </cell>
          <cell r="D27">
            <v>-1.5859345369409694</v>
          </cell>
          <cell r="G27">
            <v>3.0897791510129613</v>
          </cell>
          <cell r="I27">
            <v>2.6538215242226437</v>
          </cell>
          <cell r="J27">
            <v>0.23821112099469133</v>
          </cell>
          <cell r="K27">
            <v>2547.75</v>
          </cell>
          <cell r="S27">
            <v>0.5</v>
          </cell>
        </row>
        <row r="28">
          <cell r="A28" t="str">
            <v>2013/14</v>
          </cell>
          <cell r="D28">
            <v>-1.4751975923192329</v>
          </cell>
          <cell r="G28">
            <v>2.8847791287762492</v>
          </cell>
          <cell r="I28">
            <v>2.3043253489574145</v>
          </cell>
          <cell r="J28">
            <v>4.9783878302576579</v>
          </cell>
          <cell r="K28">
            <v>2391.75</v>
          </cell>
          <cell r="S28">
            <v>0.5</v>
          </cell>
        </row>
        <row r="29">
          <cell r="A29" t="str">
            <v>2014/15</v>
          </cell>
          <cell r="D29">
            <v>-0.54753443070308938</v>
          </cell>
          <cell r="G29">
            <v>1.9597457627118731</v>
          </cell>
          <cell r="I29">
            <v>1.0507485614952516</v>
          </cell>
          <cell r="J29">
            <v>0.92843609447592623</v>
          </cell>
          <cell r="K29">
            <v>1929.5</v>
          </cell>
          <cell r="S29">
            <v>0.5</v>
          </cell>
        </row>
        <row r="30">
          <cell r="A30" t="str">
            <v>2015/16</v>
          </cell>
          <cell r="D30">
            <v>-0.29669677731073429</v>
          </cell>
          <cell r="G30">
            <v>1.0779220779220777</v>
          </cell>
          <cell r="I30">
            <v>0.10134853561365453</v>
          </cell>
          <cell r="J30">
            <v>1.457086380792072</v>
          </cell>
          <cell r="K30">
            <v>1746</v>
          </cell>
          <cell r="S30">
            <v>0.5</v>
          </cell>
        </row>
        <row r="31">
          <cell r="A31" t="str">
            <v>2016/17</v>
          </cell>
          <cell r="D31">
            <v>-0.22940697178935876</v>
          </cell>
          <cell r="G31">
            <v>2.1424900102787969</v>
          </cell>
          <cell r="I31">
            <v>1.1074605590506881</v>
          </cell>
          <cell r="J31">
            <v>2.9081216515043584</v>
          </cell>
          <cell r="K31">
            <v>1593.25</v>
          </cell>
          <cell r="S31">
            <v>0.33557500000000001</v>
          </cell>
        </row>
        <row r="32">
          <cell r="A32" t="str">
            <v>2017/18</v>
          </cell>
          <cell r="D32">
            <v>7.5570762359444821E-2</v>
          </cell>
          <cell r="G32">
            <v>3.7422560469644539</v>
          </cell>
          <cell r="I32">
            <v>2.824915982960241</v>
          </cell>
          <cell r="J32">
            <v>2.5413884031314726</v>
          </cell>
          <cell r="K32">
            <v>1448.5</v>
          </cell>
          <cell r="S32">
            <v>0.35217500000000002</v>
          </cell>
        </row>
        <row r="33">
          <cell r="A33" t="str">
            <v>2018/19</v>
          </cell>
          <cell r="D33">
            <v>0.25772595176620783</v>
          </cell>
          <cell r="G33">
            <v>3.0555639767970044</v>
          </cell>
          <cell r="I33">
            <v>2.2675853187585693</v>
          </cell>
          <cell r="J33">
            <v>2.8168990380107672</v>
          </cell>
          <cell r="K33">
            <v>1350</v>
          </cell>
          <cell r="S33">
            <v>0.66505000000000003</v>
          </cell>
        </row>
        <row r="34">
          <cell r="A34" t="str">
            <v>2019/20</v>
          </cell>
          <cell r="D34">
            <v>5.0288944446985617E-2</v>
          </cell>
          <cell r="G34">
            <v>2.5884636593194843</v>
          </cell>
          <cell r="I34">
            <v>1.7392938670509173</v>
          </cell>
          <cell r="J34">
            <v>3.0078029336946921</v>
          </cell>
          <cell r="K34">
            <v>1322.5</v>
          </cell>
          <cell r="S34">
            <v>0.71542499999999998</v>
          </cell>
        </row>
        <row r="35">
          <cell r="A35" t="str">
            <v>2020/21</v>
          </cell>
          <cell r="D35">
            <v>-0.92776270729147958</v>
          </cell>
          <cell r="G35">
            <v>1.2613518371771049</v>
          </cell>
          <cell r="I35">
            <v>0.59978218481671064</v>
          </cell>
          <cell r="J35">
            <v>0.79720952979123183</v>
          </cell>
          <cell r="K35">
            <v>1665.0652049999999</v>
          </cell>
          <cell r="S35">
            <v>8.3834427481793344E-2</v>
          </cell>
        </row>
        <row r="36">
          <cell r="A36" t="str">
            <v>2021/22</v>
          </cell>
          <cell r="D36">
            <v>-2.6575530910612377</v>
          </cell>
          <cell r="G36">
            <v>2.0079288246777738</v>
          </cell>
          <cell r="I36">
            <v>1.5007065741881487</v>
          </cell>
          <cell r="J36">
            <v>1.5233368773015732</v>
          </cell>
          <cell r="K36">
            <v>2795.4818725</v>
          </cell>
          <cell r="S36">
            <v>-3.9806326571821211E-2</v>
          </cell>
        </row>
        <row r="37">
          <cell r="A37" t="str">
            <v>2022/23</v>
          </cell>
          <cell r="D37">
            <v>-0.96584688198229074</v>
          </cell>
          <cell r="G37">
            <v>1.69557974073129</v>
          </cell>
          <cell r="I37">
            <v>1.4665926106507632</v>
          </cell>
          <cell r="J37">
            <v>2.7572167580044216</v>
          </cell>
          <cell r="K37">
            <v>2289.0563950000001</v>
          </cell>
          <cell r="S37">
            <v>-7.2912035236223555E-2</v>
          </cell>
        </row>
        <row r="38">
          <cell r="A38" t="str">
            <v>2023/24</v>
          </cell>
          <cell r="D38">
            <v>-0.24083032749555588</v>
          </cell>
          <cell r="G38">
            <v>2.4170949146307796</v>
          </cell>
          <cell r="I38">
            <v>1.7218738307497539</v>
          </cell>
          <cell r="J38">
            <v>2.6546106641062606</v>
          </cell>
          <cell r="K38">
            <v>1786.9246950000002</v>
          </cell>
          <cell r="S38">
            <v>1.125854198622743E-2</v>
          </cell>
        </row>
        <row r="39">
          <cell r="A39" t="str">
            <v>2024/25</v>
          </cell>
          <cell r="D39">
            <v>-0.10835841619480924</v>
          </cell>
          <cell r="G39">
            <v>2.9475186485508731</v>
          </cell>
          <cell r="I39">
            <v>1.9105738890482504</v>
          </cell>
          <cell r="J39">
            <v>3.1155206360628851</v>
          </cell>
          <cell r="K39">
            <v>1552.37042</v>
          </cell>
          <cell r="S39">
            <v>0.12216635381908565</v>
          </cell>
        </row>
        <row r="40">
          <cell r="A40" t="str">
            <v>2025/26</v>
          </cell>
          <cell r="D40">
            <v>-2.37421114039571E-2</v>
          </cell>
          <cell r="G40">
            <v>2.9545162620889798</v>
          </cell>
          <cell r="I40">
            <v>1.9870854426094597</v>
          </cell>
          <cell r="J40">
            <v>3.459140852408038</v>
          </cell>
          <cell r="K40">
            <v>1527.5750775000001</v>
          </cell>
          <cell r="S40">
            <v>0.22515280575396779</v>
          </cell>
        </row>
        <row r="41">
          <cell r="A41" t="str">
            <v>2026/27</v>
          </cell>
          <cell r="D41">
            <v>-2.5765121856982653</v>
          </cell>
          <cell r="G41">
            <v>9.4879770513514252</v>
          </cell>
          <cell r="I41">
            <v>4.9335851525320162</v>
          </cell>
          <cell r="J41">
            <v>-2.3055563908270127</v>
          </cell>
          <cell r="K41">
            <v>-2115.9919575000004</v>
          </cell>
          <cell r="S41">
            <v>1.7135622499999998</v>
          </cell>
        </row>
        <row r="42">
          <cell r="A42" t="str">
            <v>2027/28</v>
          </cell>
          <cell r="D42">
            <v>-14.294984106368169</v>
          </cell>
          <cell r="G42">
            <v>1.105472214982739</v>
          </cell>
          <cell r="I42">
            <v>8.8873346612307955</v>
          </cell>
          <cell r="J42">
            <v>12.588729038375469</v>
          </cell>
          <cell r="K42">
            <v>2444.5850725</v>
          </cell>
          <cell r="S42">
            <v>1.7610410000000001</v>
          </cell>
        </row>
        <row r="43">
          <cell r="A43" t="str">
            <v>2028/29</v>
          </cell>
          <cell r="D43">
            <v>-15.07758632630093</v>
          </cell>
          <cell r="G43">
            <v>0</v>
          </cell>
          <cell r="I43">
            <v>4.0235003064282626</v>
          </cell>
          <cell r="J43">
            <v>6.9061946090280157</v>
          </cell>
          <cell r="K43">
            <v>2520.7650025000003</v>
          </cell>
          <cell r="S43">
            <v>1.7610410000000001</v>
          </cell>
        </row>
        <row r="44">
          <cell r="A44" t="str">
            <v>2029/30</v>
          </cell>
          <cell r="D44">
            <v>-13.935767720021063</v>
          </cell>
          <cell r="G44">
            <v>0</v>
          </cell>
          <cell r="I44">
            <v>2.1122309799474825</v>
          </cell>
          <cell r="J44">
            <v>5.7364484047183861</v>
          </cell>
          <cell r="K44">
            <v>2595.5109925000002</v>
          </cell>
          <cell r="S44">
            <v>1.7610410000000001</v>
          </cell>
        </row>
        <row r="46">
          <cell r="A46" t="str">
            <v>2012Q1</v>
          </cell>
          <cell r="D46">
            <v>-1.444696</v>
          </cell>
          <cell r="G46">
            <v>3.7384526558891684</v>
          </cell>
          <cell r="I46">
            <v>3.490237352108605</v>
          </cell>
          <cell r="J46">
            <v>0.41782731119290872</v>
          </cell>
          <cell r="K46">
            <v>2635</v>
          </cell>
          <cell r="S46">
            <v>0.5</v>
          </cell>
        </row>
        <row r="47">
          <cell r="A47" t="str">
            <v>2012Q2</v>
          </cell>
          <cell r="D47">
            <v>-1.9224049999999999</v>
          </cell>
          <cell r="G47">
            <v>3.1072644721907183</v>
          </cell>
          <cell r="I47">
            <v>2.7553595299197431</v>
          </cell>
          <cell r="J47">
            <v>0.90249162300752861</v>
          </cell>
          <cell r="K47">
            <v>2577</v>
          </cell>
          <cell r="S47">
            <v>0.5</v>
          </cell>
        </row>
        <row r="48">
          <cell r="A48" t="str">
            <v>2012Q3</v>
          </cell>
          <cell r="D48">
            <v>-1.2318499999999999</v>
          </cell>
          <cell r="G48">
            <v>2.9067306335543996</v>
          </cell>
          <cell r="I48">
            <v>2.4125619482387783</v>
          </cell>
          <cell r="J48">
            <v>0.3196244349556121</v>
          </cell>
          <cell r="K48">
            <v>2539</v>
          </cell>
          <cell r="S48">
            <v>0.5</v>
          </cell>
        </row>
        <row r="49">
          <cell r="A49" t="str">
            <v>2012Q4</v>
          </cell>
          <cell r="D49">
            <v>-1.662256</v>
          </cell>
          <cell r="G49">
            <v>3.0870233272803471</v>
          </cell>
          <cell r="I49">
            <v>2.6698619146150904</v>
          </cell>
          <cell r="J49">
            <v>-4.0804715125464242E-2</v>
          </cell>
          <cell r="K49">
            <v>2535</v>
          </cell>
          <cell r="S49">
            <v>0.5</v>
          </cell>
        </row>
        <row r="50">
          <cell r="A50" t="str">
            <v>2013Q1</v>
          </cell>
          <cell r="D50">
            <v>-1.5291129999999999</v>
          </cell>
          <cell r="G50">
            <v>3.2558786698204889</v>
          </cell>
          <cell r="I50">
            <v>2.7763653005186795</v>
          </cell>
          <cell r="J50">
            <v>-0.22466107413273706</v>
          </cell>
          <cell r="K50">
            <v>2540</v>
          </cell>
          <cell r="S50">
            <v>0.5</v>
          </cell>
        </row>
        <row r="51">
          <cell r="A51" t="str">
            <v>2013Q2</v>
          </cell>
          <cell r="D51">
            <v>-1.6399680000000001</v>
          </cell>
          <cell r="G51">
            <v>3.0961882482454905</v>
          </cell>
          <cell r="I51">
            <v>2.6793882243270062</v>
          </cell>
          <cell r="J51">
            <v>3.7118722539917215</v>
          </cell>
          <cell r="K51">
            <v>2515</v>
          </cell>
          <cell r="S51">
            <v>0.5</v>
          </cell>
        </row>
        <row r="52">
          <cell r="A52" t="str">
            <v>2013Q3</v>
          </cell>
          <cell r="D52">
            <v>-1.4620120000000001</v>
          </cell>
          <cell r="G52">
            <v>3.1948443713149643</v>
          </cell>
          <cell r="I52">
            <v>2.7088623402572232</v>
          </cell>
          <cell r="J52">
            <v>4.2296502211118359</v>
          </cell>
          <cell r="K52">
            <v>2483</v>
          </cell>
          <cell r="S52">
            <v>0.5</v>
          </cell>
        </row>
        <row r="53">
          <cell r="A53" t="str">
            <v>2013Q4</v>
          </cell>
          <cell r="D53">
            <v>-1.567375</v>
          </cell>
          <cell r="G53">
            <v>2.6287262872628725</v>
          </cell>
          <cell r="I53">
            <v>2.1027628967744016</v>
          </cell>
          <cell r="J53">
            <v>5.9641953905777312</v>
          </cell>
          <cell r="K53">
            <v>2357</v>
          </cell>
          <cell r="S53">
            <v>0.5</v>
          </cell>
        </row>
        <row r="54">
          <cell r="A54" t="str">
            <v>2014Q1</v>
          </cell>
          <cell r="D54">
            <v>-1.234769</v>
          </cell>
          <cell r="G54">
            <v>2.6276782104837526</v>
          </cell>
          <cell r="I54">
            <v>1.7391512041327273</v>
          </cell>
          <cell r="J54">
            <v>5.9912084258738174</v>
          </cell>
          <cell r="K54">
            <v>2212</v>
          </cell>
          <cell r="S54">
            <v>0.5</v>
          </cell>
        </row>
        <row r="55">
          <cell r="A55" t="str">
            <v>2014Q2</v>
          </cell>
          <cell r="D55">
            <v>-0.87899099999999997</v>
          </cell>
          <cell r="G55">
            <v>2.4959957287773671</v>
          </cell>
          <cell r="I55">
            <v>1.7205634260859082</v>
          </cell>
          <cell r="J55">
            <v>2.0903069513946049</v>
          </cell>
          <cell r="K55">
            <v>2061</v>
          </cell>
          <cell r="S55">
            <v>0.5</v>
          </cell>
        </row>
        <row r="56">
          <cell r="A56" t="str">
            <v>2014Q3</v>
          </cell>
          <cell r="D56">
            <v>-0.55956700000000004</v>
          </cell>
          <cell r="G56">
            <v>2.3917087430241901</v>
          </cell>
          <cell r="I56">
            <v>1.456000810578062</v>
          </cell>
          <cell r="J56">
            <v>0.99336060084880273</v>
          </cell>
          <cell r="K56">
            <v>1961</v>
          </cell>
          <cell r="S56">
            <v>0.5</v>
          </cell>
        </row>
        <row r="57">
          <cell r="A57" t="str">
            <v>2014Q4</v>
          </cell>
          <cell r="D57">
            <v>-0.255859</v>
          </cell>
          <cell r="G57">
            <v>1.9672564034856288</v>
          </cell>
          <cell r="I57">
            <v>0.93523199527349998</v>
          </cell>
          <cell r="J57">
            <v>1.4162156806607484E-3</v>
          </cell>
          <cell r="K57">
            <v>1870</v>
          </cell>
          <cell r="S57">
            <v>0.5</v>
          </cell>
        </row>
        <row r="58">
          <cell r="A58" t="str">
            <v>2015Q1</v>
          </cell>
          <cell r="D58">
            <v>-0.49816300000000002</v>
          </cell>
          <cell r="G58">
            <v>0.99789915966388421</v>
          </cell>
          <cell r="I58">
            <v>0.10061340640104</v>
          </cell>
          <cell r="J58">
            <v>0.65131811115353155</v>
          </cell>
          <cell r="K58">
            <v>1826</v>
          </cell>
          <cell r="S58">
            <v>0.5</v>
          </cell>
        </row>
        <row r="59">
          <cell r="A59" t="str">
            <v>2015Q2</v>
          </cell>
          <cell r="D59">
            <v>-0.26968599999999998</v>
          </cell>
          <cell r="G59">
            <v>0.97668967313451205</v>
          </cell>
          <cell r="I59">
            <v>-1.6651513789101013E-2</v>
          </cell>
          <cell r="J59">
            <v>1.3054779313859788</v>
          </cell>
          <cell r="K59">
            <v>1849</v>
          </cell>
          <cell r="S59">
            <v>0.5</v>
          </cell>
        </row>
        <row r="60">
          <cell r="A60" t="str">
            <v>2015Q3</v>
          </cell>
          <cell r="D60">
            <v>-0.27216400000000002</v>
          </cell>
          <cell r="G60">
            <v>0.96029068258500772</v>
          </cell>
          <cell r="I60">
            <v>9.6539234876180657E-3</v>
          </cell>
          <cell r="J60">
            <v>1.8733888085355144</v>
          </cell>
          <cell r="K60">
            <v>1760</v>
          </cell>
          <cell r="S60">
            <v>0.5</v>
          </cell>
        </row>
        <row r="61">
          <cell r="A61" t="str">
            <v>2015Q4</v>
          </cell>
          <cell r="D61">
            <v>-6.2382E-2</v>
          </cell>
          <cell r="G61">
            <v>0.98407354654925783</v>
          </cell>
          <cell r="I61">
            <v>6.7181056272436201E-2</v>
          </cell>
          <cell r="J61">
            <v>1.5079899628436921</v>
          </cell>
          <cell r="K61">
            <v>1688</v>
          </cell>
          <cell r="S61">
            <v>0.5</v>
          </cell>
        </row>
        <row r="62">
          <cell r="A62" t="str">
            <v>2016Q1</v>
          </cell>
          <cell r="D62">
            <v>-0.57999999999999996</v>
          </cell>
          <cell r="G62">
            <v>1.3910556422256581</v>
          </cell>
          <cell r="I62">
            <v>0.34676735763272681</v>
          </cell>
          <cell r="J62">
            <v>1.159486638914009</v>
          </cell>
          <cell r="K62">
            <v>1687</v>
          </cell>
          <cell r="S62">
            <v>0.5</v>
          </cell>
        </row>
        <row r="63">
          <cell r="A63" t="str">
            <v>2016Q2</v>
          </cell>
          <cell r="D63">
            <v>-0.5</v>
          </cell>
          <cell r="G63">
            <v>1.4444157854010875</v>
          </cell>
          <cell r="I63">
            <v>0.35140545527823086</v>
          </cell>
          <cell r="J63">
            <v>2.4240647963176043</v>
          </cell>
          <cell r="K63">
            <v>1643</v>
          </cell>
          <cell r="S63">
            <v>0.5</v>
          </cell>
        </row>
        <row r="64">
          <cell r="A64" t="str">
            <v>2016Q3</v>
          </cell>
          <cell r="D64">
            <v>-0.42</v>
          </cell>
          <cell r="G64">
            <v>1.8894601542416067</v>
          </cell>
          <cell r="I64">
            <v>0.72630440209706659</v>
          </cell>
          <cell r="J64">
            <v>3.235969193473931</v>
          </cell>
          <cell r="K64">
            <v>1618</v>
          </cell>
          <cell r="S64">
            <v>0.34229999999999999</v>
          </cell>
        </row>
        <row r="65">
          <cell r="A65" t="str">
            <v>2016Q4</v>
          </cell>
          <cell r="D65">
            <v>0</v>
          </cell>
          <cell r="G65">
            <v>2.2438774201820832</v>
          </cell>
          <cell r="I65">
            <v>1.2111060149826436</v>
          </cell>
          <cell r="J65">
            <v>3.3770070056637236</v>
          </cell>
          <cell r="K65">
            <v>1584.9999999999995</v>
          </cell>
          <cell r="S65">
            <v>0.25</v>
          </cell>
        </row>
        <row r="66">
          <cell r="A66" t="str">
            <v>2017Q1</v>
          </cell>
          <cell r="D66">
            <v>0</v>
          </cell>
          <cell r="G66">
            <v>2.9875623797922968</v>
          </cell>
          <cell r="I66">
            <v>2.1435296788712144</v>
          </cell>
          <cell r="J66">
            <v>2.5988585978841128</v>
          </cell>
          <cell r="K66">
            <v>1527</v>
          </cell>
          <cell r="S66">
            <v>0.25</v>
          </cell>
        </row>
        <row r="67">
          <cell r="A67" t="str">
            <v>2017Q2</v>
          </cell>
          <cell r="D67">
            <v>1.7722768E-2</v>
          </cell>
          <cell r="G67">
            <v>3.5596235697940681</v>
          </cell>
          <cell r="I67">
            <v>2.7429815651988987</v>
          </cell>
          <cell r="J67">
            <v>2.1140293437691415</v>
          </cell>
          <cell r="K67">
            <v>1485</v>
          </cell>
          <cell r="S67">
            <v>0.25</v>
          </cell>
        </row>
        <row r="68">
          <cell r="A68" t="str">
            <v>2017Q3</v>
          </cell>
          <cell r="D68">
            <v>6.4124995000000004E-2</v>
          </cell>
          <cell r="G68">
            <v>3.7845337454270433</v>
          </cell>
          <cell r="I68">
            <v>2.816854864560292</v>
          </cell>
          <cell r="J68">
            <v>2.4275482360269773</v>
          </cell>
          <cell r="K68">
            <v>1429</v>
          </cell>
          <cell r="S68">
            <v>0.25</v>
          </cell>
        </row>
        <row r="69">
          <cell r="A69" t="str">
            <v>2017Q4</v>
          </cell>
          <cell r="D69">
            <v>0.15</v>
          </cell>
          <cell r="G69">
            <v>3.9879608728367044</v>
          </cell>
          <cell r="I69">
            <v>3.0217452696978064</v>
          </cell>
          <cell r="J69">
            <v>2.6891221717799896</v>
          </cell>
          <cell r="K69">
            <v>1463</v>
          </cell>
          <cell r="S69">
            <v>0.40870000000000001</v>
          </cell>
        </row>
        <row r="70">
          <cell r="A70" t="str">
            <v>2018Q1</v>
          </cell>
          <cell r="D70">
            <v>7.0000000000000021E-2</v>
          </cell>
          <cell r="G70">
            <v>3.6354584208608598</v>
          </cell>
          <cell r="I70">
            <v>2.7176506736923622</v>
          </cell>
          <cell r="J70">
            <v>2.9188092187446557</v>
          </cell>
          <cell r="K70">
            <v>1417</v>
          </cell>
          <cell r="S70">
            <v>0.5</v>
          </cell>
        </row>
        <row r="71">
          <cell r="A71" t="str">
            <v>2018Q2</v>
          </cell>
          <cell r="D71">
            <v>0.17</v>
          </cell>
          <cell r="G71">
            <v>3.3513380841533547</v>
          </cell>
          <cell r="I71">
            <v>2.4164733703342822</v>
          </cell>
          <cell r="J71">
            <v>2.7569083714765297</v>
          </cell>
          <cell r="K71">
            <v>1362</v>
          </cell>
          <cell r="S71">
            <v>0.5</v>
          </cell>
        </row>
        <row r="72">
          <cell r="A72" t="str">
            <v>2018Q3</v>
          </cell>
          <cell r="D72">
            <v>0.32</v>
          </cell>
          <cell r="G72">
            <v>3.3183420485211279</v>
          </cell>
          <cell r="I72">
            <v>2.5153391979584327</v>
          </cell>
          <cell r="J72">
            <v>2.8142711092741912</v>
          </cell>
          <cell r="K72">
            <v>1377</v>
          </cell>
          <cell r="S72">
            <v>0.66020000000000001</v>
          </cell>
        </row>
        <row r="73">
          <cell r="A73" t="str">
            <v>2018Q4</v>
          </cell>
          <cell r="D73">
            <v>0.2</v>
          </cell>
          <cell r="G73">
            <v>3.0752532561505008</v>
          </cell>
          <cell r="I73">
            <v>2.2682068543451672</v>
          </cell>
          <cell r="J73">
            <v>3.0462787435487026</v>
          </cell>
          <cell r="K73">
            <v>1363</v>
          </cell>
          <cell r="S73">
            <v>0.75</v>
          </cell>
        </row>
        <row r="74">
          <cell r="A74" t="str">
            <v>2019Q1</v>
          </cell>
          <cell r="D74">
            <v>0.34</v>
          </cell>
          <cell r="G74">
            <v>2.4867851964358811</v>
          </cell>
          <cell r="I74">
            <v>1.8750000000000044</v>
          </cell>
          <cell r="J74">
            <v>2.6568761356227988</v>
          </cell>
          <cell r="K74">
            <v>1298</v>
          </cell>
          <cell r="S74">
            <v>0.75</v>
          </cell>
        </row>
        <row r="75">
          <cell r="A75" t="str">
            <v>2019Q2</v>
          </cell>
          <cell r="D75">
            <v>0.1</v>
          </cell>
          <cell r="G75">
            <v>2.9813518267981287</v>
          </cell>
          <cell r="I75">
            <v>2.0478074076877739</v>
          </cell>
          <cell r="J75">
            <v>3.3766618823063199</v>
          </cell>
          <cell r="K75">
            <v>1329</v>
          </cell>
          <cell r="S75">
            <v>0.75</v>
          </cell>
        </row>
        <row r="76">
          <cell r="A76" t="str">
            <v>2019Q3</v>
          </cell>
          <cell r="D76">
            <v>0.1</v>
          </cell>
          <cell r="G76">
            <v>2.6117647089550333</v>
          </cell>
          <cell r="I76">
            <v>1.8328489420204042</v>
          </cell>
          <cell r="J76">
            <v>3.3547343270580177</v>
          </cell>
          <cell r="K76">
            <v>1306</v>
          </cell>
          <cell r="S76">
            <v>0.75</v>
          </cell>
        </row>
        <row r="77">
          <cell r="A77" t="str">
            <v>2019Q4</v>
          </cell>
          <cell r="D77">
            <v>0</v>
          </cell>
          <cell r="G77">
            <v>2.1762021762022021</v>
          </cell>
          <cell r="I77">
            <v>1.4134595005672601</v>
          </cell>
          <cell r="J77">
            <v>2.8136020362135694</v>
          </cell>
          <cell r="K77">
            <v>1290</v>
          </cell>
          <cell r="S77">
            <v>0.75</v>
          </cell>
        </row>
        <row r="78">
          <cell r="A78" t="str">
            <v>2020Q1</v>
          </cell>
          <cell r="D78">
            <v>0</v>
          </cell>
          <cell r="G78">
            <v>2.5905518666152316</v>
          </cell>
          <cell r="I78">
            <v>1.6671248110154524</v>
          </cell>
          <cell r="J78">
            <v>2.5018318443476018</v>
          </cell>
          <cell r="K78">
            <v>1365</v>
          </cell>
          <cell r="S78">
            <v>0.61170000000000002</v>
          </cell>
        </row>
        <row r="79">
          <cell r="A79" t="str">
            <v>2020Q2</v>
          </cell>
          <cell r="D79">
            <v>0</v>
          </cell>
          <cell r="G79">
            <v>1.211072664359869</v>
          </cell>
          <cell r="I79">
            <v>0.61512021118097504</v>
          </cell>
          <cell r="J79">
            <v>-1.68270078174374</v>
          </cell>
          <cell r="K79">
            <v>1381</v>
          </cell>
          <cell r="S79">
            <v>0.1</v>
          </cell>
        </row>
        <row r="80">
          <cell r="A80" t="str">
            <v>2020Q3</v>
          </cell>
          <cell r="D80">
            <v>-1.17104769</v>
          </cell>
          <cell r="G80">
            <v>1.1006649863571027</v>
          </cell>
          <cell r="I80">
            <v>0.59666936573858909</v>
          </cell>
          <cell r="J80">
            <v>0.977985047068608</v>
          </cell>
          <cell r="K80">
            <v>1624</v>
          </cell>
          <cell r="S80">
            <v>0.1</v>
          </cell>
        </row>
        <row r="81">
          <cell r="A81" t="str">
            <v>2020Q4</v>
          </cell>
          <cell r="D81">
            <v>-1.13539108</v>
          </cell>
          <cell r="G81">
            <v>1.1336310546203876</v>
          </cell>
          <cell r="I81">
            <v>0.53353166614931169</v>
          </cell>
          <cell r="J81">
            <v>3.3534707849064649</v>
          </cell>
          <cell r="K81">
            <v>1741.6957199999999</v>
          </cell>
          <cell r="S81">
            <v>0.1</v>
          </cell>
        </row>
        <row r="82">
          <cell r="A82" t="str">
            <v>2021Q1</v>
          </cell>
          <cell r="D82">
            <v>-1.2796982400000001</v>
          </cell>
          <cell r="G82">
            <v>1.5987394899436902</v>
          </cell>
          <cell r="I82">
            <v>0.65387493782018691</v>
          </cell>
          <cell r="J82">
            <v>0.50814984641671668</v>
          </cell>
          <cell r="K82">
            <v>1913.5651</v>
          </cell>
          <cell r="S82">
            <v>3.5337709927173361E-2</v>
          </cell>
        </row>
        <row r="83">
          <cell r="A83" t="str">
            <v>2021Q2</v>
          </cell>
          <cell r="D83">
            <v>-3.2525657200000002</v>
          </cell>
          <cell r="G83">
            <v>2.7489169230769051</v>
          </cell>
          <cell r="I83">
            <v>1.7443062056750502</v>
          </cell>
          <cell r="J83">
            <v>3.9976644925650895</v>
          </cell>
          <cell r="K83">
            <v>2976.5552600000001</v>
          </cell>
          <cell r="S83">
            <v>4.143690975355916E-3</v>
          </cell>
        </row>
        <row r="84">
          <cell r="A84" t="str">
            <v>2021Q3</v>
          </cell>
          <cell r="D84">
            <v>-2.9272690300000002</v>
          </cell>
          <cell r="G84">
            <v>2.3280411684373448</v>
          </cell>
          <cell r="I84">
            <v>1.6071535568067175</v>
          </cell>
          <cell r="J84">
            <v>0.86014764704251956</v>
          </cell>
          <cell r="K84">
            <v>2845.47984</v>
          </cell>
          <cell r="S84">
            <v>-2.9124177433198551E-2</v>
          </cell>
        </row>
        <row r="85">
          <cell r="A85" t="str">
            <v>2021Q4</v>
          </cell>
          <cell r="D85">
            <v>-2.4169977199999999</v>
          </cell>
          <cell r="G85">
            <v>1.5606528532608577</v>
          </cell>
          <cell r="I85">
            <v>1.2902628847727415</v>
          </cell>
          <cell r="J85">
            <v>-1.1118241098087456</v>
          </cell>
          <cell r="K85">
            <v>2724.4997499999999</v>
          </cell>
          <cell r="S85">
            <v>-5.669196850794047E-2</v>
          </cell>
        </row>
        <row r="86">
          <cell r="A86" t="str">
            <v>2022Q1</v>
          </cell>
          <cell r="D86">
            <v>-2.0805093700000001</v>
          </cell>
          <cell r="G86">
            <v>1.4034948195849495</v>
          </cell>
          <cell r="I86">
            <v>1.3626285746670685</v>
          </cell>
          <cell r="J86">
            <v>2.4965569935667453</v>
          </cell>
          <cell r="K86">
            <v>2635.39264</v>
          </cell>
          <cell r="S86">
            <v>-7.7552851321501748E-2</v>
          </cell>
        </row>
        <row r="87">
          <cell r="A87" t="str">
            <v>2022Q2</v>
          </cell>
          <cell r="D87">
            <v>-1.28249765</v>
          </cell>
          <cell r="G87">
            <v>1.2881980776892288</v>
          </cell>
          <cell r="I87">
            <v>1.3485542301848508</v>
          </cell>
          <cell r="J87">
            <v>2.7864328588755871</v>
          </cell>
          <cell r="K87">
            <v>2500.37012</v>
          </cell>
          <cell r="S87">
            <v>-8.62059226045927E-2</v>
          </cell>
        </row>
        <row r="88">
          <cell r="A88" t="str">
            <v>2022Q3</v>
          </cell>
          <cell r="D88">
            <v>-1.19172251</v>
          </cell>
          <cell r="G88">
            <v>1.5483906836225803</v>
          </cell>
          <cell r="I88">
            <v>1.4090052725551194</v>
          </cell>
          <cell r="J88">
            <v>2.7671564060562703</v>
          </cell>
          <cell r="K88">
            <v>2336.6901899999998</v>
          </cell>
          <cell r="S88">
            <v>-8.3133938395548224E-2</v>
          </cell>
        </row>
        <row r="89">
          <cell r="A89" t="str">
            <v>2022Q4</v>
          </cell>
          <cell r="D89">
            <v>-0.86032001499999999</v>
          </cell>
          <cell r="G89">
            <v>1.88680254325162</v>
          </cell>
          <cell r="I89">
            <v>1.5439018658657044</v>
          </cell>
          <cell r="J89">
            <v>2.7481446000719334</v>
          </cell>
          <cell r="K89">
            <v>2227.1610900000001</v>
          </cell>
          <cell r="S89">
            <v>-7.0610220864309584E-2</v>
          </cell>
        </row>
        <row r="90">
          <cell r="A90" t="str">
            <v>2023Q1</v>
          </cell>
          <cell r="D90">
            <v>-0.53491859900000005</v>
          </cell>
          <cell r="G90">
            <v>2.0600064524798567</v>
          </cell>
          <cell r="I90">
            <v>1.5647534592988954</v>
          </cell>
          <cell r="J90">
            <v>2.7293924188145136</v>
          </cell>
          <cell r="K90">
            <v>2092.0041799999999</v>
          </cell>
          <cell r="S90">
            <v>-5.1698059080443698E-2</v>
          </cell>
        </row>
        <row r="91">
          <cell r="A91" t="str">
            <v>2023Q2</v>
          </cell>
          <cell r="D91">
            <v>-0.334373113</v>
          </cell>
          <cell r="G91">
            <v>2.1982014252125204</v>
          </cell>
          <cell r="I91">
            <v>1.6183659500884628</v>
          </cell>
          <cell r="J91">
            <v>2.7108947041018183</v>
          </cell>
          <cell r="K91">
            <v>1936.66552</v>
          </cell>
          <cell r="S91">
            <v>-2.8779519666007308E-2</v>
          </cell>
        </row>
        <row r="92">
          <cell r="A92" t="str">
            <v>2023Q3</v>
          </cell>
          <cell r="D92">
            <v>-0.24096478900000001</v>
          </cell>
          <cell r="G92">
            <v>2.3428972389474723</v>
          </cell>
          <cell r="I92">
            <v>1.6960864540954246</v>
          </cell>
          <cell r="J92">
            <v>2.6510117420781132</v>
          </cell>
          <cell r="K92">
            <v>1827.8508999999999</v>
          </cell>
          <cell r="S92">
            <v>-3.0718892279124198E-3</v>
          </cell>
        </row>
        <row r="93">
          <cell r="A93" t="str">
            <v>2023Q4</v>
          </cell>
          <cell r="D93">
            <v>-0.21047479299999999</v>
          </cell>
          <cell r="G93">
            <v>2.4925658900870618</v>
          </cell>
          <cell r="I93">
            <v>1.7610996794611866</v>
          </cell>
          <cell r="J93">
            <v>2.535614941615183</v>
          </cell>
          <cell r="K93">
            <v>1742.86736</v>
          </cell>
          <cell r="S93">
            <v>2.4371573554248228E-2</v>
          </cell>
        </row>
        <row r="94">
          <cell r="A94" t="str">
            <v>2024Q1</v>
          </cell>
          <cell r="D94">
            <v>-0.178495036</v>
          </cell>
          <cell r="G94">
            <v>2.6332493265964318</v>
          </cell>
          <cell r="I94">
            <v>1.8114982433360183</v>
          </cell>
          <cell r="J94">
            <v>2.7253269420019599</v>
          </cell>
          <cell r="K94">
            <v>1640.3150000000001</v>
          </cell>
          <cell r="S94">
            <v>5.2514003284581223E-2</v>
          </cell>
        </row>
        <row r="95">
          <cell r="A95" t="str">
            <v>2024Q2</v>
          </cell>
          <cell r="D95">
            <v>-0.14401012999999999</v>
          </cell>
          <cell r="G95">
            <v>2.8202998220542064</v>
          </cell>
          <cell r="I95">
            <v>1.8610181769126433</v>
          </cell>
          <cell r="J95">
            <v>2.8244360320831996</v>
          </cell>
          <cell r="K95">
            <v>1596.45489</v>
          </cell>
          <cell r="S95">
            <v>8.0653986818752479E-2</v>
          </cell>
        </row>
        <row r="96">
          <cell r="A96" t="str">
            <v>2024Q3</v>
          </cell>
          <cell r="D96">
            <v>-0.119718176</v>
          </cell>
          <cell r="G96">
            <v>2.9573078555151566</v>
          </cell>
          <cell r="I96">
            <v>1.9051708432138659</v>
          </cell>
          <cell r="J96">
            <v>2.9952207478455062</v>
          </cell>
          <cell r="K96">
            <v>1556.09735</v>
          </cell>
          <cell r="S96">
            <v>0.10858380615545821</v>
          </cell>
        </row>
        <row r="97">
          <cell r="A97" t="str">
            <v>2024Q4</v>
          </cell>
          <cell r="D97">
            <v>-9.7081234000000002E-2</v>
          </cell>
          <cell r="G97">
            <v>3.0010788354961626</v>
          </cell>
          <cell r="I97">
            <v>1.9289810298087628</v>
          </cell>
          <cell r="J97">
            <v>3.3253271521321182</v>
          </cell>
          <cell r="K97">
            <v>1533.07772</v>
          </cell>
          <cell r="S97">
            <v>0.13616515104013016</v>
          </cell>
        </row>
        <row r="98">
          <cell r="A98" t="str">
            <v>2025Q1</v>
          </cell>
          <cell r="D98">
            <v>-7.3118744999999999E-2</v>
          </cell>
          <cell r="G98">
            <v>3.0103952061535599</v>
          </cell>
          <cell r="I98">
            <v>1.9468330720027849</v>
          </cell>
          <cell r="J98">
            <v>3.3183945889006639</v>
          </cell>
          <cell r="K98">
            <v>1523.8517199999999</v>
          </cell>
          <cell r="S98">
            <v>0.16326247126200177</v>
          </cell>
        </row>
        <row r="99">
          <cell r="A99" t="str">
            <v>2025Q2</v>
          </cell>
          <cell r="D99">
            <v>-4.7740724999999998E-2</v>
          </cell>
          <cell r="G99">
            <v>2.9712478631292338</v>
          </cell>
          <cell r="I99">
            <v>1.9653123503748704</v>
          </cell>
          <cell r="J99">
            <v>3.4413742370642542</v>
          </cell>
          <cell r="K99">
            <v>1525.3809900000001</v>
          </cell>
          <cell r="S99">
            <v>0.18979850352255737</v>
          </cell>
        </row>
        <row r="100">
          <cell r="A100" t="str">
            <v>2025Q3</v>
          </cell>
          <cell r="D100">
            <v>-3.025914E-2</v>
          </cell>
          <cell r="G100">
            <v>2.956272733892451</v>
          </cell>
          <cell r="I100">
            <v>1.9828919671025513</v>
          </cell>
          <cell r="J100">
            <v>3.4744785156406888</v>
          </cell>
          <cell r="K100">
            <v>1526.8665800000001</v>
          </cell>
          <cell r="S100">
            <v>0.21578347144981536</v>
          </cell>
        </row>
        <row r="101">
          <cell r="A101" t="str">
            <v>2025Q4</v>
          </cell>
          <cell r="D101">
            <v>-1.1152156E-2</v>
          </cell>
          <cell r="G101">
            <v>2.9520854538149788</v>
          </cell>
          <cell r="I101">
            <v>2.0000000000000018</v>
          </cell>
          <cell r="J101">
            <v>3.4561750629725552</v>
          </cell>
          <cell r="K101">
            <v>1528.3154</v>
          </cell>
          <cell r="S101">
            <v>0.24124020175312452</v>
          </cell>
        </row>
        <row r="102">
          <cell r="A102" t="str">
            <v>2026Q1</v>
          </cell>
          <cell r="D102">
            <v>-6.1207589999999999E-3</v>
          </cell>
          <cell r="G102">
            <v>2.9386804539535127</v>
          </cell>
          <cell r="I102">
            <v>2.0000000000000018</v>
          </cell>
          <cell r="J102">
            <v>3.466899171293214</v>
          </cell>
          <cell r="K102">
            <v>1529.7373399999999</v>
          </cell>
          <cell r="S102">
            <v>0.25378904629037391</v>
          </cell>
        </row>
        <row r="103">
          <cell r="A103" t="str">
            <v>2026Q2</v>
          </cell>
          <cell r="D103">
            <v>-2.7202594900000001</v>
          </cell>
          <cell r="G103">
            <v>8.9704912122864364</v>
          </cell>
          <cell r="I103">
            <v>4.7641513742401997</v>
          </cell>
          <cell r="J103">
            <v>-1.3023505584680684</v>
          </cell>
          <cell r="K103">
            <v>-1833.0426199999999</v>
          </cell>
          <cell r="S103">
            <v>1.6643269999999999</v>
          </cell>
        </row>
        <row r="104">
          <cell r="A104" t="str">
            <v>2026Q3</v>
          </cell>
          <cell r="D104">
            <v>-2.62064334</v>
          </cell>
          <cell r="G104">
            <v>9.1456320164259974</v>
          </cell>
          <cell r="I104">
            <v>4.5830558828003909</v>
          </cell>
          <cell r="J104">
            <v>-1.9110510533158154</v>
          </cell>
          <cell r="K104">
            <v>-2022.16319</v>
          </cell>
          <cell r="S104">
            <v>1.6980059999999999</v>
          </cell>
        </row>
        <row r="105">
          <cell r="A105" t="str">
            <v>2026Q4</v>
          </cell>
          <cell r="D105">
            <v>-2.5261400900000006</v>
          </cell>
          <cell r="G105">
            <v>9.9340134818155068</v>
          </cell>
          <cell r="I105">
            <v>5.186428706587809</v>
          </cell>
          <cell r="J105">
            <v>-2.6843200901033759</v>
          </cell>
          <cell r="K105">
            <v>-2210.9802100000006</v>
          </cell>
          <cell r="S105">
            <v>1.7308749999999999</v>
          </cell>
        </row>
        <row r="106">
          <cell r="A106" t="str">
            <v>2027Q1</v>
          </cell>
          <cell r="D106">
            <v>-2.4411197100000006</v>
          </cell>
          <cell r="G106">
            <v>9.8959827760404018</v>
          </cell>
          <cell r="I106">
            <v>5.1989425060423144</v>
          </cell>
          <cell r="J106">
            <v>-3.3005959264388429</v>
          </cell>
          <cell r="K106">
            <v>-2397.78181</v>
          </cell>
          <cell r="S106">
            <v>1.7610410000000001</v>
          </cell>
        </row>
        <row r="107">
          <cell r="A107" t="str">
            <v>2027Q2</v>
          </cell>
          <cell r="D107">
            <v>-12.820099900000001</v>
          </cell>
          <cell r="G107">
            <v>2.2123710479858394</v>
          </cell>
          <cell r="I107">
            <v>6.4173546359811207</v>
          </cell>
          <cell r="J107">
            <v>9.0483057002784371</v>
          </cell>
          <cell r="K107">
            <v>2454.2863000000002</v>
          </cell>
          <cell r="S107">
            <v>1.7610410000000001</v>
          </cell>
        </row>
        <row r="108">
          <cell r="A108" t="str">
            <v>2027Q3</v>
          </cell>
          <cell r="D108">
            <v>-14.2805787</v>
          </cell>
          <cell r="G108">
            <v>1.4429410682612165</v>
          </cell>
          <cell r="I108">
            <v>8.5475633931523909</v>
          </cell>
          <cell r="J108">
            <v>11.406624026471635</v>
          </cell>
          <cell r="K108">
            <v>2438.8712799999994</v>
          </cell>
          <cell r="S108">
            <v>1.7610410000000001</v>
          </cell>
        </row>
        <row r="109">
          <cell r="A109" t="str">
            <v>2027Q4</v>
          </cell>
          <cell r="D109">
            <v>-15.0606366</v>
          </cell>
          <cell r="G109">
            <v>0.79287661049687319</v>
          </cell>
          <cell r="I109">
            <v>9.94643551956651</v>
          </cell>
          <cell r="J109">
            <v>13.91745342091526</v>
          </cell>
          <cell r="K109">
            <v>2441.3525199999999</v>
          </cell>
          <cell r="S109">
            <v>1.7610410000000001</v>
          </cell>
        </row>
        <row r="110">
          <cell r="A110" t="str">
            <v>2028Q1</v>
          </cell>
          <cell r="D110">
            <v>-15.018621400000001</v>
          </cell>
          <cell r="G110">
            <v>0</v>
          </cell>
          <cell r="I110">
            <v>10.608720860212539</v>
          </cell>
          <cell r="J110">
            <v>15.971098048023125</v>
          </cell>
          <cell r="K110">
            <v>2443.8301900000001</v>
          </cell>
          <cell r="S110">
            <v>1.7610410000000001</v>
          </cell>
        </row>
        <row r="111">
          <cell r="A111" t="str">
            <v>2028Q2</v>
          </cell>
          <cell r="D111">
            <v>-15.249806</v>
          </cell>
          <cell r="G111">
            <v>0</v>
          </cell>
          <cell r="I111">
            <v>6.2478141839120482</v>
          </cell>
          <cell r="J111">
            <v>8.5384772326061675</v>
          </cell>
          <cell r="K111">
            <v>2446.3112700000001</v>
          </cell>
          <cell r="S111">
            <v>1.7610410000000001</v>
          </cell>
        </row>
        <row r="112">
          <cell r="A112" t="str">
            <v>2028Q3</v>
          </cell>
          <cell r="D112">
            <v>-15.168946699999999</v>
          </cell>
          <cell r="G112">
            <v>0</v>
          </cell>
          <cell r="I112">
            <v>4.4021706573162289</v>
          </cell>
          <cell r="J112">
            <v>7.390127797896473</v>
          </cell>
          <cell r="K112">
            <v>2495.75128</v>
          </cell>
          <cell r="S112">
            <v>1.7610410000000001</v>
          </cell>
        </row>
        <row r="113">
          <cell r="A113" t="str">
            <v>2028Q4</v>
          </cell>
          <cell r="D113">
            <v>-15.0321064</v>
          </cell>
          <cell r="G113">
            <v>0</v>
          </cell>
          <cell r="I113">
            <v>2.9838600394261228</v>
          </cell>
          <cell r="J113">
            <v>6.2923601653746219</v>
          </cell>
          <cell r="K113">
            <v>2545.4838</v>
          </cell>
          <cell r="S113">
            <v>1.7610410000000001</v>
          </cell>
        </row>
        <row r="114">
          <cell r="A114" t="str">
            <v>2029Q1</v>
          </cell>
          <cell r="D114">
            <v>-14.8594864</v>
          </cell>
          <cell r="G114">
            <v>0</v>
          </cell>
          <cell r="I114">
            <v>2.5709790049820658</v>
          </cell>
          <cell r="J114">
            <v>5.5168831329821533</v>
          </cell>
          <cell r="K114">
            <v>2595.5136600000001</v>
          </cell>
          <cell r="S114">
            <v>1.7610410000000001</v>
          </cell>
        </row>
        <row r="115">
          <cell r="A115" t="str">
            <v>2029Q2</v>
          </cell>
          <cell r="D115">
            <v>-14.5001333</v>
          </cell>
          <cell r="G115">
            <v>0</v>
          </cell>
          <cell r="I115">
            <v>2.0151798794061815</v>
          </cell>
          <cell r="J115">
            <v>5.3360965257146953</v>
          </cell>
          <cell r="K115">
            <v>2595.5095200000001</v>
          </cell>
          <cell r="S115">
            <v>1.7610410000000001</v>
          </cell>
        </row>
        <row r="116">
          <cell r="A116" t="str">
            <v>2029Q3</v>
          </cell>
          <cell r="D116">
            <v>-14.1500919</v>
          </cell>
          <cell r="G116">
            <v>0</v>
          </cell>
          <cell r="I116">
            <v>2.0539257475322481</v>
          </cell>
          <cell r="J116">
            <v>5.5432622525740438</v>
          </cell>
          <cell r="K116">
            <v>2595.51082</v>
          </cell>
          <cell r="S116">
            <v>1.7610410000000001</v>
          </cell>
        </row>
        <row r="117">
          <cell r="A117" t="str">
            <v>2029Q4</v>
          </cell>
          <cell r="D117">
            <v>-13.741475700000001</v>
          </cell>
          <cell r="G117">
            <v>0</v>
          </cell>
          <cell r="I117">
            <v>2.1112671242822456</v>
          </cell>
          <cell r="J117">
            <v>5.835953129696847</v>
          </cell>
          <cell r="K117">
            <v>2595.5109400000001</v>
          </cell>
          <cell r="S117">
            <v>1.7610410000000001</v>
          </cell>
        </row>
        <row r="118">
          <cell r="A118" t="str">
            <v>2030Q1</v>
          </cell>
          <cell r="D118">
            <v>-13.3513701</v>
          </cell>
          <cell r="G118">
            <v>0</v>
          </cell>
          <cell r="I118">
            <v>2.2664560020266844</v>
          </cell>
          <cell r="J118">
            <v>6.2118971319513383</v>
          </cell>
          <cell r="K118">
            <v>2595.51269</v>
          </cell>
          <cell r="S118">
            <v>1.7610410000000001</v>
          </cell>
        </row>
      </sheetData>
      <sheetData sheetId="2">
        <row r="1">
          <cell r="A1" t="str">
            <v>TABLE 2: SUMMARY OF GDP EXPENDITURE COMPONENTS</v>
          </cell>
        </row>
        <row r="2">
          <cell r="A2" t="str">
            <v>£ MILLION CHAIN-LINKED VOLUMES, SEASONALLY ADJUSTED</v>
          </cell>
        </row>
        <row r="3">
          <cell r="B3">
            <v>1</v>
          </cell>
        </row>
        <row r="4">
          <cell r="B4" t="str">
            <v>PRIVATE</v>
          </cell>
        </row>
        <row r="5">
          <cell r="B5" t="str">
            <v>CONS</v>
          </cell>
        </row>
        <row r="7">
          <cell r="B7" t="str">
            <v>C</v>
          </cell>
        </row>
        <row r="8">
          <cell r="A8" t="str">
            <v>2012</v>
          </cell>
          <cell r="B8">
            <v>1207372</v>
          </cell>
        </row>
        <row r="9">
          <cell r="A9" t="str">
            <v>2013</v>
          </cell>
          <cell r="B9">
            <v>1239204</v>
          </cell>
        </row>
        <row r="10">
          <cell r="A10">
            <v>2014</v>
          </cell>
          <cell r="B10">
            <v>1268221</v>
          </cell>
        </row>
        <row r="11">
          <cell r="A11">
            <v>2015</v>
          </cell>
          <cell r="B11">
            <v>1306388</v>
          </cell>
        </row>
        <row r="12">
          <cell r="A12">
            <v>2016</v>
          </cell>
          <cell r="B12">
            <v>1350928</v>
          </cell>
        </row>
        <row r="13">
          <cell r="A13">
            <v>2017</v>
          </cell>
          <cell r="B13">
            <v>1366215</v>
          </cell>
        </row>
        <row r="14">
          <cell r="A14">
            <v>2018</v>
          </cell>
          <cell r="B14">
            <v>1385691</v>
          </cell>
        </row>
        <row r="15">
          <cell r="A15">
            <v>2019</v>
          </cell>
          <cell r="B15">
            <v>1400936</v>
          </cell>
        </row>
        <row r="16">
          <cell r="A16">
            <v>2020</v>
          </cell>
          <cell r="B16">
            <v>1231778</v>
          </cell>
        </row>
        <row r="17">
          <cell r="A17">
            <v>2021</v>
          </cell>
          <cell r="B17">
            <v>1245801.3</v>
          </cell>
        </row>
        <row r="18">
          <cell r="A18">
            <v>2022</v>
          </cell>
          <cell r="B18">
            <v>1396348.2859999998</v>
          </cell>
        </row>
        <row r="19">
          <cell r="A19">
            <v>2023</v>
          </cell>
          <cell r="B19">
            <v>1432180.5649999999</v>
          </cell>
        </row>
        <row r="20">
          <cell r="A20">
            <v>2024</v>
          </cell>
          <cell r="B20">
            <v>1448364.577</v>
          </cell>
        </row>
        <row r="21">
          <cell r="A21">
            <v>2025</v>
          </cell>
          <cell r="B21">
            <v>1467725.976</v>
          </cell>
        </row>
        <row r="22">
          <cell r="A22">
            <v>2026</v>
          </cell>
          <cell r="B22">
            <v>1476312.946</v>
          </cell>
        </row>
        <row r="23">
          <cell r="A23">
            <v>2027</v>
          </cell>
          <cell r="B23">
            <v>1321359.6629999999</v>
          </cell>
        </row>
        <row r="24">
          <cell r="A24">
            <v>2028</v>
          </cell>
          <cell r="B24">
            <v>1266227.821</v>
          </cell>
        </row>
        <row r="25">
          <cell r="A25">
            <v>2029</v>
          </cell>
          <cell r="B25">
            <v>1288079.8629999999</v>
          </cell>
        </row>
        <row r="27">
          <cell r="A27" t="str">
            <v>2012/13</v>
          </cell>
          <cell r="B27">
            <v>1215390</v>
          </cell>
        </row>
        <row r="28">
          <cell r="A28" t="str">
            <v>2013/14</v>
          </cell>
          <cell r="B28">
            <v>1247049</v>
          </cell>
        </row>
        <row r="29">
          <cell r="A29" t="str">
            <v>2014/15</v>
          </cell>
          <cell r="B29">
            <v>1275157</v>
          </cell>
        </row>
        <row r="30">
          <cell r="A30" t="str">
            <v>2015/16</v>
          </cell>
          <cell r="B30">
            <v>1319233</v>
          </cell>
        </row>
        <row r="31">
          <cell r="A31" t="str">
            <v>2016/17</v>
          </cell>
          <cell r="B31">
            <v>1357110</v>
          </cell>
        </row>
        <row r="32">
          <cell r="A32" t="str">
            <v>2017/18</v>
          </cell>
          <cell r="B32">
            <v>1369779</v>
          </cell>
        </row>
        <row r="33">
          <cell r="A33" t="str">
            <v>2018/19</v>
          </cell>
          <cell r="B33">
            <v>1390015</v>
          </cell>
        </row>
        <row r="34">
          <cell r="A34" t="str">
            <v>2019/20</v>
          </cell>
          <cell r="B34">
            <v>1391504</v>
          </cell>
        </row>
        <row r="35">
          <cell r="A35" t="str">
            <v>2020/21</v>
          </cell>
          <cell r="B35">
            <v>1194040.2</v>
          </cell>
        </row>
        <row r="36">
          <cell r="A36" t="str">
            <v>2021/22</v>
          </cell>
          <cell r="B36">
            <v>1281449.1889999998</v>
          </cell>
        </row>
        <row r="37">
          <cell r="A37" t="str">
            <v>2022/23</v>
          </cell>
          <cell r="B37">
            <v>1416176.2989999999</v>
          </cell>
        </row>
        <row r="38">
          <cell r="A38" t="str">
            <v>2023/24</v>
          </cell>
          <cell r="B38">
            <v>1435441.226</v>
          </cell>
        </row>
        <row r="39">
          <cell r="A39" t="str">
            <v>2024/25</v>
          </cell>
          <cell r="B39">
            <v>1452890.885</v>
          </cell>
        </row>
        <row r="40">
          <cell r="A40" t="str">
            <v>2025/26</v>
          </cell>
          <cell r="B40">
            <v>1472640.6510000001</v>
          </cell>
        </row>
        <row r="41">
          <cell r="A41" t="str">
            <v>2026/27</v>
          </cell>
          <cell r="B41">
            <v>1479270.7</v>
          </cell>
        </row>
        <row r="42">
          <cell r="A42" t="str">
            <v>2027/28</v>
          </cell>
          <cell r="B42">
            <v>1263483.781</v>
          </cell>
        </row>
        <row r="43">
          <cell r="A43" t="str">
            <v>2028/29</v>
          </cell>
          <cell r="B43">
            <v>1270460.895</v>
          </cell>
        </row>
        <row r="44">
          <cell r="A44" t="str">
            <v>2029/30</v>
          </cell>
          <cell r="B44">
            <v>1295469.983</v>
          </cell>
        </row>
        <row r="46">
          <cell r="A46" t="str">
            <v>2012Q1</v>
          </cell>
          <cell r="B46">
            <v>299131</v>
          </cell>
        </row>
        <row r="47">
          <cell r="A47" t="str">
            <v>2012Q2</v>
          </cell>
          <cell r="B47">
            <v>300568</v>
          </cell>
        </row>
        <row r="48">
          <cell r="A48" t="str">
            <v>2012Q3</v>
          </cell>
          <cell r="B48">
            <v>302963</v>
          </cell>
        </row>
        <row r="49">
          <cell r="A49" t="str">
            <v>2012Q4</v>
          </cell>
          <cell r="B49">
            <v>304710</v>
          </cell>
        </row>
        <row r="50">
          <cell r="A50" t="str">
            <v>2013Q1</v>
          </cell>
          <cell r="B50">
            <v>307149</v>
          </cell>
        </row>
        <row r="51">
          <cell r="A51" t="str">
            <v>2013Q2</v>
          </cell>
          <cell r="B51">
            <v>308111</v>
          </cell>
        </row>
        <row r="52">
          <cell r="A52" t="str">
            <v>2013Q3</v>
          </cell>
          <cell r="B52">
            <v>311477</v>
          </cell>
        </row>
        <row r="53">
          <cell r="A53" t="str">
            <v>2013Q4</v>
          </cell>
          <cell r="B53">
            <v>312467</v>
          </cell>
        </row>
        <row r="54">
          <cell r="A54" t="str">
            <v>2014Q1</v>
          </cell>
          <cell r="B54">
            <v>314994</v>
          </cell>
        </row>
        <row r="55">
          <cell r="A55" t="str">
            <v>2014Q2</v>
          </cell>
          <cell r="B55">
            <v>315436</v>
          </cell>
        </row>
        <row r="56">
          <cell r="A56" t="str">
            <v>2014Q3</v>
          </cell>
          <cell r="B56">
            <v>318331</v>
          </cell>
        </row>
        <row r="57">
          <cell r="A57" t="str">
            <v>2014Q4</v>
          </cell>
          <cell r="B57">
            <v>319460</v>
          </cell>
        </row>
        <row r="58">
          <cell r="A58" t="str">
            <v>2015Q1</v>
          </cell>
          <cell r="B58">
            <v>321930</v>
          </cell>
        </row>
        <row r="59">
          <cell r="A59" t="str">
            <v>2015Q2</v>
          </cell>
          <cell r="B59">
            <v>325461</v>
          </cell>
        </row>
        <row r="60">
          <cell r="A60" t="str">
            <v>2015Q3</v>
          </cell>
          <cell r="B60">
            <v>329430</v>
          </cell>
        </row>
        <row r="61">
          <cell r="A61" t="str">
            <v>2015Q4</v>
          </cell>
          <cell r="B61">
            <v>329567</v>
          </cell>
        </row>
        <row r="62">
          <cell r="A62" t="str">
            <v>2016Q1</v>
          </cell>
          <cell r="B62">
            <v>334775</v>
          </cell>
        </row>
        <row r="63">
          <cell r="A63" t="str">
            <v>2016Q2</v>
          </cell>
          <cell r="B63">
            <v>336736</v>
          </cell>
        </row>
        <row r="64">
          <cell r="A64" t="str">
            <v>2016Q3</v>
          </cell>
          <cell r="B64">
            <v>338811</v>
          </cell>
        </row>
        <row r="65">
          <cell r="A65" t="str">
            <v>2016Q4</v>
          </cell>
          <cell r="B65">
            <v>340606</v>
          </cell>
        </row>
        <row r="66">
          <cell r="A66" t="str">
            <v>2017Q1</v>
          </cell>
          <cell r="B66">
            <v>340957</v>
          </cell>
        </row>
        <row r="67">
          <cell r="A67" t="str">
            <v>2017Q2</v>
          </cell>
          <cell r="B67">
            <v>340513</v>
          </cell>
        </row>
        <row r="68">
          <cell r="A68" t="str">
            <v>2017Q3</v>
          </cell>
          <cell r="B68">
            <v>341646</v>
          </cell>
        </row>
        <row r="69">
          <cell r="A69" t="str">
            <v>2017Q4</v>
          </cell>
          <cell r="B69">
            <v>343099</v>
          </cell>
        </row>
        <row r="70">
          <cell r="A70" t="str">
            <v>2018Q1</v>
          </cell>
          <cell r="B70">
            <v>344521</v>
          </cell>
        </row>
        <row r="71">
          <cell r="A71" t="str">
            <v>2018Q2</v>
          </cell>
          <cell r="B71">
            <v>345266</v>
          </cell>
        </row>
        <row r="72">
          <cell r="A72" t="str">
            <v>2018Q3</v>
          </cell>
          <cell r="B72">
            <v>346963</v>
          </cell>
        </row>
        <row r="73">
          <cell r="A73" t="str">
            <v>2018Q4</v>
          </cell>
          <cell r="B73">
            <v>348941</v>
          </cell>
        </row>
        <row r="74">
          <cell r="A74" t="str">
            <v>2019Q1</v>
          </cell>
          <cell r="B74">
            <v>348845</v>
          </cell>
        </row>
        <row r="75">
          <cell r="A75" t="str">
            <v>2019Q2</v>
          </cell>
          <cell r="B75">
            <v>350575</v>
          </cell>
        </row>
        <row r="76">
          <cell r="A76" t="str">
            <v>2019Q3</v>
          </cell>
          <cell r="B76">
            <v>351208</v>
          </cell>
        </row>
        <row r="77">
          <cell r="A77" t="str">
            <v>2019Q4</v>
          </cell>
          <cell r="B77">
            <v>350308</v>
          </cell>
        </row>
        <row r="78">
          <cell r="A78" t="str">
            <v>2020Q1</v>
          </cell>
          <cell r="B78">
            <v>339413</v>
          </cell>
        </row>
        <row r="79">
          <cell r="A79" t="str">
            <v>2020Q2</v>
          </cell>
          <cell r="B79">
            <v>263875</v>
          </cell>
        </row>
        <row r="80">
          <cell r="A80" t="str">
            <v>2020Q3</v>
          </cell>
          <cell r="B80">
            <v>314245</v>
          </cell>
        </row>
        <row r="81">
          <cell r="A81" t="str">
            <v>2020Q4</v>
          </cell>
          <cell r="B81">
            <v>314245</v>
          </cell>
        </row>
        <row r="82">
          <cell r="A82" t="str">
            <v>2021Q1</v>
          </cell>
          <cell r="B82">
            <v>301675.2</v>
          </cell>
        </row>
        <row r="83">
          <cell r="A83" t="str">
            <v>2021Q2</v>
          </cell>
          <cell r="B83">
            <v>304691.95199999999</v>
          </cell>
        </row>
        <row r="84">
          <cell r="A84" t="str">
            <v>2021Q3</v>
          </cell>
          <cell r="B84">
            <v>313832.71100000001</v>
          </cell>
        </row>
        <row r="85">
          <cell r="A85" t="str">
            <v>2021Q4</v>
          </cell>
          <cell r="B85">
            <v>325601.43699999998</v>
          </cell>
        </row>
        <row r="86">
          <cell r="A86" t="str">
            <v>2022Q1</v>
          </cell>
          <cell r="B86">
            <v>337323.08899999998</v>
          </cell>
        </row>
        <row r="87">
          <cell r="A87" t="str">
            <v>2022Q2</v>
          </cell>
          <cell r="B87">
            <v>347780.10499999998</v>
          </cell>
        </row>
        <row r="88">
          <cell r="A88" t="str">
            <v>2022Q3</v>
          </cell>
          <cell r="B88">
            <v>354735.70699999999</v>
          </cell>
        </row>
        <row r="89">
          <cell r="A89" t="str">
            <v>2022Q4</v>
          </cell>
          <cell r="B89">
            <v>356509.38500000001</v>
          </cell>
        </row>
        <row r="90">
          <cell r="A90" t="str">
            <v>2023Q1</v>
          </cell>
          <cell r="B90">
            <v>357151.10200000001</v>
          </cell>
        </row>
        <row r="91">
          <cell r="A91" t="str">
            <v>2023Q2</v>
          </cell>
          <cell r="B91">
            <v>357508.25300000003</v>
          </cell>
        </row>
        <row r="92">
          <cell r="A92" t="str">
            <v>2023Q3</v>
          </cell>
          <cell r="B92">
            <v>358223.27</v>
          </cell>
        </row>
        <row r="93">
          <cell r="A93" t="str">
            <v>2023Q4</v>
          </cell>
          <cell r="B93">
            <v>359297.94</v>
          </cell>
        </row>
        <row r="94">
          <cell r="A94" t="str">
            <v>2024Q1</v>
          </cell>
          <cell r="B94">
            <v>360411.76299999998</v>
          </cell>
        </row>
        <row r="95">
          <cell r="A95" t="str">
            <v>2024Q2</v>
          </cell>
          <cell r="B95">
            <v>361529.04</v>
          </cell>
        </row>
        <row r="96">
          <cell r="A96" t="str">
            <v>2024Q3</v>
          </cell>
          <cell r="B96">
            <v>362649.78</v>
          </cell>
        </row>
        <row r="97">
          <cell r="A97" t="str">
            <v>2024Q4</v>
          </cell>
          <cell r="B97">
            <v>363773.99400000001</v>
          </cell>
        </row>
        <row r="98">
          <cell r="A98" t="str">
            <v>2025Q1</v>
          </cell>
          <cell r="B98">
            <v>364938.071</v>
          </cell>
        </row>
        <row r="99">
          <cell r="A99" t="str">
            <v>2025Q2</v>
          </cell>
          <cell r="B99">
            <v>366397.82299999997</v>
          </cell>
        </row>
        <row r="100">
          <cell r="A100" t="str">
            <v>2025Q3</v>
          </cell>
          <cell r="B100">
            <v>367643.576</v>
          </cell>
        </row>
        <row r="101">
          <cell r="A101" t="str">
            <v>2025Q4</v>
          </cell>
          <cell r="B101">
            <v>368746.50599999999</v>
          </cell>
        </row>
        <row r="102">
          <cell r="A102" t="str">
            <v>2026Q1</v>
          </cell>
          <cell r="B102">
            <v>369852.74599999998</v>
          </cell>
        </row>
        <row r="103">
          <cell r="A103" t="str">
            <v>2026Q2</v>
          </cell>
          <cell r="B103">
            <v>366835.6</v>
          </cell>
        </row>
        <row r="104">
          <cell r="A104" t="str">
            <v>2026Q3</v>
          </cell>
          <cell r="B104">
            <v>368816.5</v>
          </cell>
        </row>
        <row r="105">
          <cell r="A105" t="str">
            <v>2026Q4</v>
          </cell>
          <cell r="B105">
            <v>370808.1</v>
          </cell>
        </row>
        <row r="106">
          <cell r="A106" t="str">
            <v>2027Q1</v>
          </cell>
          <cell r="B106">
            <v>372810.5</v>
          </cell>
        </row>
        <row r="107">
          <cell r="A107" t="str">
            <v>2027Q2</v>
          </cell>
          <cell r="B107">
            <v>317421.859</v>
          </cell>
        </row>
        <row r="108">
          <cell r="A108" t="str">
            <v>2027Q3</v>
          </cell>
          <cell r="B108">
            <v>316024.71899999998</v>
          </cell>
        </row>
        <row r="109">
          <cell r="A109" t="str">
            <v>2027Q4</v>
          </cell>
          <cell r="B109">
            <v>315102.58500000002</v>
          </cell>
        </row>
        <row r="110">
          <cell r="A110" t="str">
            <v>2028Q1</v>
          </cell>
          <cell r="B110">
            <v>314934.61800000002</v>
          </cell>
        </row>
        <row r="111">
          <cell r="A111" t="str">
            <v>2028Q2</v>
          </cell>
          <cell r="B111">
            <v>316217.685</v>
          </cell>
        </row>
        <row r="112">
          <cell r="A112" t="str">
            <v>2028Q3</v>
          </cell>
          <cell r="B112">
            <v>316974.16800000001</v>
          </cell>
        </row>
        <row r="113">
          <cell r="A113" t="str">
            <v>2028Q4</v>
          </cell>
          <cell r="B113">
            <v>318101.34999999998</v>
          </cell>
        </row>
        <row r="114">
          <cell r="A114" t="str">
            <v>2029Q1</v>
          </cell>
          <cell r="B114">
            <v>319167.69199999998</v>
          </cell>
        </row>
        <row r="115">
          <cell r="A115" t="str">
            <v>2029Q2</v>
          </cell>
          <cell r="B115">
            <v>321214.78600000002</v>
          </cell>
        </row>
        <row r="116">
          <cell r="A116" t="str">
            <v>2029Q3</v>
          </cell>
          <cell r="B116">
            <v>322862.03000000003</v>
          </cell>
        </row>
        <row r="117">
          <cell r="A117" t="str">
            <v>2029Q4</v>
          </cell>
          <cell r="B117">
            <v>324835.35499999998</v>
          </cell>
        </row>
        <row r="118">
          <cell r="A118" t="str">
            <v>2030Q1</v>
          </cell>
          <cell r="B118">
            <v>326557.81199999998</v>
          </cell>
        </row>
      </sheetData>
      <sheetData sheetId="3">
        <row r="1">
          <cell r="A1" t="str">
            <v>TABLE 6:  SUMMARY OF GDP EXPENDITURE COMPONENTS</v>
          </cell>
        </row>
        <row r="2">
          <cell r="A2" t="str">
            <v>£ MILLION CURRENT PRICES, SEASONALLY ADJUSTED</v>
          </cell>
        </row>
        <row r="3">
          <cell r="D3">
            <v>3</v>
          </cell>
        </row>
        <row r="4">
          <cell r="D4" t="str">
            <v>TOTAL</v>
          </cell>
        </row>
        <row r="5">
          <cell r="D5" t="str">
            <v>INVM</v>
          </cell>
        </row>
        <row r="7">
          <cell r="D7" t="str">
            <v>IF£</v>
          </cell>
        </row>
        <row r="8">
          <cell r="A8">
            <v>2012</v>
          </cell>
          <cell r="D8">
            <v>268984</v>
          </cell>
        </row>
        <row r="9">
          <cell r="A9">
            <v>2013</v>
          </cell>
          <cell r="D9">
            <v>284080</v>
          </cell>
        </row>
        <row r="10">
          <cell r="A10">
            <v>2014</v>
          </cell>
          <cell r="D10">
            <v>309788</v>
          </cell>
        </row>
        <row r="11">
          <cell r="A11">
            <v>2015</v>
          </cell>
          <cell r="D11">
            <v>330807</v>
          </cell>
        </row>
        <row r="12">
          <cell r="A12">
            <v>2016</v>
          </cell>
          <cell r="D12">
            <v>353218</v>
          </cell>
        </row>
        <row r="13">
          <cell r="A13">
            <v>2017</v>
          </cell>
          <cell r="D13">
            <v>372333</v>
          </cell>
        </row>
        <row r="14">
          <cell r="A14">
            <v>2018</v>
          </cell>
          <cell r="D14">
            <v>381249</v>
          </cell>
        </row>
        <row r="15">
          <cell r="A15">
            <v>2019</v>
          </cell>
          <cell r="D15">
            <v>399508</v>
          </cell>
        </row>
        <row r="16">
          <cell r="A16">
            <v>2020</v>
          </cell>
          <cell r="D16">
            <v>360915.54210000002</v>
          </cell>
        </row>
        <row r="17">
          <cell r="A17">
            <v>2021</v>
          </cell>
          <cell r="D17">
            <v>372395.31089999998</v>
          </cell>
        </row>
        <row r="18">
          <cell r="A18">
            <v>2022</v>
          </cell>
          <cell r="D18">
            <v>413471.74360000005</v>
          </cell>
        </row>
        <row r="19">
          <cell r="A19">
            <v>2023</v>
          </cell>
          <cell r="D19">
            <v>448818.26900000003</v>
          </cell>
        </row>
        <row r="20">
          <cell r="A20">
            <v>2024</v>
          </cell>
          <cell r="D20">
            <v>477031.337</v>
          </cell>
        </row>
        <row r="21">
          <cell r="A21">
            <v>2025</v>
          </cell>
          <cell r="D21">
            <v>501392.05199999997</v>
          </cell>
        </row>
        <row r="22">
          <cell r="A22">
            <v>2026</v>
          </cell>
          <cell r="D22">
            <v>517326.74700000003</v>
          </cell>
        </row>
        <row r="23">
          <cell r="A23">
            <v>2027</v>
          </cell>
          <cell r="D23">
            <v>477379.62399999995</v>
          </cell>
        </row>
        <row r="24">
          <cell r="A24">
            <v>2028</v>
          </cell>
          <cell r="D24">
            <v>425112.86100000003</v>
          </cell>
        </row>
        <row r="25">
          <cell r="A25">
            <v>2029</v>
          </cell>
          <cell r="D25">
            <v>422298.70699999999</v>
          </cell>
        </row>
        <row r="27">
          <cell r="A27" t="str">
            <v>2012/13</v>
          </cell>
          <cell r="D27">
            <v>268628</v>
          </cell>
        </row>
        <row r="28">
          <cell r="A28" t="str">
            <v>2013/14</v>
          </cell>
          <cell r="D28">
            <v>292866</v>
          </cell>
        </row>
        <row r="29">
          <cell r="A29" t="str">
            <v>2014/15</v>
          </cell>
          <cell r="D29">
            <v>315162</v>
          </cell>
        </row>
        <row r="30">
          <cell r="A30" t="str">
            <v>2015/16</v>
          </cell>
          <cell r="D30">
            <v>335181</v>
          </cell>
        </row>
        <row r="31">
          <cell r="A31" t="str">
            <v>2016/17</v>
          </cell>
          <cell r="D31">
            <v>358086</v>
          </cell>
        </row>
        <row r="32">
          <cell r="A32" t="str">
            <v>2017/18</v>
          </cell>
          <cell r="D32">
            <v>376094</v>
          </cell>
        </row>
        <row r="33">
          <cell r="A33" t="str">
            <v>2018/19</v>
          </cell>
          <cell r="D33">
            <v>386104</v>
          </cell>
        </row>
        <row r="34">
          <cell r="A34" t="str">
            <v>2019/20</v>
          </cell>
          <cell r="D34">
            <v>399522</v>
          </cell>
        </row>
        <row r="35">
          <cell r="A35" t="str">
            <v>2020/21</v>
          </cell>
          <cell r="D35">
            <v>350216.15480000002</v>
          </cell>
        </row>
        <row r="36">
          <cell r="A36" t="str">
            <v>2021/22</v>
          </cell>
          <cell r="D36">
            <v>383678.8088</v>
          </cell>
        </row>
        <row r="37">
          <cell r="A37" t="str">
            <v>2022/23</v>
          </cell>
          <cell r="D37">
            <v>422608.79300000006</v>
          </cell>
        </row>
        <row r="38">
          <cell r="A38" t="str">
            <v>2023/24</v>
          </cell>
          <cell r="D38">
            <v>456604.527</v>
          </cell>
        </row>
        <row r="39">
          <cell r="A39" t="str">
            <v>2024/25</v>
          </cell>
          <cell r="D39">
            <v>483307.39899999998</v>
          </cell>
        </row>
        <row r="40">
          <cell r="A40" t="str">
            <v>2025/26</v>
          </cell>
          <cell r="D40">
            <v>507352.66</v>
          </cell>
        </row>
        <row r="41">
          <cell r="A41" t="str">
            <v>2026/27</v>
          </cell>
          <cell r="D41">
            <v>520877.18099999998</v>
          </cell>
        </row>
        <row r="42">
          <cell r="A42" t="str">
            <v>2027/28</v>
          </cell>
          <cell r="D42">
            <v>453160.40300000005</v>
          </cell>
        </row>
        <row r="43">
          <cell r="A43" t="str">
            <v>2028/29</v>
          </cell>
          <cell r="D43">
            <v>421645.77</v>
          </cell>
        </row>
        <row r="44">
          <cell r="A44" t="str">
            <v>2029/30</v>
          </cell>
          <cell r="D44">
            <v>424790.94000000006</v>
          </cell>
        </row>
        <row r="46">
          <cell r="A46" t="str">
            <v>2012Q1</v>
          </cell>
          <cell r="D46">
            <v>67654</v>
          </cell>
        </row>
        <row r="47">
          <cell r="A47" t="str">
            <v>2012Q2</v>
          </cell>
          <cell r="D47">
            <v>66066</v>
          </cell>
        </row>
        <row r="48">
          <cell r="A48" t="str">
            <v>2012Q3</v>
          </cell>
          <cell r="D48">
            <v>65640</v>
          </cell>
        </row>
        <row r="49">
          <cell r="A49" t="str">
            <v>2012Q4</v>
          </cell>
          <cell r="D49">
            <v>69624</v>
          </cell>
        </row>
        <row r="50">
          <cell r="A50" t="str">
            <v>2013Q1</v>
          </cell>
          <cell r="D50">
            <v>67298</v>
          </cell>
        </row>
        <row r="51">
          <cell r="A51" t="str">
            <v>2013Q2</v>
          </cell>
          <cell r="D51">
            <v>70458</v>
          </cell>
        </row>
        <row r="52">
          <cell r="A52" t="str">
            <v>2013Q3</v>
          </cell>
          <cell r="D52">
            <v>72690</v>
          </cell>
        </row>
        <row r="53">
          <cell r="A53" t="str">
            <v>2013Q4</v>
          </cell>
          <cell r="D53">
            <v>73634</v>
          </cell>
        </row>
        <row r="54">
          <cell r="A54" t="str">
            <v>2014Q1</v>
          </cell>
          <cell r="D54">
            <v>76084</v>
          </cell>
        </row>
        <row r="55">
          <cell r="A55" t="str">
            <v>2014Q2</v>
          </cell>
          <cell r="D55">
            <v>76213</v>
          </cell>
        </row>
        <row r="56">
          <cell r="A56" t="str">
            <v>2014Q3</v>
          </cell>
          <cell r="D56">
            <v>77831</v>
          </cell>
        </row>
        <row r="57">
          <cell r="A57" t="str">
            <v>2014Q4</v>
          </cell>
          <cell r="D57">
            <v>79660</v>
          </cell>
        </row>
        <row r="58">
          <cell r="A58" t="str">
            <v>2015Q1</v>
          </cell>
          <cell r="D58">
            <v>81458</v>
          </cell>
        </row>
        <row r="59">
          <cell r="A59" t="str">
            <v>2015Q2</v>
          </cell>
          <cell r="D59">
            <v>82581</v>
          </cell>
        </row>
        <row r="60">
          <cell r="A60" t="str">
            <v>2015Q3</v>
          </cell>
          <cell r="D60">
            <v>81802</v>
          </cell>
        </row>
        <row r="61">
          <cell r="A61" t="str">
            <v>2015Q4</v>
          </cell>
          <cell r="D61">
            <v>84966</v>
          </cell>
        </row>
        <row r="62">
          <cell r="A62" t="str">
            <v>2016Q1</v>
          </cell>
          <cell r="D62">
            <v>85832</v>
          </cell>
        </row>
        <row r="63">
          <cell r="A63" t="str">
            <v>2016Q2</v>
          </cell>
          <cell r="D63">
            <v>87566</v>
          </cell>
        </row>
        <row r="64">
          <cell r="A64" t="str">
            <v>2016Q3</v>
          </cell>
          <cell r="D64">
            <v>89889</v>
          </cell>
        </row>
        <row r="65">
          <cell r="A65" t="str">
            <v>2016Q4</v>
          </cell>
          <cell r="D65">
            <v>89931</v>
          </cell>
        </row>
        <row r="66">
          <cell r="A66" t="str">
            <v>2017Q1</v>
          </cell>
          <cell r="D66">
            <v>90700</v>
          </cell>
        </row>
        <row r="67">
          <cell r="A67" t="str">
            <v>2017Q2</v>
          </cell>
          <cell r="D67">
            <v>92977</v>
          </cell>
        </row>
        <row r="68">
          <cell r="A68" t="str">
            <v>2017Q3</v>
          </cell>
          <cell r="D68">
            <v>93258</v>
          </cell>
        </row>
        <row r="69">
          <cell r="A69" t="str">
            <v>2017Q4</v>
          </cell>
          <cell r="D69">
            <v>95398</v>
          </cell>
        </row>
        <row r="70">
          <cell r="A70" t="str">
            <v>2018Q1</v>
          </cell>
          <cell r="D70">
            <v>94461</v>
          </cell>
        </row>
        <row r="71">
          <cell r="A71" t="str">
            <v>2018Q2</v>
          </cell>
          <cell r="D71">
            <v>94867</v>
          </cell>
        </row>
        <row r="72">
          <cell r="A72" t="str">
            <v>2018Q3</v>
          </cell>
          <cell r="D72">
            <v>95729</v>
          </cell>
        </row>
        <row r="73">
          <cell r="A73" t="str">
            <v>2018Q4</v>
          </cell>
          <cell r="D73">
            <v>96192</v>
          </cell>
        </row>
        <row r="74">
          <cell r="A74" t="str">
            <v>2019Q1</v>
          </cell>
          <cell r="D74">
            <v>99316</v>
          </cell>
        </row>
        <row r="75">
          <cell r="A75" t="str">
            <v>2019Q2</v>
          </cell>
          <cell r="D75">
            <v>99709</v>
          </cell>
        </row>
        <row r="76">
          <cell r="A76" t="str">
            <v>2019Q3</v>
          </cell>
          <cell r="D76">
            <v>100582</v>
          </cell>
        </row>
        <row r="77">
          <cell r="A77" t="str">
            <v>2019Q4</v>
          </cell>
          <cell r="D77">
            <v>99901</v>
          </cell>
        </row>
        <row r="78">
          <cell r="A78" t="str">
            <v>2020Q1</v>
          </cell>
          <cell r="D78">
            <v>99330</v>
          </cell>
        </row>
        <row r="79">
          <cell r="A79" t="str">
            <v>2020Q2</v>
          </cell>
          <cell r="D79">
            <v>78006</v>
          </cell>
        </row>
        <row r="80">
          <cell r="A80" t="str">
            <v>2020Q3</v>
          </cell>
          <cell r="D80">
            <v>91264</v>
          </cell>
        </row>
        <row r="81">
          <cell r="A81" t="str">
            <v>2020Q4</v>
          </cell>
          <cell r="D81">
            <v>92315.542100000006</v>
          </cell>
        </row>
        <row r="82">
          <cell r="A82" t="str">
            <v>2021Q1</v>
          </cell>
          <cell r="D82">
            <v>88630.612699999998</v>
          </cell>
        </row>
        <row r="83">
          <cell r="A83" t="str">
            <v>2021Q2</v>
          </cell>
          <cell r="D83">
            <v>91857.215500000006</v>
          </cell>
        </row>
        <row r="84">
          <cell r="A84" t="str">
            <v>2021Q3</v>
          </cell>
          <cell r="D84">
            <v>94706.207999999999</v>
          </cell>
        </row>
        <row r="85">
          <cell r="A85" t="str">
            <v>2021Q4</v>
          </cell>
          <cell r="D85">
            <v>97201.274699999994</v>
          </cell>
        </row>
        <row r="86">
          <cell r="A86" t="str">
            <v>2022Q1</v>
          </cell>
          <cell r="D86">
            <v>99914.1106</v>
          </cell>
        </row>
        <row r="87">
          <cell r="A87" t="str">
            <v>2022Q2</v>
          </cell>
          <cell r="D87">
            <v>102249.77800000001</v>
          </cell>
        </row>
        <row r="88">
          <cell r="A88" t="str">
            <v>2022Q3</v>
          </cell>
          <cell r="D88">
            <v>104539.091</v>
          </cell>
        </row>
        <row r="89">
          <cell r="A89" t="str">
            <v>2022Q4</v>
          </cell>
          <cell r="D89">
            <v>106768.764</v>
          </cell>
        </row>
        <row r="90">
          <cell r="A90" t="str">
            <v>2023Q1</v>
          </cell>
          <cell r="D90">
            <v>109051.16</v>
          </cell>
        </row>
        <row r="91">
          <cell r="A91" t="str">
            <v>2023Q2</v>
          </cell>
          <cell r="D91">
            <v>111385.73</v>
          </cell>
        </row>
        <row r="92">
          <cell r="A92" t="str">
            <v>2023Q3</v>
          </cell>
          <cell r="D92">
            <v>113282.815</v>
          </cell>
        </row>
        <row r="93">
          <cell r="A93" t="str">
            <v>2023Q4</v>
          </cell>
          <cell r="D93">
            <v>115098.564</v>
          </cell>
        </row>
        <row r="94">
          <cell r="A94" t="str">
            <v>2024Q1</v>
          </cell>
          <cell r="D94">
            <v>116837.41800000001</v>
          </cell>
        </row>
        <row r="95">
          <cell r="A95" t="str">
            <v>2024Q2</v>
          </cell>
          <cell r="D95">
            <v>118495.019</v>
          </cell>
        </row>
        <row r="96">
          <cell r="A96" t="str">
            <v>2024Q3</v>
          </cell>
          <cell r="D96">
            <v>120077.93700000001</v>
          </cell>
        </row>
        <row r="97">
          <cell r="A97" t="str">
            <v>2024Q4</v>
          </cell>
          <cell r="D97">
            <v>121620.963</v>
          </cell>
        </row>
        <row r="98">
          <cell r="A98" t="str">
            <v>2025Q1</v>
          </cell>
          <cell r="D98">
            <v>123113.48</v>
          </cell>
        </row>
        <row r="99">
          <cell r="A99" t="str">
            <v>2025Q2</v>
          </cell>
          <cell r="D99">
            <v>124586.966</v>
          </cell>
        </row>
        <row r="100">
          <cell r="A100" t="str">
            <v>2025Q3</v>
          </cell>
          <cell r="D100">
            <v>126095.50199999999</v>
          </cell>
        </row>
        <row r="101">
          <cell r="A101" t="str">
            <v>2025Q4</v>
          </cell>
          <cell r="D101">
            <v>127596.10400000001</v>
          </cell>
        </row>
        <row r="102">
          <cell r="A102" t="str">
            <v>2026Q1</v>
          </cell>
          <cell r="D102">
            <v>129074.088</v>
          </cell>
        </row>
        <row r="103">
          <cell r="A103" t="str">
            <v>2026Q2</v>
          </cell>
          <cell r="D103">
            <v>127884.11900000001</v>
          </cell>
        </row>
        <row r="104">
          <cell r="A104" t="str">
            <v>2026Q3</v>
          </cell>
          <cell r="D104">
            <v>129386.73699999999</v>
          </cell>
        </row>
        <row r="105">
          <cell r="A105" t="str">
            <v>2026Q4</v>
          </cell>
          <cell r="D105">
            <v>130981.803</v>
          </cell>
        </row>
        <row r="106">
          <cell r="A106" t="str">
            <v>2027Q1</v>
          </cell>
          <cell r="D106">
            <v>132624.522</v>
          </cell>
        </row>
        <row r="107">
          <cell r="A107" t="str">
            <v>2027Q2</v>
          </cell>
          <cell r="D107">
            <v>123146.75</v>
          </cell>
        </row>
        <row r="108">
          <cell r="A108" t="str">
            <v>2027Q3</v>
          </cell>
          <cell r="D108">
            <v>112072.644</v>
          </cell>
        </row>
        <row r="109">
          <cell r="A109" t="str">
            <v>2027Q4</v>
          </cell>
          <cell r="D109">
            <v>109535.708</v>
          </cell>
        </row>
        <row r="110">
          <cell r="A110" t="str">
            <v>2028Q1</v>
          </cell>
          <cell r="D110">
            <v>108405.30100000001</v>
          </cell>
        </row>
        <row r="111">
          <cell r="A111" t="str">
            <v>2028Q2</v>
          </cell>
          <cell r="D111">
            <v>106165.90700000001</v>
          </cell>
        </row>
        <row r="112">
          <cell r="A112" t="str">
            <v>2028Q3</v>
          </cell>
          <cell r="D112">
            <v>105397.474</v>
          </cell>
        </row>
        <row r="113">
          <cell r="A113" t="str">
            <v>2028Q4</v>
          </cell>
          <cell r="D113">
            <v>105144.179</v>
          </cell>
        </row>
        <row r="114">
          <cell r="A114" t="str">
            <v>2029Q1</v>
          </cell>
          <cell r="D114">
            <v>104938.21</v>
          </cell>
        </row>
        <row r="115">
          <cell r="A115" t="str">
            <v>2029Q2</v>
          </cell>
          <cell r="D115">
            <v>105131.224</v>
          </cell>
        </row>
        <row r="116">
          <cell r="A116" t="str">
            <v>2029Q3</v>
          </cell>
          <cell r="D116">
            <v>105759.193</v>
          </cell>
        </row>
        <row r="117">
          <cell r="A117" t="str">
            <v>2029Q4</v>
          </cell>
          <cell r="D117">
            <v>106470.08</v>
          </cell>
        </row>
        <row r="118">
          <cell r="A118" t="str">
            <v>2030Q1</v>
          </cell>
          <cell r="D118">
            <v>107430.443</v>
          </cell>
        </row>
      </sheetData>
      <sheetData sheetId="4">
        <row r="1">
          <cell r="A1" t="str">
            <v xml:space="preserve">TABLE 10: INFLATION INDICES AND COMPONENTS </v>
          </cell>
        </row>
        <row r="3">
          <cell r="B3">
            <v>1</v>
          </cell>
          <cell r="H3">
            <v>7</v>
          </cell>
        </row>
        <row r="4">
          <cell r="B4" t="str">
            <v>CPI</v>
          </cell>
          <cell r="H4" t="str">
            <v>RPI</v>
          </cell>
        </row>
        <row r="7">
          <cell r="B7" t="str">
            <v>CPI</v>
          </cell>
          <cell r="H7" t="str">
            <v>PR</v>
          </cell>
        </row>
        <row r="8">
          <cell r="A8">
            <v>2012</v>
          </cell>
          <cell r="B8">
            <v>96.056916666666652</v>
          </cell>
          <cell r="H8">
            <v>242.72500000000002</v>
          </cell>
        </row>
        <row r="9">
          <cell r="A9">
            <v>2013</v>
          </cell>
          <cell r="B9">
            <v>98.520583333333335</v>
          </cell>
          <cell r="H9">
            <v>250.10833333333335</v>
          </cell>
        </row>
        <row r="10">
          <cell r="A10">
            <v>2014</v>
          </cell>
          <cell r="B10">
            <v>99.960000000000008</v>
          </cell>
          <cell r="H10">
            <v>256.03333333333336</v>
          </cell>
        </row>
        <row r="11">
          <cell r="A11">
            <v>2015</v>
          </cell>
          <cell r="B11">
            <v>100.00008333333332</v>
          </cell>
          <cell r="H11">
            <v>258.54166666666669</v>
          </cell>
        </row>
        <row r="12">
          <cell r="A12">
            <v>2016</v>
          </cell>
          <cell r="B12">
            <v>100.65974999999999</v>
          </cell>
          <cell r="H12">
            <v>263.04999999999995</v>
          </cell>
        </row>
        <row r="13">
          <cell r="A13">
            <v>2017</v>
          </cell>
          <cell r="B13">
            <v>103.36058333333332</v>
          </cell>
          <cell r="H13">
            <v>272.47499974999999</v>
          </cell>
        </row>
        <row r="14">
          <cell r="A14">
            <v>2018</v>
          </cell>
          <cell r="B14">
            <v>105.92191666666668</v>
          </cell>
          <cell r="H14">
            <v>281.58333325000001</v>
          </cell>
        </row>
        <row r="15">
          <cell r="A15">
            <v>2019</v>
          </cell>
          <cell r="B15">
            <v>107.81900000000002</v>
          </cell>
          <cell r="H15">
            <v>288.8</v>
          </cell>
        </row>
        <row r="16">
          <cell r="A16">
            <v>2020</v>
          </cell>
          <cell r="B16">
            <v>108.73575000000001</v>
          </cell>
          <cell r="H16">
            <v>293.14166650000004</v>
          </cell>
        </row>
        <row r="17">
          <cell r="A17">
            <v>2021</v>
          </cell>
          <cell r="B17">
            <v>110.17556831097204</v>
          </cell>
          <cell r="H17">
            <v>299.17718875000003</v>
          </cell>
        </row>
        <row r="18">
          <cell r="A18">
            <v>2022</v>
          </cell>
          <cell r="B18">
            <v>111.73585028654705</v>
          </cell>
          <cell r="H18">
            <v>303.75971575</v>
          </cell>
        </row>
        <row r="19">
          <cell r="A19">
            <v>2023</v>
          </cell>
          <cell r="B19">
            <v>113.59113396431778</v>
          </cell>
          <cell r="H19">
            <v>310.66779974999997</v>
          </cell>
        </row>
        <row r="20">
          <cell r="A20">
            <v>2024</v>
          </cell>
          <cell r="B20">
            <v>115.72315638975131</v>
          </cell>
          <cell r="H20">
            <v>319.53429875</v>
          </cell>
        </row>
        <row r="21">
          <cell r="A21">
            <v>2025</v>
          </cell>
          <cell r="B21">
            <v>118.00738932626047</v>
          </cell>
          <cell r="H21">
            <v>329.031811</v>
          </cell>
        </row>
        <row r="22">
          <cell r="A22">
            <v>2026</v>
          </cell>
          <cell r="B22">
            <v>122.89467481699671</v>
          </cell>
          <cell r="H22">
            <v>354.59985399999999</v>
          </cell>
        </row>
        <row r="23">
          <cell r="A23">
            <v>2027</v>
          </cell>
          <cell r="B23">
            <v>132.180463</v>
          </cell>
          <cell r="H23">
            <v>366.87019800000002</v>
          </cell>
        </row>
        <row r="24">
          <cell r="A24">
            <v>2028</v>
          </cell>
          <cell r="B24">
            <v>140.0628925</v>
          </cell>
          <cell r="H24">
            <v>366.87019800000002</v>
          </cell>
        </row>
        <row r="25">
          <cell r="A25">
            <v>2029</v>
          </cell>
          <cell r="B25">
            <v>143.12540325000001</v>
          </cell>
          <cell r="H25">
            <v>366.87019800000002</v>
          </cell>
        </row>
        <row r="27">
          <cell r="A27" t="str">
            <v>2012/13</v>
          </cell>
          <cell r="B27">
            <v>96.716666666666669</v>
          </cell>
          <cell r="H27">
            <v>244.67500000000001</v>
          </cell>
        </row>
        <row r="28">
          <cell r="A28" t="str">
            <v>2013/14</v>
          </cell>
          <cell r="B28">
            <v>98.945333333333323</v>
          </cell>
          <cell r="H28">
            <v>251.73333333333332</v>
          </cell>
        </row>
        <row r="29">
          <cell r="A29" t="str">
            <v>2014/15</v>
          </cell>
          <cell r="B29">
            <v>99.985000000000014</v>
          </cell>
          <cell r="H29">
            <v>256.66666666666669</v>
          </cell>
        </row>
        <row r="30">
          <cell r="A30" t="str">
            <v>2015/16</v>
          </cell>
          <cell r="B30">
            <v>100.08633333333333</v>
          </cell>
          <cell r="H30">
            <v>259.43333333333334</v>
          </cell>
        </row>
        <row r="31">
          <cell r="A31" t="str">
            <v>2016/17</v>
          </cell>
          <cell r="B31">
            <v>101.19475</v>
          </cell>
          <cell r="H31">
            <v>264.99166658333331</v>
          </cell>
        </row>
        <row r="32">
          <cell r="A32" t="str">
            <v>2017/18</v>
          </cell>
          <cell r="B32">
            <v>104.05341666666666</v>
          </cell>
          <cell r="H32">
            <v>274.90833325</v>
          </cell>
        </row>
        <row r="33">
          <cell r="A33" t="str">
            <v>2018/19</v>
          </cell>
          <cell r="B33">
            <v>106.41291666666667</v>
          </cell>
          <cell r="H33">
            <v>283.30833325000003</v>
          </cell>
        </row>
        <row r="34">
          <cell r="A34" t="str">
            <v>2019/20</v>
          </cell>
          <cell r="B34">
            <v>108.26375</v>
          </cell>
          <cell r="H34">
            <v>290.64166650000004</v>
          </cell>
        </row>
        <row r="35">
          <cell r="A35" t="str">
            <v>2020/21</v>
          </cell>
          <cell r="B35">
            <v>108.9130966851145</v>
          </cell>
          <cell r="H35">
            <v>294.30768049999995</v>
          </cell>
        </row>
        <row r="36">
          <cell r="A36" t="str">
            <v>2021/22</v>
          </cell>
          <cell r="B36">
            <v>110.54756268721991</v>
          </cell>
          <cell r="H36">
            <v>300.21716924999998</v>
          </cell>
        </row>
        <row r="37">
          <cell r="A37" t="str">
            <v>2022/23</v>
          </cell>
          <cell r="B37">
            <v>112.16884507284519</v>
          </cell>
          <cell r="H37">
            <v>305.30759074999997</v>
          </cell>
        </row>
        <row r="38">
          <cell r="A38" t="str">
            <v>2023/24</v>
          </cell>
          <cell r="B38">
            <v>114.10025106240874</v>
          </cell>
          <cell r="H38">
            <v>312.68716499999999</v>
          </cell>
        </row>
        <row r="39">
          <cell r="A39" t="str">
            <v>2024/25</v>
          </cell>
          <cell r="B39">
            <v>116.28022066654563</v>
          </cell>
          <cell r="H39">
            <v>321.90367750000001</v>
          </cell>
        </row>
        <row r="40">
          <cell r="A40" t="str">
            <v>2025/26</v>
          </cell>
          <cell r="B40">
            <v>118.5908080040447</v>
          </cell>
          <cell r="H40">
            <v>331.41437400000001</v>
          </cell>
        </row>
        <row r="41">
          <cell r="A41" t="str">
            <v>2026/27</v>
          </cell>
          <cell r="B41">
            <v>124.4415865</v>
          </cell>
          <cell r="H41">
            <v>362.85889374999999</v>
          </cell>
        </row>
        <row r="42">
          <cell r="A42" t="str">
            <v>2027/28</v>
          </cell>
          <cell r="B42">
            <v>135.50112675</v>
          </cell>
          <cell r="H42">
            <v>366.87019800000002</v>
          </cell>
        </row>
        <row r="43">
          <cell r="A43" t="str">
            <v>2028/29</v>
          </cell>
          <cell r="B43">
            <v>140.95301499999999</v>
          </cell>
          <cell r="H43">
            <v>366.87019800000002</v>
          </cell>
        </row>
        <row r="44">
          <cell r="A44" t="str">
            <v>2029/30</v>
          </cell>
          <cell r="B44">
            <v>143.93026825000001</v>
          </cell>
          <cell r="H44">
            <v>366.87019800000002</v>
          </cell>
        </row>
        <row r="46">
          <cell r="A46" t="str">
            <v>2012Q1</v>
          </cell>
          <cell r="B46">
            <v>95.052333333333323</v>
          </cell>
          <cell r="H46">
            <v>239.56666666666669</v>
          </cell>
        </row>
        <row r="47">
          <cell r="A47" t="str">
            <v>2012Q2</v>
          </cell>
          <cell r="B47">
            <v>95.830333333333328</v>
          </cell>
          <cell r="H47">
            <v>242.23333333333335</v>
          </cell>
        </row>
        <row r="48">
          <cell r="A48" t="str">
            <v>2012Q3</v>
          </cell>
          <cell r="B48">
            <v>96.091999999999999</v>
          </cell>
          <cell r="H48">
            <v>243.1</v>
          </cell>
        </row>
        <row r="49">
          <cell r="A49" t="str">
            <v>2012Q4</v>
          </cell>
          <cell r="B49">
            <v>97.253</v>
          </cell>
          <cell r="H49">
            <v>246</v>
          </cell>
        </row>
        <row r="50">
          <cell r="A50" t="str">
            <v>2013Q1</v>
          </cell>
          <cell r="B50">
            <v>97.691333333333347</v>
          </cell>
          <cell r="H50">
            <v>247.36666666666665</v>
          </cell>
        </row>
        <row r="51">
          <cell r="A51" t="str">
            <v>2013Q2</v>
          </cell>
          <cell r="B51">
            <v>98.397999999999982</v>
          </cell>
          <cell r="H51">
            <v>249.73333333333335</v>
          </cell>
        </row>
        <row r="52">
          <cell r="A52" t="str">
            <v>2013Q3</v>
          </cell>
          <cell r="B52">
            <v>98.694999999999979</v>
          </cell>
          <cell r="H52">
            <v>250.86666666666667</v>
          </cell>
        </row>
        <row r="53">
          <cell r="A53" t="str">
            <v>2013Q4</v>
          </cell>
          <cell r="B53">
            <v>99.298000000000002</v>
          </cell>
          <cell r="H53">
            <v>252.46666666666664</v>
          </cell>
        </row>
        <row r="54">
          <cell r="A54" t="str">
            <v>2014Q1</v>
          </cell>
          <cell r="B54">
            <v>99.390333333333331</v>
          </cell>
          <cell r="H54">
            <v>253.86666666666665</v>
          </cell>
        </row>
        <row r="55">
          <cell r="A55" t="str">
            <v>2014Q2</v>
          </cell>
          <cell r="B55">
            <v>100.09099999999999</v>
          </cell>
          <cell r="H55">
            <v>255.96666666666667</v>
          </cell>
        </row>
        <row r="56">
          <cell r="A56" t="str">
            <v>2014Q3</v>
          </cell>
          <cell r="B56">
            <v>100.13200000000001</v>
          </cell>
          <cell r="H56">
            <v>256.86666666666667</v>
          </cell>
        </row>
        <row r="57">
          <cell r="A57" t="str">
            <v>2014Q4</v>
          </cell>
          <cell r="B57">
            <v>100.22666666666667</v>
          </cell>
          <cell r="H57">
            <v>257.43333333333334</v>
          </cell>
        </row>
        <row r="58">
          <cell r="A58" t="str">
            <v>2015Q1</v>
          </cell>
          <cell r="B58">
            <v>99.490333333333339</v>
          </cell>
          <cell r="H58">
            <v>256.40000000000003</v>
          </cell>
        </row>
        <row r="59">
          <cell r="A59" t="str">
            <v>2015Q2</v>
          </cell>
          <cell r="B59">
            <v>100.07433333333334</v>
          </cell>
          <cell r="H59">
            <v>258.46666666666664</v>
          </cell>
        </row>
        <row r="60">
          <cell r="A60" t="str">
            <v>2015Q3</v>
          </cell>
          <cell r="B60">
            <v>100.14166666666664</v>
          </cell>
          <cell r="H60">
            <v>259.33333333333337</v>
          </cell>
        </row>
        <row r="61">
          <cell r="A61" t="str">
            <v>2015Q4</v>
          </cell>
          <cell r="B61">
            <v>100.294</v>
          </cell>
          <cell r="H61">
            <v>259.96666666666664</v>
          </cell>
        </row>
        <row r="62">
          <cell r="A62" t="str">
            <v>2016Q1</v>
          </cell>
          <cell r="B62">
            <v>99.835333333333324</v>
          </cell>
          <cell r="H62">
            <v>259.96666666666664</v>
          </cell>
        </row>
        <row r="63">
          <cell r="A63" t="str">
            <v>2016Q2</v>
          </cell>
          <cell r="B63">
            <v>100.426</v>
          </cell>
          <cell r="H63">
            <v>262.2</v>
          </cell>
        </row>
        <row r="64">
          <cell r="A64" t="str">
            <v>2016Q3</v>
          </cell>
          <cell r="B64">
            <v>100.869</v>
          </cell>
          <cell r="H64">
            <v>264.23333333333329</v>
          </cell>
        </row>
        <row r="65">
          <cell r="A65" t="str">
            <v>2016Q4</v>
          </cell>
          <cell r="B65">
            <v>101.50866666666668</v>
          </cell>
          <cell r="H65">
            <v>265.8</v>
          </cell>
        </row>
        <row r="66">
          <cell r="A66" t="str">
            <v>2017Q1</v>
          </cell>
          <cell r="B66">
            <v>101.97533333333332</v>
          </cell>
          <cell r="H66">
            <v>267.73333300000002</v>
          </cell>
        </row>
        <row r="67">
          <cell r="A67" t="str">
            <v>2017Q2</v>
          </cell>
          <cell r="B67">
            <v>103.18066666666664</v>
          </cell>
          <cell r="H67">
            <v>271.53333300000003</v>
          </cell>
        </row>
        <row r="68">
          <cell r="A68" t="str">
            <v>2017Q3</v>
          </cell>
          <cell r="B68">
            <v>103.71033333333332</v>
          </cell>
          <cell r="H68">
            <v>274.23333300000002</v>
          </cell>
        </row>
        <row r="69">
          <cell r="A69" t="str">
            <v>2017Q4</v>
          </cell>
          <cell r="B69">
            <v>104.57599999999999</v>
          </cell>
          <cell r="H69">
            <v>276.39999999999998</v>
          </cell>
        </row>
        <row r="70">
          <cell r="A70" t="str">
            <v>2018Q1</v>
          </cell>
          <cell r="B70">
            <v>104.74666666666668</v>
          </cell>
          <cell r="H70">
            <v>277.46666699999997</v>
          </cell>
        </row>
        <row r="71">
          <cell r="A71" t="str">
            <v>2018Q2</v>
          </cell>
          <cell r="B71">
            <v>105.67400000000002</v>
          </cell>
          <cell r="H71">
            <v>280.63333299999999</v>
          </cell>
        </row>
        <row r="72">
          <cell r="A72" t="str">
            <v>2018Q3</v>
          </cell>
          <cell r="B72">
            <v>106.319</v>
          </cell>
          <cell r="H72">
            <v>283.33333299999998</v>
          </cell>
        </row>
        <row r="73">
          <cell r="A73" t="str">
            <v>2018Q4</v>
          </cell>
          <cell r="B73">
            <v>106.94799999999999</v>
          </cell>
          <cell r="H73">
            <v>284.89999999999998</v>
          </cell>
        </row>
        <row r="74">
          <cell r="A74" t="str">
            <v>2019Q1</v>
          </cell>
          <cell r="B74">
            <v>106.71066666666668</v>
          </cell>
          <cell r="H74">
            <v>284.36666700000001</v>
          </cell>
        </row>
        <row r="75">
          <cell r="A75" t="str">
            <v>2019Q2</v>
          </cell>
          <cell r="B75">
            <v>107.83799999999999</v>
          </cell>
          <cell r="H75">
            <v>289</v>
          </cell>
        </row>
        <row r="76">
          <cell r="A76" t="str">
            <v>2019Q3</v>
          </cell>
          <cell r="B76">
            <v>108.26766666666668</v>
          </cell>
          <cell r="H76">
            <v>290.73333300000002</v>
          </cell>
        </row>
        <row r="77">
          <cell r="A77" t="str">
            <v>2019Q4</v>
          </cell>
          <cell r="B77">
            <v>108.45966666666668</v>
          </cell>
          <cell r="H77">
            <v>291.10000000000002</v>
          </cell>
        </row>
        <row r="78">
          <cell r="A78" t="str">
            <v>2020Q1</v>
          </cell>
          <cell r="B78">
            <v>108.48966666666668</v>
          </cell>
          <cell r="H78">
            <v>291.73333300000002</v>
          </cell>
        </row>
        <row r="79">
          <cell r="A79" t="str">
            <v>2020Q2</v>
          </cell>
          <cell r="B79">
            <v>108.50133333333333</v>
          </cell>
          <cell r="H79">
            <v>292.5</v>
          </cell>
        </row>
        <row r="80">
          <cell r="A80" t="str">
            <v>2020Q3</v>
          </cell>
          <cell r="B80">
            <v>108.91366666666666</v>
          </cell>
          <cell r="H80">
            <v>293.933333</v>
          </cell>
        </row>
        <row r="81">
          <cell r="A81" t="str">
            <v>2020Q4</v>
          </cell>
          <cell r="B81">
            <v>109.03833333333334</v>
          </cell>
          <cell r="H81">
            <v>294.39999999999998</v>
          </cell>
        </row>
        <row r="82">
          <cell r="A82" t="str">
            <v>2021Q1</v>
          </cell>
          <cell r="B82">
            <v>109.19905340712468</v>
          </cell>
          <cell r="H82">
            <v>296.39738899999998</v>
          </cell>
        </row>
        <row r="83">
          <cell r="A83" t="str">
            <v>2021Q2</v>
          </cell>
          <cell r="B83">
            <v>110.39392882390683</v>
          </cell>
          <cell r="H83">
            <v>300.54058199999997</v>
          </cell>
        </row>
        <row r="84">
          <cell r="A84" t="str">
            <v>2021Q3</v>
          </cell>
          <cell r="B84">
            <v>110.6640765343486</v>
          </cell>
          <cell r="H84">
            <v>300.77622200000002</v>
          </cell>
        </row>
        <row r="85">
          <cell r="A85" t="str">
            <v>2021Q4</v>
          </cell>
          <cell r="B85">
            <v>110.44521447850812</v>
          </cell>
          <cell r="H85">
            <v>298.99456199999997</v>
          </cell>
        </row>
        <row r="86">
          <cell r="A86" t="str">
            <v>2022Q1</v>
          </cell>
          <cell r="B86">
            <v>110.68703091211611</v>
          </cell>
          <cell r="H86">
            <v>300.55731100000003</v>
          </cell>
        </row>
        <row r="87">
          <cell r="A87" t="str">
            <v>2022Q2</v>
          </cell>
          <cell r="B87">
            <v>111.88265082092887</v>
          </cell>
          <cell r="H87">
            <v>304.41214000000002</v>
          </cell>
        </row>
        <row r="88">
          <cell r="A88" t="str">
            <v>2022Q3</v>
          </cell>
          <cell r="B88">
            <v>112.223339207542</v>
          </cell>
          <cell r="H88">
            <v>305.43341299999997</v>
          </cell>
        </row>
        <row r="89">
          <cell r="A89" t="str">
            <v>2022Q4</v>
          </cell>
          <cell r="B89">
            <v>112.15038020560118</v>
          </cell>
          <cell r="H89">
            <v>304.63599900000003</v>
          </cell>
        </row>
        <row r="90">
          <cell r="A90" t="str">
            <v>2023Q1</v>
          </cell>
          <cell r="B90">
            <v>112.4190100573087</v>
          </cell>
          <cell r="H90">
            <v>306.74881099999999</v>
          </cell>
        </row>
        <row r="91">
          <cell r="A91" t="str">
            <v>2023Q2</v>
          </cell>
          <cell r="B91">
            <v>113.69332154587116</v>
          </cell>
          <cell r="H91">
            <v>311.10373199999998</v>
          </cell>
        </row>
        <row r="92">
          <cell r="A92" t="str">
            <v>2023Q3</v>
          </cell>
          <cell r="B92">
            <v>114.12674406217468</v>
          </cell>
          <cell r="H92">
            <v>312.589404</v>
          </cell>
        </row>
        <row r="93">
          <cell r="A93" t="str">
            <v>2023Q4</v>
          </cell>
          <cell r="B93">
            <v>114.12546019191652</v>
          </cell>
          <cell r="H93">
            <v>312.22925199999997</v>
          </cell>
        </row>
        <row r="94">
          <cell r="A94" t="str">
            <v>2024Q1</v>
          </cell>
          <cell r="B94">
            <v>114.4554784496726</v>
          </cell>
          <cell r="H94">
            <v>314.82627200000002</v>
          </cell>
        </row>
        <row r="95">
          <cell r="A95" t="str">
            <v>2024Q2</v>
          </cell>
          <cell r="B95">
            <v>115.80917492577557</v>
          </cell>
          <cell r="H95">
            <v>319.87779</v>
          </cell>
        </row>
        <row r="96">
          <cell r="A96" t="str">
            <v>2024Q3</v>
          </cell>
          <cell r="B96">
            <v>116.30105351435654</v>
          </cell>
          <cell r="H96">
            <v>321.83363500000002</v>
          </cell>
        </row>
        <row r="97">
          <cell r="A97" t="str">
            <v>2024Q4</v>
          </cell>
          <cell r="B97">
            <v>116.32691866920054</v>
          </cell>
          <cell r="H97">
            <v>321.59949799999998</v>
          </cell>
        </row>
        <row r="98">
          <cell r="A98" t="str">
            <v>2025Q1</v>
          </cell>
          <cell r="B98">
            <v>116.68373555684984</v>
          </cell>
          <cell r="H98">
            <v>324.303787</v>
          </cell>
        </row>
        <row r="99">
          <cell r="A99" t="str">
            <v>2025Q2</v>
          </cell>
          <cell r="B99">
            <v>118.08518694345908</v>
          </cell>
          <cell r="H99">
            <v>329.38215200000002</v>
          </cell>
        </row>
        <row r="100">
          <cell r="A100" t="str">
            <v>2025Q3</v>
          </cell>
          <cell r="B100">
            <v>118.60717776214835</v>
          </cell>
          <cell r="H100">
            <v>331.347915</v>
          </cell>
        </row>
        <row r="101">
          <cell r="A101" t="str">
            <v>2025Q4</v>
          </cell>
          <cell r="B101">
            <v>118.65345704258456</v>
          </cell>
          <cell r="H101">
            <v>331.09339</v>
          </cell>
        </row>
        <row r="102">
          <cell r="A102" t="str">
            <v>2026Q1</v>
          </cell>
          <cell r="B102">
            <v>119.01741026798685</v>
          </cell>
          <cell r="H102">
            <v>333.83403900000002</v>
          </cell>
        </row>
        <row r="103">
          <cell r="A103" t="str">
            <v>2026Q2</v>
          </cell>
          <cell r="B103">
            <v>123.710944</v>
          </cell>
          <cell r="H103">
            <v>358.929349</v>
          </cell>
        </row>
        <row r="104">
          <cell r="A104" t="str">
            <v>2026Q3</v>
          </cell>
          <cell r="B104">
            <v>124.04301100000001</v>
          </cell>
          <cell r="H104">
            <v>361.65177599999998</v>
          </cell>
        </row>
        <row r="105">
          <cell r="A105" t="str">
            <v>2026Q4</v>
          </cell>
          <cell r="B105">
            <v>124.807334</v>
          </cell>
          <cell r="H105">
            <v>363.98425200000003</v>
          </cell>
        </row>
        <row r="106">
          <cell r="A106" t="str">
            <v>2027Q1</v>
          </cell>
          <cell r="B106">
            <v>125.205057</v>
          </cell>
          <cell r="H106">
            <v>366.87019800000002</v>
          </cell>
        </row>
        <row r="107">
          <cell r="A107" t="str">
            <v>2027Q2</v>
          </cell>
          <cell r="B107">
            <v>131.649914</v>
          </cell>
          <cell r="H107">
            <v>366.87019800000002</v>
          </cell>
        </row>
        <row r="108">
          <cell r="A108" t="str">
            <v>2027Q3</v>
          </cell>
          <cell r="B108">
            <v>134.64566600000001</v>
          </cell>
          <cell r="H108">
            <v>366.87019800000002</v>
          </cell>
        </row>
        <row r="109">
          <cell r="A109" t="str">
            <v>2027Q4</v>
          </cell>
          <cell r="B109">
            <v>137.221215</v>
          </cell>
          <cell r="H109">
            <v>366.87019800000002</v>
          </cell>
        </row>
        <row r="110">
          <cell r="A110" t="str">
            <v>2028Q1</v>
          </cell>
          <cell r="B110">
            <v>138.48771199999999</v>
          </cell>
          <cell r="H110">
            <v>366.87019800000002</v>
          </cell>
        </row>
        <row r="111">
          <cell r="A111" t="str">
            <v>2028Q2</v>
          </cell>
          <cell r="B111">
            <v>139.875156</v>
          </cell>
          <cell r="H111">
            <v>366.87019800000002</v>
          </cell>
        </row>
        <row r="112">
          <cell r="A112" t="str">
            <v>2028Q3</v>
          </cell>
          <cell r="B112">
            <v>140.57299800000001</v>
          </cell>
          <cell r="H112">
            <v>366.87019800000002</v>
          </cell>
        </row>
        <row r="113">
          <cell r="A113" t="str">
            <v>2028Q4</v>
          </cell>
          <cell r="B113">
            <v>141.31570400000001</v>
          </cell>
          <cell r="H113">
            <v>366.87019800000002</v>
          </cell>
        </row>
        <row r="114">
          <cell r="A114" t="str">
            <v>2029Q1</v>
          </cell>
          <cell r="B114">
            <v>142.048202</v>
          </cell>
          <cell r="H114">
            <v>366.87019800000002</v>
          </cell>
        </row>
        <row r="115">
          <cell r="A115" t="str">
            <v>2029Q2</v>
          </cell>
          <cell r="B115">
            <v>142.69389200000001</v>
          </cell>
          <cell r="H115">
            <v>366.87019800000002</v>
          </cell>
        </row>
        <row r="116">
          <cell r="A116" t="str">
            <v>2029Q3</v>
          </cell>
          <cell r="B116">
            <v>143.460263</v>
          </cell>
          <cell r="H116">
            <v>366.87019800000002</v>
          </cell>
        </row>
        <row r="117">
          <cell r="A117" t="str">
            <v>2029Q4</v>
          </cell>
          <cell r="B117">
            <v>144.29925600000001</v>
          </cell>
          <cell r="H117">
            <v>366.87019800000002</v>
          </cell>
        </row>
        <row r="118">
          <cell r="A118" t="str">
            <v>2030Q1</v>
          </cell>
          <cell r="B118">
            <v>145.267662</v>
          </cell>
          <cell r="H118">
            <v>366.87019800000002</v>
          </cell>
        </row>
      </sheetData>
      <sheetData sheetId="5">
        <row r="1">
          <cell r="A1" t="str">
            <v xml:space="preserve">TABLE 11:  EXPENDITURE PRICE DEFLATORS </v>
          </cell>
        </row>
        <row r="3">
          <cell r="N3">
            <v>13</v>
          </cell>
        </row>
        <row r="4">
          <cell r="N4" t="str">
            <v>GDP</v>
          </cell>
        </row>
        <row r="7">
          <cell r="N7" t="str">
            <v>PGDP</v>
          </cell>
        </row>
        <row r="8">
          <cell r="A8">
            <v>2012</v>
          </cell>
          <cell r="N8">
            <v>90.075000000000003</v>
          </cell>
        </row>
        <row r="9">
          <cell r="A9">
            <v>2013</v>
          </cell>
          <cell r="N9">
            <v>91.724999999999994</v>
          </cell>
        </row>
        <row r="10">
          <cell r="A10">
            <v>2014</v>
          </cell>
          <cell r="N10">
            <v>93.3</v>
          </cell>
        </row>
        <row r="11">
          <cell r="A11">
            <v>2015</v>
          </cell>
          <cell r="N11">
            <v>93.924999999999997</v>
          </cell>
        </row>
        <row r="12">
          <cell r="A12">
            <v>2016</v>
          </cell>
          <cell r="N12">
            <v>95.925000000000011</v>
          </cell>
        </row>
        <row r="13">
          <cell r="A13">
            <v>2017</v>
          </cell>
          <cell r="N13">
            <v>97.8</v>
          </cell>
        </row>
        <row r="14">
          <cell r="A14">
            <v>2018</v>
          </cell>
          <cell r="N14">
            <v>100</v>
          </cell>
        </row>
        <row r="15">
          <cell r="A15">
            <v>2019</v>
          </cell>
          <cell r="N15">
            <v>102.1</v>
          </cell>
        </row>
        <row r="16">
          <cell r="A16">
            <v>2020</v>
          </cell>
          <cell r="N16">
            <v>108.45684806949862</v>
          </cell>
        </row>
        <row r="17">
          <cell r="A17">
            <v>2021</v>
          </cell>
          <cell r="N17">
            <v>109.17036168038874</v>
          </cell>
        </row>
        <row r="18">
          <cell r="A18">
            <v>2022</v>
          </cell>
          <cell r="N18">
            <v>107.4461388973958</v>
          </cell>
        </row>
        <row r="19">
          <cell r="A19">
            <v>2023</v>
          </cell>
          <cell r="N19">
            <v>109.19745623025656</v>
          </cell>
        </row>
        <row r="20">
          <cell r="A20">
            <v>2024</v>
          </cell>
          <cell r="N20">
            <v>111.47633932782577</v>
          </cell>
        </row>
        <row r="21">
          <cell r="A21">
            <v>2025</v>
          </cell>
          <cell r="N21">
            <v>113.85743678065049</v>
          </cell>
        </row>
        <row r="22">
          <cell r="A22">
            <v>2026</v>
          </cell>
          <cell r="N22">
            <v>122.9420677098787</v>
          </cell>
        </row>
        <row r="23">
          <cell r="A23">
            <v>2027</v>
          </cell>
          <cell r="N23">
            <v>135.09730224999998</v>
          </cell>
        </row>
        <row r="24">
          <cell r="A24">
            <v>2028</v>
          </cell>
          <cell r="N24">
            <v>146.01076549999999</v>
          </cell>
        </row>
        <row r="25">
          <cell r="A25">
            <v>2029</v>
          </cell>
          <cell r="N25">
            <v>150.05731875000001</v>
          </cell>
        </row>
        <row r="27">
          <cell r="A27" t="str">
            <v>2012/13</v>
          </cell>
          <cell r="N27">
            <v>90.55</v>
          </cell>
        </row>
        <row r="28">
          <cell r="A28" t="str">
            <v>2013/14</v>
          </cell>
          <cell r="N28">
            <v>92.199999999999989</v>
          </cell>
        </row>
        <row r="29">
          <cell r="A29" t="str">
            <v>2014/15</v>
          </cell>
          <cell r="N29">
            <v>93.474999999999994</v>
          </cell>
        </row>
        <row r="30">
          <cell r="A30" t="str">
            <v>2015/16</v>
          </cell>
          <cell r="N30">
            <v>94.224999999999994</v>
          </cell>
        </row>
        <row r="31">
          <cell r="A31" t="str">
            <v>2016/17</v>
          </cell>
          <cell r="N31">
            <v>96.55</v>
          </cell>
        </row>
        <row r="32">
          <cell r="A32" t="str">
            <v>2017/18</v>
          </cell>
          <cell r="N32">
            <v>98.275000000000006</v>
          </cell>
        </row>
        <row r="33">
          <cell r="A33" t="str">
            <v>2018/19</v>
          </cell>
          <cell r="N33">
            <v>100.54999999999998</v>
          </cell>
        </row>
        <row r="34">
          <cell r="A34" t="str">
            <v>2019/20</v>
          </cell>
          <cell r="N34">
            <v>102.97499999999999</v>
          </cell>
        </row>
        <row r="35">
          <cell r="A35" t="str">
            <v>2020/21</v>
          </cell>
          <cell r="N35">
            <v>110.36709382572623</v>
          </cell>
        </row>
        <row r="36">
          <cell r="A36" t="str">
            <v>2021/22</v>
          </cell>
          <cell r="N36">
            <v>107.73562572251112</v>
          </cell>
        </row>
        <row r="37">
          <cell r="A37" t="str">
            <v>2022/23</v>
          </cell>
          <cell r="N37">
            <v>107.85242276584631</v>
          </cell>
        </row>
        <row r="38">
          <cell r="A38" t="str">
            <v>2023/24</v>
          </cell>
          <cell r="N38">
            <v>109.75082187369779</v>
          </cell>
        </row>
        <row r="39">
          <cell r="A39" t="str">
            <v>2024/25</v>
          </cell>
          <cell r="N39">
            <v>112.0518882360391</v>
          </cell>
        </row>
        <row r="40">
          <cell r="A40" t="str">
            <v>2025/26</v>
          </cell>
          <cell r="N40">
            <v>114.46363427207409</v>
          </cell>
        </row>
        <row r="41">
          <cell r="A41" t="str">
            <v>2026/27</v>
          </cell>
          <cell r="N41">
            <v>125.793792</v>
          </cell>
        </row>
        <row r="42">
          <cell r="A42" t="str">
            <v>2027/28</v>
          </cell>
          <cell r="N42">
            <v>139.35807499999999</v>
          </cell>
        </row>
        <row r="43">
          <cell r="A43" t="str">
            <v>2028/29</v>
          </cell>
          <cell r="N43">
            <v>147.30506475000001</v>
          </cell>
        </row>
        <row r="44">
          <cell r="A44" t="str">
            <v>2029/30</v>
          </cell>
          <cell r="N44">
            <v>150.87227225000001</v>
          </cell>
        </row>
        <row r="46">
          <cell r="A46" t="str">
            <v>2012Q1</v>
          </cell>
          <cell r="N46">
            <v>89.1</v>
          </cell>
        </row>
        <row r="47">
          <cell r="A47" t="str">
            <v>2012Q2</v>
          </cell>
          <cell r="N47">
            <v>89.7</v>
          </cell>
        </row>
        <row r="48">
          <cell r="A48" t="str">
            <v>2012Q3</v>
          </cell>
          <cell r="N48">
            <v>90.5</v>
          </cell>
        </row>
        <row r="49">
          <cell r="A49" t="str">
            <v>2012Q4</v>
          </cell>
          <cell r="N49">
            <v>91</v>
          </cell>
        </row>
        <row r="50">
          <cell r="A50" t="str">
            <v>2013Q1</v>
          </cell>
          <cell r="N50">
            <v>91</v>
          </cell>
        </row>
        <row r="51">
          <cell r="A51" t="str">
            <v>2013Q2</v>
          </cell>
          <cell r="N51">
            <v>91.1</v>
          </cell>
        </row>
        <row r="52">
          <cell r="A52" t="str">
            <v>2013Q3</v>
          </cell>
          <cell r="N52">
            <v>92.1</v>
          </cell>
        </row>
        <row r="53">
          <cell r="A53" t="str">
            <v>2013Q4</v>
          </cell>
          <cell r="N53">
            <v>92.7</v>
          </cell>
        </row>
        <row r="54">
          <cell r="A54" t="str">
            <v>2014Q1</v>
          </cell>
          <cell r="N54">
            <v>92.9</v>
          </cell>
        </row>
        <row r="55">
          <cell r="A55" t="str">
            <v>2014Q2</v>
          </cell>
          <cell r="N55">
            <v>93.1</v>
          </cell>
        </row>
        <row r="56">
          <cell r="A56" t="str">
            <v>2014Q3</v>
          </cell>
          <cell r="N56">
            <v>93.7</v>
          </cell>
        </row>
        <row r="57">
          <cell r="A57" t="str">
            <v>2014Q4</v>
          </cell>
          <cell r="N57">
            <v>93.5</v>
          </cell>
        </row>
        <row r="58">
          <cell r="A58" t="str">
            <v>2015Q1</v>
          </cell>
          <cell r="N58">
            <v>93.6</v>
          </cell>
        </row>
        <row r="59">
          <cell r="A59" t="str">
            <v>2015Q2</v>
          </cell>
          <cell r="N59">
            <v>94.3</v>
          </cell>
        </row>
        <row r="60">
          <cell r="A60" t="str">
            <v>2015Q3</v>
          </cell>
          <cell r="N60">
            <v>94.1</v>
          </cell>
        </row>
        <row r="61">
          <cell r="A61" t="str">
            <v>2015Q4</v>
          </cell>
          <cell r="N61">
            <v>93.7</v>
          </cell>
        </row>
        <row r="62">
          <cell r="A62" t="str">
            <v>2016Q1</v>
          </cell>
          <cell r="N62">
            <v>94.8</v>
          </cell>
        </row>
        <row r="63">
          <cell r="A63" t="str">
            <v>2016Q2</v>
          </cell>
          <cell r="N63">
            <v>95.8</v>
          </cell>
        </row>
        <row r="64">
          <cell r="A64" t="str">
            <v>2016Q3</v>
          </cell>
          <cell r="N64">
            <v>96.2</v>
          </cell>
        </row>
        <row r="65">
          <cell r="A65" t="str">
            <v>2016Q4</v>
          </cell>
          <cell r="N65">
            <v>96.9</v>
          </cell>
        </row>
        <row r="66">
          <cell r="A66" t="str">
            <v>2017Q1</v>
          </cell>
          <cell r="N66">
            <v>97.3</v>
          </cell>
        </row>
        <row r="67">
          <cell r="A67" t="str">
            <v>2017Q2</v>
          </cell>
          <cell r="N67">
            <v>97.4</v>
          </cell>
        </row>
        <row r="68">
          <cell r="A68" t="str">
            <v>2017Q3</v>
          </cell>
          <cell r="N68">
            <v>97.7</v>
          </cell>
        </row>
        <row r="69">
          <cell r="A69" t="str">
            <v>2017Q4</v>
          </cell>
          <cell r="N69">
            <v>98.8</v>
          </cell>
        </row>
        <row r="70">
          <cell r="A70" t="str">
            <v>2018Q1</v>
          </cell>
          <cell r="N70">
            <v>99.2</v>
          </cell>
        </row>
        <row r="71">
          <cell r="A71" t="str">
            <v>2018Q2</v>
          </cell>
          <cell r="N71">
            <v>99.8</v>
          </cell>
        </row>
        <row r="72">
          <cell r="A72" t="str">
            <v>2018Q3</v>
          </cell>
          <cell r="N72">
            <v>100.4</v>
          </cell>
        </row>
        <row r="73">
          <cell r="A73" t="str">
            <v>2018Q4</v>
          </cell>
          <cell r="N73">
            <v>100.6</v>
          </cell>
        </row>
        <row r="74">
          <cell r="A74" t="str">
            <v>2019Q1</v>
          </cell>
          <cell r="N74">
            <v>101.4</v>
          </cell>
        </row>
        <row r="75">
          <cell r="A75" t="str">
            <v>2019Q2</v>
          </cell>
          <cell r="N75">
            <v>101.8</v>
          </cell>
        </row>
        <row r="76">
          <cell r="A76" t="str">
            <v>2019Q3</v>
          </cell>
          <cell r="N76">
            <v>102.5</v>
          </cell>
        </row>
        <row r="77">
          <cell r="A77" t="str">
            <v>2019Q4</v>
          </cell>
          <cell r="N77">
            <v>102.7</v>
          </cell>
        </row>
        <row r="78">
          <cell r="A78" t="str">
            <v>2020Q1</v>
          </cell>
          <cell r="N78">
            <v>104.9</v>
          </cell>
        </row>
        <row r="79">
          <cell r="A79" t="str">
            <v>2020Q2</v>
          </cell>
          <cell r="N79">
            <v>111</v>
          </cell>
        </row>
        <row r="80">
          <cell r="A80" t="str">
            <v>2020Q3</v>
          </cell>
          <cell r="N80">
            <v>108.5</v>
          </cell>
        </row>
        <row r="81">
          <cell r="A81" t="str">
            <v>2020Q4</v>
          </cell>
          <cell r="N81">
            <v>109.4273922779945</v>
          </cell>
        </row>
        <row r="82">
          <cell r="A82" t="str">
            <v>2021Q1</v>
          </cell>
          <cell r="N82">
            <v>112.54098302491042</v>
          </cell>
        </row>
        <row r="83">
          <cell r="A83" t="str">
            <v>2021Q2</v>
          </cell>
          <cell r="N83">
            <v>109.8362814942746</v>
          </cell>
        </row>
        <row r="84">
          <cell r="A84" t="str">
            <v>2021Q3</v>
          </cell>
          <cell r="N84">
            <v>107.70407763763134</v>
          </cell>
        </row>
        <row r="85">
          <cell r="A85" t="str">
            <v>2021Q4</v>
          </cell>
          <cell r="N85">
            <v>106.60010456473856</v>
          </cell>
        </row>
        <row r="86">
          <cell r="A86" t="str">
            <v>2022Q1</v>
          </cell>
          <cell r="N86">
            <v>106.80203919340001</v>
          </cell>
        </row>
        <row r="87">
          <cell r="A87" t="str">
            <v>2022Q2</v>
          </cell>
          <cell r="N87">
            <v>107.15837733191265</v>
          </cell>
        </row>
        <row r="88">
          <cell r="A88" t="str">
            <v>2022Q3</v>
          </cell>
          <cell r="N88">
            <v>107.74796212501012</v>
          </cell>
        </row>
        <row r="89">
          <cell r="A89" t="str">
            <v>2022Q4</v>
          </cell>
          <cell r="N89">
            <v>108.07617693926042</v>
          </cell>
        </row>
        <row r="90">
          <cell r="A90" t="str">
            <v>2023Q1</v>
          </cell>
          <cell r="N90">
            <v>108.42717466720208</v>
          </cell>
        </row>
        <row r="91">
          <cell r="A91" t="str">
            <v>2023Q2</v>
          </cell>
          <cell r="N91">
            <v>108.93132220015001</v>
          </cell>
        </row>
        <row r="92">
          <cell r="A92" t="str">
            <v>2023Q3</v>
          </cell>
          <cell r="N92">
            <v>109.43203460558752</v>
          </cell>
        </row>
        <row r="93">
          <cell r="A93" t="str">
            <v>2023Q4</v>
          </cell>
          <cell r="N93">
            <v>109.9992934480866</v>
          </cell>
        </row>
        <row r="94">
          <cell r="A94" t="str">
            <v>2024Q1</v>
          </cell>
          <cell r="N94">
            <v>110.64063724096708</v>
          </cell>
        </row>
        <row r="95">
          <cell r="A95" t="str">
            <v>2024Q2</v>
          </cell>
          <cell r="N95">
            <v>111.1811302804839</v>
          </cell>
        </row>
        <row r="96">
          <cell r="A96" t="str">
            <v>2024Q3</v>
          </cell>
          <cell r="N96">
            <v>111.75813317546049</v>
          </cell>
        </row>
        <row r="97">
          <cell r="A97" t="str">
            <v>2024Q4</v>
          </cell>
          <cell r="N97">
            <v>112.32545661439164</v>
          </cell>
        </row>
        <row r="98">
          <cell r="A98" t="str">
            <v>2025Q1</v>
          </cell>
          <cell r="N98">
            <v>112.94283287382039</v>
          </cell>
        </row>
        <row r="99">
          <cell r="A99" t="str">
            <v>2025Q2</v>
          </cell>
          <cell r="N99">
            <v>113.56214591765934</v>
          </cell>
        </row>
        <row r="100">
          <cell r="A100" t="str">
            <v>2025Q3</v>
          </cell>
          <cell r="N100">
            <v>114.14315150244131</v>
          </cell>
        </row>
        <row r="101">
          <cell r="A101" t="str">
            <v>2025Q4</v>
          </cell>
          <cell r="N101">
            <v>114.78161682868094</v>
          </cell>
        </row>
        <row r="102">
          <cell r="A102" t="str">
            <v>2026Q1</v>
          </cell>
          <cell r="N102">
            <v>115.36762283951479</v>
          </cell>
        </row>
        <row r="103">
          <cell r="A103" t="str">
            <v>2026Q2</v>
          </cell>
          <cell r="N103">
            <v>124.815477</v>
          </cell>
        </row>
        <row r="104">
          <cell r="A104" t="str">
            <v>2026Q3</v>
          </cell>
          <cell r="N104">
            <v>125.46320799999999</v>
          </cell>
        </row>
        <row r="105">
          <cell r="A105" t="str">
            <v>2026Q4</v>
          </cell>
          <cell r="N105">
            <v>126.12196299999999</v>
          </cell>
        </row>
        <row r="106">
          <cell r="A106" t="str">
            <v>2027Q1</v>
          </cell>
          <cell r="N106">
            <v>126.77452</v>
          </cell>
        </row>
        <row r="107">
          <cell r="A107" t="str">
            <v>2027Q2</v>
          </cell>
          <cell r="N107">
            <v>133.81838099999999</v>
          </cell>
        </row>
        <row r="108">
          <cell r="A108" t="str">
            <v>2027Q3</v>
          </cell>
          <cell r="N108">
            <v>138.454836</v>
          </cell>
        </row>
        <row r="109">
          <cell r="A109" t="str">
            <v>2027Q4</v>
          </cell>
          <cell r="N109">
            <v>141.34147200000001</v>
          </cell>
        </row>
        <row r="110">
          <cell r="A110" t="str">
            <v>2028Q1</v>
          </cell>
          <cell r="N110">
            <v>143.817611</v>
          </cell>
        </row>
        <row r="111">
          <cell r="A111" t="str">
            <v>2028Q2</v>
          </cell>
          <cell r="N111">
            <v>145.40261699999999</v>
          </cell>
        </row>
        <row r="112">
          <cell r="A112" t="str">
            <v>2028Q3</v>
          </cell>
          <cell r="N112">
            <v>146.94639000000001</v>
          </cell>
        </row>
        <row r="113">
          <cell r="A113" t="str">
            <v>2028Q4</v>
          </cell>
          <cell r="N113">
            <v>147.87644399999999</v>
          </cell>
        </row>
        <row r="114">
          <cell r="A114" t="str">
            <v>2029Q1</v>
          </cell>
          <cell r="N114">
            <v>148.99480800000001</v>
          </cell>
        </row>
        <row r="115">
          <cell r="A115" t="str">
            <v>2029Q2</v>
          </cell>
          <cell r="N115">
            <v>149.50739100000001</v>
          </cell>
        </row>
        <row r="116">
          <cell r="A116" t="str">
            <v>2029Q3</v>
          </cell>
          <cell r="N116">
            <v>150.514151</v>
          </cell>
        </row>
        <row r="117">
          <cell r="A117" t="str">
            <v>2029Q4</v>
          </cell>
          <cell r="N117">
            <v>151.21292500000001</v>
          </cell>
        </row>
        <row r="118">
          <cell r="A118" t="str">
            <v>2030Q1</v>
          </cell>
          <cell r="N118">
            <v>152.25462200000001</v>
          </cell>
        </row>
      </sheetData>
      <sheetData sheetId="6">
        <row r="1">
          <cell r="A1" t="str">
            <v>TABLE 12:  AVERAGE EARNINGS AND UNIT LABOUR COSTS</v>
          </cell>
        </row>
        <row r="3">
          <cell r="G3">
            <v>6</v>
          </cell>
        </row>
        <row r="4">
          <cell r="G4" t="str">
            <v>WHOLE</v>
          </cell>
        </row>
        <row r="5">
          <cell r="G5" t="str">
            <v>ECONOMY</v>
          </cell>
        </row>
        <row r="7">
          <cell r="G7" t="str">
            <v>WFP/(ETLFS-ESLFS)</v>
          </cell>
        </row>
        <row r="8">
          <cell r="A8">
            <v>2012</v>
          </cell>
          <cell r="G8">
            <v>105.54086577230274</v>
          </cell>
        </row>
        <row r="9">
          <cell r="A9">
            <v>2013</v>
          </cell>
          <cell r="G9">
            <v>109.14955189107933</v>
          </cell>
        </row>
        <row r="10">
          <cell r="A10">
            <v>2014</v>
          </cell>
          <cell r="G10">
            <v>111.57300797183312</v>
          </cell>
        </row>
        <row r="11">
          <cell r="A11">
            <v>2015</v>
          </cell>
          <cell r="G11">
            <v>113.06252994595224</v>
          </cell>
        </row>
        <row r="12">
          <cell r="A12">
            <v>2016</v>
          </cell>
          <cell r="G12">
            <v>115.94683132216498</v>
          </cell>
        </row>
        <row r="13">
          <cell r="A13">
            <v>2017</v>
          </cell>
          <cell r="G13">
            <v>118.79655732538538</v>
          </cell>
        </row>
        <row r="14">
          <cell r="A14">
            <v>2018</v>
          </cell>
          <cell r="G14">
            <v>122.22295499619618</v>
          </cell>
        </row>
        <row r="15">
          <cell r="A15">
            <v>2019</v>
          </cell>
          <cell r="G15">
            <v>125.95040798358393</v>
          </cell>
        </row>
        <row r="16">
          <cell r="A16">
            <v>2020</v>
          </cell>
          <cell r="G16">
            <v>127.57438360630091</v>
          </cell>
        </row>
        <row r="17">
          <cell r="A17">
            <v>2021</v>
          </cell>
          <cell r="G17">
            <v>128.87415686492241</v>
          </cell>
        </row>
        <row r="18">
          <cell r="A18">
            <v>2022</v>
          </cell>
          <cell r="G18">
            <v>132.36389073209173</v>
          </cell>
        </row>
        <row r="19">
          <cell r="A19">
            <v>2023</v>
          </cell>
          <cell r="G19">
            <v>135.87843065556359</v>
          </cell>
        </row>
        <row r="20">
          <cell r="A20">
            <v>2024</v>
          </cell>
          <cell r="G20">
            <v>139.9103419355483</v>
          </cell>
        </row>
        <row r="21">
          <cell r="A21">
            <v>2025</v>
          </cell>
          <cell r="G21">
            <v>144.69821323406768</v>
          </cell>
        </row>
        <row r="22">
          <cell r="A22">
            <v>2026</v>
          </cell>
          <cell r="G22">
            <v>143.67461592778645</v>
          </cell>
        </row>
        <row r="23">
          <cell r="A23">
            <v>2027</v>
          </cell>
          <cell r="G23">
            <v>154.37358596202895</v>
          </cell>
        </row>
        <row r="24">
          <cell r="A24">
            <v>2028</v>
          </cell>
          <cell r="G24">
            <v>169.31933683235286</v>
          </cell>
        </row>
        <row r="25">
          <cell r="A25">
            <v>2029</v>
          </cell>
          <cell r="G25">
            <v>178.73338665507569</v>
          </cell>
        </row>
        <row r="27">
          <cell r="A27" t="str">
            <v>2012/13</v>
          </cell>
          <cell r="G27">
            <v>105.48383700800375</v>
          </cell>
        </row>
        <row r="28">
          <cell r="A28" t="str">
            <v>2013/14</v>
          </cell>
          <cell r="G28">
            <v>110.73523151249903</v>
          </cell>
        </row>
        <row r="29">
          <cell r="A29" t="str">
            <v>2014/15</v>
          </cell>
          <cell r="G29">
            <v>111.76333737116254</v>
          </cell>
        </row>
        <row r="30">
          <cell r="A30" t="str">
            <v>2015/16</v>
          </cell>
          <cell r="G30">
            <v>113.39182573871645</v>
          </cell>
        </row>
        <row r="31">
          <cell r="A31" t="str">
            <v>2016/17</v>
          </cell>
          <cell r="G31">
            <v>116.68939797406013</v>
          </cell>
        </row>
        <row r="32">
          <cell r="A32" t="str">
            <v>2017/18</v>
          </cell>
          <cell r="G32">
            <v>119.65492880185685</v>
          </cell>
        </row>
        <row r="33">
          <cell r="A33" t="str">
            <v>2018/19</v>
          </cell>
          <cell r="G33">
            <v>123.02548734020884</v>
          </cell>
        </row>
        <row r="34">
          <cell r="A34" t="str">
            <v>2019/20</v>
          </cell>
          <cell r="G34">
            <v>126.72585155761982</v>
          </cell>
        </row>
        <row r="35">
          <cell r="A35" t="str">
            <v>2020/21</v>
          </cell>
          <cell r="G35">
            <v>127.73612212294626</v>
          </cell>
        </row>
        <row r="36">
          <cell r="A36" t="str">
            <v>2021/22</v>
          </cell>
          <cell r="G36">
            <v>129.68197357688007</v>
          </cell>
        </row>
        <row r="37">
          <cell r="A37" t="str">
            <v>2022/23</v>
          </cell>
          <cell r="G37">
            <v>133.25758668445269</v>
          </cell>
        </row>
        <row r="38">
          <cell r="A38" t="str">
            <v>2023/24</v>
          </cell>
          <cell r="G38">
            <v>136.79505679130881</v>
          </cell>
        </row>
        <row r="39">
          <cell r="A39" t="str">
            <v>2024/25</v>
          </cell>
          <cell r="G39">
            <v>141.05693501475599</v>
          </cell>
        </row>
        <row r="40">
          <cell r="A40" t="str">
            <v>2025/26</v>
          </cell>
          <cell r="G40">
            <v>145.93629307900605</v>
          </cell>
        </row>
        <row r="41">
          <cell r="A41" t="str">
            <v>2026/27</v>
          </cell>
          <cell r="G41">
            <v>142.57164954738701</v>
          </cell>
        </row>
        <row r="42">
          <cell r="A42" t="str">
            <v>2027/28</v>
          </cell>
          <cell r="G42">
            <v>160.51960819444983</v>
          </cell>
        </row>
        <row r="43">
          <cell r="A43" t="str">
            <v>2028/29</v>
          </cell>
          <cell r="G43">
            <v>171.60540472200779</v>
          </cell>
        </row>
        <row r="44">
          <cell r="A44" t="str">
            <v>2029/30</v>
          </cell>
          <cell r="G44">
            <v>181.44946022359395</v>
          </cell>
        </row>
        <row r="46">
          <cell r="A46" t="str">
            <v>2012Q1</v>
          </cell>
          <cell r="G46">
            <v>106.30259821429316</v>
          </cell>
        </row>
        <row r="47">
          <cell r="A47" t="str">
            <v>2012Q2</v>
          </cell>
          <cell r="G47">
            <v>105.32408014102685</v>
          </cell>
        </row>
        <row r="48">
          <cell r="A48" t="str">
            <v>2012Q3</v>
          </cell>
          <cell r="G48">
            <v>105.30285836574933</v>
          </cell>
        </row>
        <row r="49">
          <cell r="A49" t="str">
            <v>2012Q4</v>
          </cell>
          <cell r="G49">
            <v>105.24239677077018</v>
          </cell>
        </row>
        <row r="50">
          <cell r="A50" t="str">
            <v>2013Q1</v>
          </cell>
          <cell r="G50">
            <v>106.06377765531391</v>
          </cell>
        </row>
        <row r="51">
          <cell r="A51" t="str">
            <v>2013Q2</v>
          </cell>
          <cell r="G51">
            <v>109.23357544855364</v>
          </cell>
        </row>
        <row r="52">
          <cell r="A52" t="str">
            <v>2013Q3</v>
          </cell>
          <cell r="G52">
            <v>109.75680094745333</v>
          </cell>
        </row>
        <row r="53">
          <cell r="A53" t="str">
            <v>2013Q4</v>
          </cell>
          <cell r="G53">
            <v>111.51925894790597</v>
          </cell>
        </row>
        <row r="54">
          <cell r="A54" t="str">
            <v>2014Q1</v>
          </cell>
          <cell r="G54">
            <v>112.41827963899915</v>
          </cell>
        </row>
        <row r="55">
          <cell r="A55" t="str">
            <v>2014Q2</v>
          </cell>
          <cell r="G55">
            <v>111.51689246941163</v>
          </cell>
        </row>
        <row r="56">
          <cell r="A56" t="str">
            <v>2014Q3</v>
          </cell>
          <cell r="G56">
            <v>110.84708176481737</v>
          </cell>
        </row>
        <row r="57">
          <cell r="A57" t="str">
            <v>2014Q4</v>
          </cell>
          <cell r="G57">
            <v>111.52083830113817</v>
          </cell>
        </row>
        <row r="58">
          <cell r="A58" t="str">
            <v>2015Q1</v>
          </cell>
          <cell r="G58">
            <v>113.1504802545352</v>
          </cell>
        </row>
        <row r="59">
          <cell r="A59" t="str">
            <v>2015Q2</v>
          </cell>
          <cell r="G59">
            <v>112.97272089036723</v>
          </cell>
        </row>
        <row r="60">
          <cell r="A60" t="str">
            <v>2015Q3</v>
          </cell>
          <cell r="G60">
            <v>112.92367858918766</v>
          </cell>
        </row>
        <row r="61">
          <cell r="A61" t="str">
            <v>2015Q4</v>
          </cell>
          <cell r="G61">
            <v>113.20256134919846</v>
          </cell>
        </row>
        <row r="62">
          <cell r="A62" t="str">
            <v>2016Q1</v>
          </cell>
          <cell r="G62">
            <v>114.46244495495354</v>
          </cell>
        </row>
        <row r="63">
          <cell r="A63" t="str">
            <v>2016Q2</v>
          </cell>
          <cell r="G63">
            <v>115.7112528469128</v>
          </cell>
        </row>
        <row r="64">
          <cell r="A64" t="str">
            <v>2016Q3</v>
          </cell>
          <cell r="G64">
            <v>116.57785404047129</v>
          </cell>
        </row>
        <row r="65">
          <cell r="A65" t="str">
            <v>2016Q4</v>
          </cell>
          <cell r="G65">
            <v>117.02541977655167</v>
          </cell>
        </row>
        <row r="66">
          <cell r="A66" t="str">
            <v>2017Q1</v>
          </cell>
          <cell r="G66">
            <v>117.43716204701373</v>
          </cell>
        </row>
        <row r="67">
          <cell r="A67" t="str">
            <v>2017Q2</v>
          </cell>
          <cell r="G67">
            <v>118.15742268613943</v>
          </cell>
        </row>
        <row r="68">
          <cell r="A68" t="str">
            <v>2017Q3</v>
          </cell>
          <cell r="G68">
            <v>119.40783767982886</v>
          </cell>
        </row>
        <row r="69">
          <cell r="A69" t="str">
            <v>2017Q4</v>
          </cell>
          <cell r="G69">
            <v>120.17237628638151</v>
          </cell>
        </row>
        <row r="70">
          <cell r="A70" t="str">
            <v>2018Q1</v>
          </cell>
          <cell r="G70">
            <v>120.86492875907406</v>
          </cell>
        </row>
        <row r="71">
          <cell r="A71" t="str">
            <v>2018Q2</v>
          </cell>
          <cell r="G71">
            <v>121.41491456369451</v>
          </cell>
        </row>
        <row r="72">
          <cell r="A72" t="str">
            <v>2018Q3</v>
          </cell>
          <cell r="G72">
            <v>122.76829795786132</v>
          </cell>
        </row>
        <row r="73">
          <cell r="A73" t="str">
            <v>2018Q4</v>
          </cell>
          <cell r="G73">
            <v>123.83316184081094</v>
          </cell>
        </row>
        <row r="74">
          <cell r="A74" t="str">
            <v>2019Q1</v>
          </cell>
          <cell r="G74">
            <v>124.07616020761141</v>
          </cell>
        </row>
        <row r="75">
          <cell r="A75" t="str">
            <v>2019Q2</v>
          </cell>
          <cell r="G75">
            <v>125.51468570320159</v>
          </cell>
        </row>
        <row r="76">
          <cell r="A76" t="str">
            <v>2019Q3</v>
          </cell>
          <cell r="G76">
            <v>126.88684819219856</v>
          </cell>
        </row>
        <row r="77">
          <cell r="A77" t="str">
            <v>2019Q4</v>
          </cell>
          <cell r="G77">
            <v>127.31733420387165</v>
          </cell>
        </row>
        <row r="78">
          <cell r="A78" t="str">
            <v>2020Q1</v>
          </cell>
          <cell r="G78">
            <v>127.1803370949292</v>
          </cell>
        </row>
        <row r="79">
          <cell r="A79" t="str">
            <v>2020Q2</v>
          </cell>
          <cell r="G79">
            <v>123.4026491056706</v>
          </cell>
        </row>
        <row r="80">
          <cell r="A80" t="str">
            <v>2020Q3</v>
          </cell>
          <cell r="G80">
            <v>128.12778259421489</v>
          </cell>
        </row>
        <row r="81">
          <cell r="A81" t="str">
            <v>2020Q4</v>
          </cell>
          <cell r="G81">
            <v>131.58688381052016</v>
          </cell>
        </row>
        <row r="82">
          <cell r="A82" t="str">
            <v>2021Q1</v>
          </cell>
          <cell r="G82">
            <v>127.82660378254933</v>
          </cell>
        </row>
        <row r="83">
          <cell r="A83" t="str">
            <v>2021Q2</v>
          </cell>
          <cell r="G83">
            <v>128.33587299185268</v>
          </cell>
        </row>
        <row r="84">
          <cell r="A84" t="str">
            <v>2021Q3</v>
          </cell>
          <cell r="G84">
            <v>129.22987070140678</v>
          </cell>
        </row>
        <row r="85">
          <cell r="A85" t="str">
            <v>2021Q4</v>
          </cell>
          <cell r="G85">
            <v>130.1238691109688</v>
          </cell>
        </row>
        <row r="86">
          <cell r="A86" t="str">
            <v>2022Q1</v>
          </cell>
          <cell r="G86">
            <v>131.01786779892143</v>
          </cell>
        </row>
        <row r="87">
          <cell r="A87" t="str">
            <v>2022Q2</v>
          </cell>
          <cell r="G87">
            <v>131.91186592662251</v>
          </cell>
        </row>
        <row r="88">
          <cell r="A88" t="str">
            <v>2022Q3</v>
          </cell>
          <cell r="G88">
            <v>132.80586334705896</v>
          </cell>
        </row>
        <row r="89">
          <cell r="A89" t="str">
            <v>2022Q4</v>
          </cell>
          <cell r="G89">
            <v>133.69986119334661</v>
          </cell>
        </row>
        <row r="90">
          <cell r="A90" t="str">
            <v>2023Q1</v>
          </cell>
          <cell r="G90">
            <v>134.5938595499176</v>
          </cell>
        </row>
        <row r="91">
          <cell r="A91" t="str">
            <v>2023Q2</v>
          </cell>
          <cell r="G91">
            <v>135.48785771410923</v>
          </cell>
        </row>
        <row r="92">
          <cell r="A92" t="str">
            <v>2023Q3</v>
          </cell>
          <cell r="G92">
            <v>136.32656237855772</v>
          </cell>
        </row>
        <row r="93">
          <cell r="A93" t="str">
            <v>2023Q4</v>
          </cell>
          <cell r="G93">
            <v>137.08997485068383</v>
          </cell>
        </row>
        <row r="94">
          <cell r="A94" t="str">
            <v>2024Q1</v>
          </cell>
          <cell r="G94">
            <v>138.26198226651178</v>
          </cell>
        </row>
        <row r="95">
          <cell r="A95" t="str">
            <v>2024Q2</v>
          </cell>
          <cell r="G95">
            <v>139.31462558648414</v>
          </cell>
        </row>
        <row r="96">
          <cell r="A96" t="str">
            <v>2024Q3</v>
          </cell>
          <cell r="G96">
            <v>140.40984385974485</v>
          </cell>
        </row>
        <row r="97">
          <cell r="A97" t="str">
            <v>2024Q4</v>
          </cell>
          <cell r="G97">
            <v>141.64866500724469</v>
          </cell>
        </row>
        <row r="98">
          <cell r="A98" t="str">
            <v>2025Q1</v>
          </cell>
          <cell r="G98">
            <v>142.8500604045505</v>
          </cell>
        </row>
        <row r="99">
          <cell r="A99" t="str">
            <v>2025Q2</v>
          </cell>
          <cell r="G99">
            <v>144.10896321987994</v>
          </cell>
        </row>
        <row r="100">
          <cell r="A100" t="str">
            <v>2025Q3</v>
          </cell>
          <cell r="G100">
            <v>145.28835371849632</v>
          </cell>
        </row>
        <row r="101">
          <cell r="A101" t="str">
            <v>2025Q4</v>
          </cell>
          <cell r="G101">
            <v>146.54429084425863</v>
          </cell>
        </row>
        <row r="102">
          <cell r="A102" t="str">
            <v>2026Q1</v>
          </cell>
          <cell r="G102">
            <v>147.80252796490768</v>
          </cell>
        </row>
        <row r="103">
          <cell r="A103" t="str">
            <v>2026Q2</v>
          </cell>
          <cell r="G103">
            <v>142.23215933258331</v>
          </cell>
        </row>
        <row r="104">
          <cell r="A104" t="str">
            <v>2026Q3</v>
          </cell>
          <cell r="G104">
            <v>142.5118191044138</v>
          </cell>
        </row>
        <row r="105">
          <cell r="A105" t="str">
            <v>2026Q4</v>
          </cell>
          <cell r="G105">
            <v>142.61057300422669</v>
          </cell>
        </row>
        <row r="106">
          <cell r="A106" t="str">
            <v>2027Q1</v>
          </cell>
          <cell r="G106">
            <v>142.92416374772432</v>
          </cell>
        </row>
        <row r="107">
          <cell r="A107" t="str">
            <v>2027Q2</v>
          </cell>
          <cell r="G107">
            <v>155.10175991310251</v>
          </cell>
        </row>
        <row r="108">
          <cell r="A108" t="str">
            <v>2027Q3</v>
          </cell>
          <cell r="G108">
            <v>158.76760650293966</v>
          </cell>
        </row>
        <row r="109">
          <cell r="A109" t="str">
            <v>2027Q4</v>
          </cell>
          <cell r="G109">
            <v>162.4583330753903</v>
          </cell>
        </row>
        <row r="110">
          <cell r="A110" t="str">
            <v>2028Q1</v>
          </cell>
          <cell r="G110">
            <v>165.75072207419049</v>
          </cell>
        </row>
        <row r="111">
          <cell r="A111" t="str">
            <v>2028Q2</v>
          </cell>
          <cell r="G111">
            <v>168.34508837065422</v>
          </cell>
        </row>
        <row r="112">
          <cell r="A112" t="str">
            <v>2028Q3</v>
          </cell>
          <cell r="G112">
            <v>170.50073552516827</v>
          </cell>
        </row>
        <row r="113">
          <cell r="A113" t="str">
            <v>2028Q4</v>
          </cell>
          <cell r="G113">
            <v>172.68079651115775</v>
          </cell>
        </row>
        <row r="114">
          <cell r="A114" t="str">
            <v>2029Q1</v>
          </cell>
          <cell r="G114">
            <v>174.89499570309766</v>
          </cell>
        </row>
        <row r="115">
          <cell r="A115" t="str">
            <v>2029Q2</v>
          </cell>
          <cell r="G115">
            <v>177.32814478241207</v>
          </cell>
        </row>
        <row r="116">
          <cell r="A116" t="str">
            <v>2029Q3</v>
          </cell>
          <cell r="G116">
            <v>179.95203843789608</v>
          </cell>
        </row>
        <row r="117">
          <cell r="A117" t="str">
            <v>2029Q4</v>
          </cell>
          <cell r="G117">
            <v>182.7583668595361</v>
          </cell>
        </row>
        <row r="118">
          <cell r="A118" t="str">
            <v>2030Q1</v>
          </cell>
          <cell r="G118">
            <v>185.75929292510475</v>
          </cell>
        </row>
      </sheetData>
      <sheetData sheetId="7"/>
      <sheetData sheetId="8">
        <row r="1">
          <cell r="A1" t="str">
            <v>TABLE 30: TREND OUTPUT AND THE OUTPUT GAP</v>
          </cell>
        </row>
        <row r="3">
          <cell r="B3">
            <v>1</v>
          </cell>
        </row>
        <row r="4">
          <cell r="B4" t="str">
            <v>NON-OIL</v>
          </cell>
        </row>
        <row r="5">
          <cell r="B5" t="str">
            <v>GVA</v>
          </cell>
        </row>
        <row r="7">
          <cell r="B7" t="str">
            <v>NNSGVA</v>
          </cell>
        </row>
        <row r="8">
          <cell r="A8">
            <v>2012</v>
          </cell>
          <cell r="B8">
            <v>1677650</v>
          </cell>
        </row>
        <row r="9">
          <cell r="A9">
            <v>2013</v>
          </cell>
          <cell r="B9">
            <v>1717134</v>
          </cell>
        </row>
        <row r="10">
          <cell r="A10">
            <v>2014</v>
          </cell>
          <cell r="B10">
            <v>1767787</v>
          </cell>
        </row>
        <row r="11">
          <cell r="A11">
            <v>2015</v>
          </cell>
          <cell r="B11">
            <v>1806437</v>
          </cell>
        </row>
        <row r="12">
          <cell r="A12">
            <v>2016</v>
          </cell>
          <cell r="B12">
            <v>1835835</v>
          </cell>
        </row>
        <row r="13">
          <cell r="A13">
            <v>2017</v>
          </cell>
          <cell r="B13">
            <v>1867970</v>
          </cell>
        </row>
        <row r="14">
          <cell r="A14">
            <v>2018</v>
          </cell>
          <cell r="B14">
            <v>1892165</v>
          </cell>
        </row>
        <row r="15">
          <cell r="A15">
            <v>2019</v>
          </cell>
          <cell r="B15">
            <v>1922733</v>
          </cell>
        </row>
        <row r="16">
          <cell r="A16">
            <v>2020</v>
          </cell>
          <cell r="B16">
            <v>1730038.102</v>
          </cell>
        </row>
        <row r="17">
          <cell r="A17">
            <v>2021</v>
          </cell>
          <cell r="B17">
            <v>1759785.3539999998</v>
          </cell>
        </row>
        <row r="18">
          <cell r="A18">
            <v>2022</v>
          </cell>
          <cell r="B18">
            <v>1909572.977</v>
          </cell>
        </row>
        <row r="19">
          <cell r="A19">
            <v>2023</v>
          </cell>
          <cell r="B19">
            <v>1967237.2139999999</v>
          </cell>
        </row>
        <row r="20">
          <cell r="A20">
            <v>2024</v>
          </cell>
          <cell r="B20">
            <v>2003081.736</v>
          </cell>
        </row>
        <row r="21">
          <cell r="A21">
            <v>2025</v>
          </cell>
          <cell r="B21">
            <v>2039144.5379999999</v>
          </cell>
        </row>
        <row r="22">
          <cell r="A22">
            <v>2026</v>
          </cell>
          <cell r="B22">
            <v>2025018.297</v>
          </cell>
        </row>
        <row r="23">
          <cell r="A23">
            <v>2027</v>
          </cell>
          <cell r="B23">
            <v>1853311.5299999998</v>
          </cell>
        </row>
        <row r="24">
          <cell r="A24">
            <v>2028</v>
          </cell>
          <cell r="B24">
            <v>1770568.7620000001</v>
          </cell>
        </row>
        <row r="25">
          <cell r="A25">
            <v>2029</v>
          </cell>
          <cell r="B25">
            <v>1787351.375</v>
          </cell>
        </row>
        <row r="27">
          <cell r="A27" t="str">
            <v>2012/13</v>
          </cell>
          <cell r="B27">
            <v>1684917</v>
          </cell>
        </row>
        <row r="28">
          <cell r="A28" t="str">
            <v>2013/14</v>
          </cell>
          <cell r="B28">
            <v>1730240</v>
          </cell>
        </row>
        <row r="29">
          <cell r="A29" t="str">
            <v>2014/15</v>
          </cell>
          <cell r="B29">
            <v>1778299</v>
          </cell>
        </row>
        <row r="30">
          <cell r="A30" t="str">
            <v>2015/16</v>
          </cell>
          <cell r="B30">
            <v>1814959</v>
          </cell>
        </row>
        <row r="31">
          <cell r="A31" t="str">
            <v>2016/17</v>
          </cell>
          <cell r="B31">
            <v>1843495</v>
          </cell>
        </row>
        <row r="32">
          <cell r="A32" t="str">
            <v>2017/18</v>
          </cell>
          <cell r="B32">
            <v>1873838</v>
          </cell>
        </row>
        <row r="33">
          <cell r="A33" t="str">
            <v>2018/19</v>
          </cell>
          <cell r="B33">
            <v>1901009</v>
          </cell>
        </row>
        <row r="34">
          <cell r="A34" t="str">
            <v>2019/20</v>
          </cell>
          <cell r="B34">
            <v>1911407</v>
          </cell>
        </row>
        <row r="35">
          <cell r="A35" t="str">
            <v>2020/21</v>
          </cell>
          <cell r="B35">
            <v>1683724.44</v>
          </cell>
        </row>
        <row r="36">
          <cell r="A36" t="str">
            <v>2021/22</v>
          </cell>
          <cell r="B36">
            <v>1807279.5499999998</v>
          </cell>
        </row>
        <row r="37">
          <cell r="A37" t="str">
            <v>2022/23</v>
          </cell>
          <cell r="B37">
            <v>1928579.409</v>
          </cell>
        </row>
        <row r="38">
          <cell r="A38" t="str">
            <v>2023/24</v>
          </cell>
          <cell r="B38">
            <v>1976996.2849999999</v>
          </cell>
        </row>
        <row r="39">
          <cell r="A39" t="str">
            <v>2024/25</v>
          </cell>
          <cell r="B39">
            <v>2011940.62</v>
          </cell>
        </row>
        <row r="40">
          <cell r="A40" t="str">
            <v>2025/26</v>
          </cell>
          <cell r="B40">
            <v>2048155.331</v>
          </cell>
        </row>
        <row r="41">
          <cell r="A41" t="str">
            <v>2026/27</v>
          </cell>
          <cell r="B41">
            <v>2018387.324</v>
          </cell>
        </row>
        <row r="42">
          <cell r="A42" t="str">
            <v>2027/28</v>
          </cell>
          <cell r="B42">
            <v>1787722.93</v>
          </cell>
        </row>
        <row r="43">
          <cell r="A43" t="str">
            <v>2028/29</v>
          </cell>
          <cell r="B43">
            <v>1771398.612</v>
          </cell>
        </row>
        <row r="44">
          <cell r="A44" t="str">
            <v>2029/30</v>
          </cell>
          <cell r="B44">
            <v>1795215.8330000001</v>
          </cell>
        </row>
        <row r="46">
          <cell r="A46" t="str">
            <v>2012Q1</v>
          </cell>
          <cell r="B46">
            <v>417108</v>
          </cell>
        </row>
        <row r="47">
          <cell r="A47" t="str">
            <v>2012Q2</v>
          </cell>
          <cell r="B47">
            <v>416746</v>
          </cell>
        </row>
        <row r="48">
          <cell r="A48" t="str">
            <v>2012Q3</v>
          </cell>
          <cell r="B48">
            <v>421844</v>
          </cell>
        </row>
        <row r="49">
          <cell r="A49" t="str">
            <v>2012Q4</v>
          </cell>
          <cell r="B49">
            <v>421952</v>
          </cell>
        </row>
        <row r="50">
          <cell r="A50" t="str">
            <v>2013Q1</v>
          </cell>
          <cell r="B50">
            <v>424375</v>
          </cell>
        </row>
        <row r="51">
          <cell r="A51" t="str">
            <v>2013Q2</v>
          </cell>
          <cell r="B51">
            <v>427500</v>
          </cell>
        </row>
        <row r="52">
          <cell r="A52" t="str">
            <v>2013Q3</v>
          </cell>
          <cell r="B52">
            <v>431139</v>
          </cell>
        </row>
        <row r="53">
          <cell r="A53" t="str">
            <v>2013Q4</v>
          </cell>
          <cell r="B53">
            <v>434120</v>
          </cell>
        </row>
        <row r="54">
          <cell r="A54" t="str">
            <v>2014Q1</v>
          </cell>
          <cell r="B54">
            <v>437481</v>
          </cell>
        </row>
        <row r="55">
          <cell r="A55" t="str">
            <v>2014Q2</v>
          </cell>
          <cell r="B55">
            <v>440570</v>
          </cell>
        </row>
        <row r="56">
          <cell r="A56" t="str">
            <v>2014Q3</v>
          </cell>
          <cell r="B56">
            <v>443590</v>
          </cell>
        </row>
        <row r="57">
          <cell r="A57" t="str">
            <v>2014Q4</v>
          </cell>
          <cell r="B57">
            <v>446146</v>
          </cell>
        </row>
        <row r="58">
          <cell r="A58" t="str">
            <v>2015Q1</v>
          </cell>
          <cell r="B58">
            <v>447993</v>
          </cell>
        </row>
        <row r="59">
          <cell r="A59" t="str">
            <v>2015Q2</v>
          </cell>
          <cell r="B59">
            <v>450690</v>
          </cell>
        </row>
        <row r="60">
          <cell r="A60" t="str">
            <v>2015Q3</v>
          </cell>
          <cell r="B60">
            <v>452455</v>
          </cell>
        </row>
        <row r="61">
          <cell r="A61" t="str">
            <v>2015Q4</v>
          </cell>
          <cell r="B61">
            <v>455299</v>
          </cell>
        </row>
        <row r="62">
          <cell r="A62" t="str">
            <v>2016Q1</v>
          </cell>
          <cell r="B62">
            <v>456515</v>
          </cell>
        </row>
        <row r="63">
          <cell r="A63" t="str">
            <v>2016Q2</v>
          </cell>
          <cell r="B63">
            <v>458282</v>
          </cell>
        </row>
        <row r="64">
          <cell r="A64" t="str">
            <v>2016Q3</v>
          </cell>
          <cell r="B64">
            <v>458994</v>
          </cell>
        </row>
        <row r="65">
          <cell r="A65" t="str">
            <v>2016Q4</v>
          </cell>
          <cell r="B65">
            <v>462044</v>
          </cell>
        </row>
        <row r="66">
          <cell r="A66" t="str">
            <v>2017Q1</v>
          </cell>
          <cell r="B66">
            <v>464175</v>
          </cell>
        </row>
        <row r="67">
          <cell r="A67" t="str">
            <v>2017Q2</v>
          </cell>
          <cell r="B67">
            <v>465932</v>
          </cell>
        </row>
        <row r="68">
          <cell r="A68" t="str">
            <v>2017Q3</v>
          </cell>
          <cell r="B68">
            <v>468010</v>
          </cell>
        </row>
        <row r="69">
          <cell r="A69" t="str">
            <v>2017Q4</v>
          </cell>
          <cell r="B69">
            <v>469853</v>
          </cell>
        </row>
        <row r="70">
          <cell r="A70" t="str">
            <v>2018Q1</v>
          </cell>
          <cell r="B70">
            <v>470043</v>
          </cell>
        </row>
        <row r="71">
          <cell r="A71" t="str">
            <v>2018Q2</v>
          </cell>
          <cell r="B71">
            <v>471476</v>
          </cell>
        </row>
        <row r="72">
          <cell r="A72" t="str">
            <v>2018Q3</v>
          </cell>
          <cell r="B72">
            <v>474503</v>
          </cell>
        </row>
        <row r="73">
          <cell r="A73" t="str">
            <v>2018Q4</v>
          </cell>
          <cell r="B73">
            <v>476143</v>
          </cell>
        </row>
        <row r="74">
          <cell r="A74" t="str">
            <v>2019Q1</v>
          </cell>
          <cell r="B74">
            <v>478887</v>
          </cell>
        </row>
        <row r="75">
          <cell r="A75" t="str">
            <v>2019Q2</v>
          </cell>
          <cell r="B75">
            <v>479697</v>
          </cell>
        </row>
        <row r="76">
          <cell r="A76" t="str">
            <v>2019Q3</v>
          </cell>
          <cell r="B76">
            <v>482007</v>
          </cell>
        </row>
        <row r="77">
          <cell r="A77" t="str">
            <v>2019Q4</v>
          </cell>
          <cell r="B77">
            <v>482142</v>
          </cell>
        </row>
        <row r="78">
          <cell r="A78" t="str">
            <v>2020Q1</v>
          </cell>
          <cell r="B78">
            <v>467561</v>
          </cell>
        </row>
        <row r="79">
          <cell r="A79" t="str">
            <v>2020Q2</v>
          </cell>
          <cell r="B79">
            <v>379021</v>
          </cell>
        </row>
        <row r="80">
          <cell r="A80" t="str">
            <v>2020Q3</v>
          </cell>
          <cell r="B80">
            <v>440624</v>
          </cell>
        </row>
        <row r="81">
          <cell r="A81" t="str">
            <v>2020Q4</v>
          </cell>
          <cell r="B81">
            <v>442832.10200000001</v>
          </cell>
        </row>
        <row r="82">
          <cell r="A82" t="str">
            <v>2021Q1</v>
          </cell>
          <cell r="B82">
            <v>421247.33799999999</v>
          </cell>
        </row>
        <row r="83">
          <cell r="A83" t="str">
            <v>2021Q2</v>
          </cell>
          <cell r="B83">
            <v>431314.76799999998</v>
          </cell>
        </row>
        <row r="84">
          <cell r="A84" t="str">
            <v>2021Q3</v>
          </cell>
          <cell r="B84">
            <v>447416.38199999998</v>
          </cell>
        </row>
        <row r="85">
          <cell r="A85" t="str">
            <v>2021Q4</v>
          </cell>
          <cell r="B85">
            <v>459806.86599999998</v>
          </cell>
        </row>
        <row r="86">
          <cell r="A86" t="str">
            <v>2022Q1</v>
          </cell>
          <cell r="B86">
            <v>468741.53399999999</v>
          </cell>
        </row>
        <row r="87">
          <cell r="A87" t="str">
            <v>2022Q2</v>
          </cell>
          <cell r="B87">
            <v>477327.02899999998</v>
          </cell>
        </row>
        <row r="88">
          <cell r="A88" t="str">
            <v>2022Q3</v>
          </cell>
          <cell r="B88">
            <v>479828.94</v>
          </cell>
        </row>
        <row r="89">
          <cell r="A89" t="str">
            <v>2022Q4</v>
          </cell>
          <cell r="B89">
            <v>483675.47399999999</v>
          </cell>
        </row>
        <row r="90">
          <cell r="A90" t="str">
            <v>2023Q1</v>
          </cell>
          <cell r="B90">
            <v>487747.96600000001</v>
          </cell>
        </row>
        <row r="91">
          <cell r="A91" t="str">
            <v>2023Q2</v>
          </cell>
          <cell r="B91">
            <v>490869.25400000002</v>
          </cell>
        </row>
        <row r="92">
          <cell r="A92" t="str">
            <v>2023Q3</v>
          </cell>
          <cell r="B92">
            <v>493211.63199999998</v>
          </cell>
        </row>
        <row r="93">
          <cell r="A93" t="str">
            <v>2023Q4</v>
          </cell>
          <cell r="B93">
            <v>495408.36200000002</v>
          </cell>
        </row>
        <row r="94">
          <cell r="A94" t="str">
            <v>2024Q1</v>
          </cell>
          <cell r="B94">
            <v>497507.03700000001</v>
          </cell>
        </row>
        <row r="95">
          <cell r="A95" t="str">
            <v>2024Q2</v>
          </cell>
          <cell r="B95">
            <v>499666.652</v>
          </cell>
        </row>
        <row r="96">
          <cell r="A96" t="str">
            <v>2024Q3</v>
          </cell>
          <cell r="B96">
            <v>501837.59700000001</v>
          </cell>
        </row>
        <row r="97">
          <cell r="A97" t="str">
            <v>2024Q4</v>
          </cell>
          <cell r="B97">
            <v>504070.45</v>
          </cell>
        </row>
        <row r="98">
          <cell r="A98" t="str">
            <v>2025Q1</v>
          </cell>
          <cell r="B98">
            <v>506365.92099999997</v>
          </cell>
        </row>
        <row r="99">
          <cell r="A99" t="str">
            <v>2025Q2</v>
          </cell>
          <cell r="B99">
            <v>508667.67099999997</v>
          </cell>
        </row>
        <row r="100">
          <cell r="A100" t="str">
            <v>2025Q3</v>
          </cell>
          <cell r="B100">
            <v>510924.36800000002</v>
          </cell>
        </row>
        <row r="101">
          <cell r="A101" t="str">
            <v>2025Q4</v>
          </cell>
          <cell r="B101">
            <v>513186.57799999998</v>
          </cell>
        </row>
        <row r="102">
          <cell r="A102" t="str">
            <v>2026Q1</v>
          </cell>
          <cell r="B102">
            <v>515376.71399999998</v>
          </cell>
        </row>
        <row r="103">
          <cell r="A103" t="str">
            <v>2026Q2</v>
          </cell>
          <cell r="B103">
            <v>500431.598</v>
          </cell>
        </row>
        <row r="104">
          <cell r="A104" t="str">
            <v>2026Q3</v>
          </cell>
          <cell r="B104">
            <v>503215.97600000002</v>
          </cell>
        </row>
        <row r="105">
          <cell r="A105" t="str">
            <v>2026Q4</v>
          </cell>
          <cell r="B105">
            <v>505994.00900000002</v>
          </cell>
        </row>
        <row r="106">
          <cell r="A106" t="str">
            <v>2027Q1</v>
          </cell>
          <cell r="B106">
            <v>508745.74099999998</v>
          </cell>
        </row>
        <row r="107">
          <cell r="A107" t="str">
            <v>2027Q2</v>
          </cell>
          <cell r="B107">
            <v>454621.89399999997</v>
          </cell>
        </row>
        <row r="108">
          <cell r="A108" t="str">
            <v>2027Q3</v>
          </cell>
          <cell r="B108">
            <v>447005.853</v>
          </cell>
        </row>
        <row r="109">
          <cell r="A109" t="str">
            <v>2027Q4</v>
          </cell>
          <cell r="B109">
            <v>442938.04200000002</v>
          </cell>
        </row>
        <row r="110">
          <cell r="A110" t="str">
            <v>2028Q1</v>
          </cell>
          <cell r="B110">
            <v>443157.141</v>
          </cell>
        </row>
        <row r="111">
          <cell r="A111" t="str">
            <v>2028Q2</v>
          </cell>
          <cell r="B111">
            <v>441951.57</v>
          </cell>
        </row>
        <row r="112">
          <cell r="A112" t="str">
            <v>2028Q3</v>
          </cell>
          <cell r="B112">
            <v>442373.23100000003</v>
          </cell>
        </row>
        <row r="113">
          <cell r="A113" t="str">
            <v>2028Q4</v>
          </cell>
          <cell r="B113">
            <v>443086.82</v>
          </cell>
        </row>
        <row r="114">
          <cell r="A114" t="str">
            <v>2029Q1</v>
          </cell>
          <cell r="B114">
            <v>443986.99099999998</v>
          </cell>
        </row>
        <row r="115">
          <cell r="A115" t="str">
            <v>2029Q2</v>
          </cell>
          <cell r="B115">
            <v>445860.93</v>
          </cell>
        </row>
        <row r="116">
          <cell r="A116" t="str">
            <v>2029Q3</v>
          </cell>
          <cell r="B116">
            <v>447686.31</v>
          </cell>
        </row>
        <row r="117">
          <cell r="A117" t="str">
            <v>2029Q4</v>
          </cell>
          <cell r="B117">
            <v>449817.14399999997</v>
          </cell>
        </row>
        <row r="118">
          <cell r="A118" t="str">
            <v>2030Q1</v>
          </cell>
          <cell r="B118">
            <v>451851.44900000002</v>
          </cell>
        </row>
      </sheetData>
      <sheetData sheetId="9">
        <row r="1">
          <cell r="A1" t="str">
            <v>TABLE 32: MAIN PSF DETERMINANTS</v>
          </cell>
        </row>
        <row r="3">
          <cell r="B3">
            <v>1</v>
          </cell>
          <cell r="C3">
            <v>2</v>
          </cell>
          <cell r="E3">
            <v>4</v>
          </cell>
          <cell r="J3">
            <v>9</v>
          </cell>
          <cell r="K3">
            <v>10</v>
          </cell>
          <cell r="L3">
            <v>11</v>
          </cell>
          <cell r="N3">
            <v>13</v>
          </cell>
          <cell r="Q3">
            <v>16</v>
          </cell>
          <cell r="R3">
            <v>17</v>
          </cell>
          <cell r="T3">
            <v>19</v>
          </cell>
          <cell r="U3">
            <v>20</v>
          </cell>
        </row>
        <row r="4">
          <cell r="B4" t="str">
            <v>PROPERTY</v>
          </cell>
          <cell r="C4" t="str">
            <v>NOMINAL</v>
          </cell>
          <cell r="E4" t="str">
            <v>TOTAL</v>
          </cell>
          <cell r="J4" t="str">
            <v>HOUSE</v>
          </cell>
          <cell r="K4" t="str">
            <v xml:space="preserve">OIL </v>
          </cell>
          <cell r="L4" t="str">
            <v>BUILDING</v>
          </cell>
          <cell r="N4" t="str">
            <v>EQUITY</v>
          </cell>
          <cell r="Q4" t="str">
            <v>SELF</v>
          </cell>
          <cell r="R4" t="str">
            <v>NON-NORTH</v>
          </cell>
          <cell r="T4" t="str">
            <v>GDP</v>
          </cell>
          <cell r="U4" t="str">
            <v>GDP</v>
          </cell>
        </row>
        <row r="5">
          <cell r="B5" t="str">
            <v>TRANSACTIONS</v>
          </cell>
          <cell r="C5" t="str">
            <v>HH</v>
          </cell>
          <cell r="E5" t="str">
            <v>LFS</v>
          </cell>
          <cell r="J5" t="str">
            <v>PRICES</v>
          </cell>
          <cell r="K5" t="str">
            <v>PRICES</v>
          </cell>
          <cell r="L5" t="str">
            <v>SOCIETY</v>
          </cell>
          <cell r="N5" t="str">
            <v>PRICES</v>
          </cell>
          <cell r="Q5" t="str">
            <v>EMPLOYMENT</v>
          </cell>
          <cell r="R5" t="str">
            <v xml:space="preserve">SEA </v>
          </cell>
          <cell r="T5" t="str">
            <v>CVM</v>
          </cell>
          <cell r="U5" t="str">
            <v>NOMINAL</v>
          </cell>
        </row>
        <row r="6">
          <cell r="C6" t="str">
            <v>CONS</v>
          </cell>
          <cell r="E6" t="str">
            <v>EMP</v>
          </cell>
          <cell r="L6" t="str">
            <v>RATES</v>
          </cell>
          <cell r="Q6" t="str">
            <v>INCOME</v>
          </cell>
          <cell r="R6" t="str">
            <v>PROFITS</v>
          </cell>
          <cell r="U6" t="str">
            <v>NSA</v>
          </cell>
        </row>
        <row r="7">
          <cell r="B7" t="str">
            <v>PD</v>
          </cell>
          <cell r="C7" t="str">
            <v>C£</v>
          </cell>
          <cell r="E7" t="str">
            <v>ETLFS</v>
          </cell>
          <cell r="J7" t="str">
            <v>APH</v>
          </cell>
          <cell r="K7" t="str">
            <v>PBRENT</v>
          </cell>
          <cell r="L7" t="str">
            <v>RDEP</v>
          </cell>
          <cell r="N7" t="str">
            <v>EQPR</v>
          </cell>
          <cell r="Q7" t="str">
            <v>MI</v>
          </cell>
          <cell r="R7" t="str">
            <v>NNSGTP</v>
          </cell>
          <cell r="T7" t="str">
            <v>GDPM</v>
          </cell>
          <cell r="U7" t="str">
            <v>MGDPNSA</v>
          </cell>
        </row>
        <row r="8">
          <cell r="A8">
            <v>2012</v>
          </cell>
          <cell r="B8">
            <v>931.41</v>
          </cell>
          <cell r="C8">
            <v>1103991</v>
          </cell>
          <cell r="E8">
            <v>29697</v>
          </cell>
          <cell r="J8">
            <v>87.620287632499995</v>
          </cell>
          <cell r="K8">
            <v>111.95833333333333</v>
          </cell>
          <cell r="L8">
            <v>1.9479166666666663</v>
          </cell>
          <cell r="N8">
            <v>2996.625</v>
          </cell>
          <cell r="Q8">
            <v>107430</v>
          </cell>
          <cell r="R8">
            <v>256780</v>
          </cell>
          <cell r="T8">
            <v>1899626</v>
          </cell>
          <cell r="U8">
            <v>1711770</v>
          </cell>
        </row>
        <row r="9">
          <cell r="A9">
            <v>2013</v>
          </cell>
          <cell r="B9">
            <v>1067.2</v>
          </cell>
          <cell r="C9">
            <v>1153762</v>
          </cell>
          <cell r="E9">
            <v>30043.25</v>
          </cell>
          <cell r="J9">
            <v>89.867697895833331</v>
          </cell>
          <cell r="K9">
            <v>108.84583333333333</v>
          </cell>
          <cell r="L9">
            <v>1.7670833333333336</v>
          </cell>
          <cell r="N9">
            <v>3405.9575000000004</v>
          </cell>
          <cell r="Q9">
            <v>112452</v>
          </cell>
          <cell r="R9">
            <v>267776</v>
          </cell>
          <cell r="T9">
            <v>1941155</v>
          </cell>
          <cell r="U9">
            <v>1780336</v>
          </cell>
        </row>
        <row r="10">
          <cell r="A10">
            <v>2014</v>
          </cell>
          <cell r="B10">
            <v>1222.7</v>
          </cell>
          <cell r="C10">
            <v>1197982</v>
          </cell>
          <cell r="E10">
            <v>30753.5</v>
          </cell>
          <cell r="J10">
            <v>97.057332573333326</v>
          </cell>
          <cell r="K10">
            <v>98.944166666666661</v>
          </cell>
          <cell r="L10">
            <v>1.3725000000000001</v>
          </cell>
          <cell r="N10">
            <v>3552.7325000000001</v>
          </cell>
          <cell r="Q10">
            <v>119938</v>
          </cell>
          <cell r="R10">
            <v>297741</v>
          </cell>
          <cell r="T10">
            <v>1996725</v>
          </cell>
          <cell r="U10">
            <v>1863008</v>
          </cell>
        </row>
        <row r="11">
          <cell r="A11">
            <v>2015</v>
          </cell>
          <cell r="B11">
            <v>1225.9000000000001</v>
          </cell>
          <cell r="C11">
            <v>1233446</v>
          </cell>
          <cell r="E11">
            <v>31284.75</v>
          </cell>
          <cell r="J11">
            <v>102.88184081666665</v>
          </cell>
          <cell r="K11">
            <v>52.399166666666666</v>
          </cell>
          <cell r="L11">
            <v>1.1891666666666665</v>
          </cell>
          <cell r="N11">
            <v>3503.585</v>
          </cell>
          <cell r="Q11">
            <v>125939</v>
          </cell>
          <cell r="R11">
            <v>316603</v>
          </cell>
          <cell r="T11">
            <v>2043909</v>
          </cell>
          <cell r="U11">
            <v>1919641</v>
          </cell>
        </row>
        <row r="12">
          <cell r="A12">
            <v>2016</v>
          </cell>
          <cell r="B12">
            <v>1232.3700000000001</v>
          </cell>
          <cell r="C12">
            <v>1292950</v>
          </cell>
          <cell r="E12">
            <v>31743.5</v>
          </cell>
          <cell r="J12">
            <v>110.05792050000001</v>
          </cell>
          <cell r="K12">
            <v>44.047499999999992</v>
          </cell>
          <cell r="L12">
            <v>0.96708333333333341</v>
          </cell>
          <cell r="N12">
            <v>3535.5093601398598</v>
          </cell>
          <cell r="Q12">
            <v>130045</v>
          </cell>
          <cell r="R12">
            <v>332112</v>
          </cell>
          <cell r="T12">
            <v>2079113</v>
          </cell>
          <cell r="U12">
            <v>1994712</v>
          </cell>
        </row>
        <row r="13">
          <cell r="A13">
            <v>2017</v>
          </cell>
          <cell r="B13">
            <v>1223.06</v>
          </cell>
          <cell r="C13">
            <v>1334396</v>
          </cell>
          <cell r="E13">
            <v>32057</v>
          </cell>
          <cell r="J13">
            <v>115.05665090000002</v>
          </cell>
          <cell r="K13">
            <v>54.399999999999991</v>
          </cell>
          <cell r="L13">
            <v>0.63458333333333339</v>
          </cell>
          <cell r="N13">
            <v>4037.3765000000003</v>
          </cell>
          <cell r="Q13">
            <v>135623</v>
          </cell>
          <cell r="R13">
            <v>349644</v>
          </cell>
          <cell r="T13">
            <v>2115296</v>
          </cell>
          <cell r="U13">
            <v>2068757</v>
          </cell>
        </row>
        <row r="14">
          <cell r="A14">
            <v>2018</v>
          </cell>
          <cell r="B14">
            <v>1189.3699999999999</v>
          </cell>
          <cell r="C14">
            <v>1385691</v>
          </cell>
          <cell r="E14">
            <v>32439.25</v>
          </cell>
          <cell r="J14">
            <v>118.82434331666667</v>
          </cell>
          <cell r="K14">
            <v>71.071666666666673</v>
          </cell>
          <cell r="L14">
            <v>0.68250000000000011</v>
          </cell>
          <cell r="N14">
            <v>4047.8168949999995</v>
          </cell>
          <cell r="Q14">
            <v>141059</v>
          </cell>
          <cell r="R14">
            <v>361399</v>
          </cell>
          <cell r="T14">
            <v>2141792</v>
          </cell>
          <cell r="U14">
            <v>2141792</v>
          </cell>
        </row>
        <row r="15">
          <cell r="A15">
            <v>2019</v>
          </cell>
          <cell r="B15">
            <v>1176.8100000000002</v>
          </cell>
          <cell r="C15">
            <v>1420277</v>
          </cell>
          <cell r="E15">
            <v>32798.75</v>
          </cell>
          <cell r="J15">
            <v>119.96540914166667</v>
          </cell>
          <cell r="K15">
            <v>64.031666666666666</v>
          </cell>
          <cell r="L15">
            <v>0.72833333333333328</v>
          </cell>
          <cell r="N15">
            <v>3993.9538624999996</v>
          </cell>
          <cell r="Q15">
            <v>147374</v>
          </cell>
          <cell r="R15">
            <v>364898</v>
          </cell>
          <cell r="T15">
            <v>2172511</v>
          </cell>
          <cell r="U15">
            <v>2217787</v>
          </cell>
        </row>
        <row r="16">
          <cell r="A16">
            <v>2020</v>
          </cell>
          <cell r="B16">
            <v>1041.6099999999999</v>
          </cell>
          <cell r="C16">
            <v>1263150.662</v>
          </cell>
          <cell r="E16">
            <v>32648.050199999998</v>
          </cell>
          <cell r="J16">
            <v>124.00094710305203</v>
          </cell>
          <cell r="K16">
            <v>42.297499999999992</v>
          </cell>
          <cell r="L16">
            <v>0.48125000000000007</v>
          </cell>
          <cell r="N16">
            <v>3495.8777275000002</v>
          </cell>
          <cell r="Q16">
            <v>136909.38310000001</v>
          </cell>
          <cell r="R16">
            <v>351934.24</v>
          </cell>
          <cell r="T16">
            <v>1955714.6083550958</v>
          </cell>
          <cell r="U16">
            <v>2118284.8119999999</v>
          </cell>
        </row>
        <row r="17">
          <cell r="A17">
            <v>2021</v>
          </cell>
          <cell r="B17">
            <v>1324.621054</v>
          </cell>
          <cell r="C17">
            <v>1294203.1469999999</v>
          </cell>
          <cell r="E17">
            <v>31630.571675000003</v>
          </cell>
          <cell r="J17">
            <v>126.65351419029957</v>
          </cell>
          <cell r="K17">
            <v>54.34225</v>
          </cell>
          <cell r="L17">
            <v>0.11345365759184234</v>
          </cell>
          <cell r="N17">
            <v>3809.9103224999999</v>
          </cell>
          <cell r="Q17">
            <v>127979.5157</v>
          </cell>
          <cell r="R17">
            <v>346678.89983368007</v>
          </cell>
          <cell r="T17">
            <v>1987593.8858133999</v>
          </cell>
          <cell r="U17">
            <v>2168404.8530000001</v>
          </cell>
        </row>
        <row r="18">
          <cell r="A18">
            <v>2022</v>
          </cell>
          <cell r="B18">
            <v>1333.045198</v>
          </cell>
          <cell r="C18">
            <v>1472746.28</v>
          </cell>
          <cell r="E18">
            <v>31994.376275000002</v>
          </cell>
          <cell r="J18">
            <v>123.86362771276222</v>
          </cell>
          <cell r="K18">
            <v>52.016250000000007</v>
          </cell>
          <cell r="L18">
            <v>0</v>
          </cell>
          <cell r="N18">
            <v>4067.8104425000001</v>
          </cell>
          <cell r="Q18">
            <v>135379.24759999997</v>
          </cell>
          <cell r="R18">
            <v>381744.44177216676</v>
          </cell>
          <cell r="T18">
            <v>2154637.1175505072</v>
          </cell>
          <cell r="U18">
            <v>2315188.3289999999</v>
          </cell>
        </row>
        <row r="19">
          <cell r="A19">
            <v>2023</v>
          </cell>
          <cell r="B19">
            <v>1352.57286</v>
          </cell>
          <cell r="C19">
            <v>1536108.5530000001</v>
          </cell>
          <cell r="E19">
            <v>32636.445775</v>
          </cell>
          <cell r="J19">
            <v>126.78242651459749</v>
          </cell>
          <cell r="K19">
            <v>51.304891350669628</v>
          </cell>
          <cell r="L19">
            <v>6.8806632806374668E-3</v>
          </cell>
          <cell r="N19">
            <v>4255.6011349999999</v>
          </cell>
          <cell r="Q19">
            <v>144458.59580000001</v>
          </cell>
          <cell r="R19">
            <v>399120.20245726779</v>
          </cell>
          <cell r="T19">
            <v>2217997.9333477104</v>
          </cell>
          <cell r="U19">
            <v>2422069.1230000001</v>
          </cell>
        </row>
        <row r="20">
          <cell r="A20">
            <v>2024</v>
          </cell>
          <cell r="B20">
            <v>1364.4111330000001</v>
          </cell>
          <cell r="C20">
            <v>1583339.797</v>
          </cell>
          <cell r="E20">
            <v>33063.0216</v>
          </cell>
          <cell r="J20">
            <v>134.03800545305106</v>
          </cell>
          <cell r="K20">
            <v>52.212951388094837</v>
          </cell>
          <cell r="L20">
            <v>5.7091552221566588E-2</v>
          </cell>
          <cell r="N20">
            <v>4420.9053675000005</v>
          </cell>
          <cell r="Q20">
            <v>153502.39700000003</v>
          </cell>
          <cell r="R20">
            <v>414492.57240393839</v>
          </cell>
          <cell r="T20">
            <v>2257057.1990341544</v>
          </cell>
          <cell r="U20">
            <v>2516151.7820000001</v>
          </cell>
        </row>
        <row r="21">
          <cell r="A21">
            <v>2025</v>
          </cell>
          <cell r="B21">
            <v>1375.3592110000002</v>
          </cell>
          <cell r="C21">
            <v>1636661.047</v>
          </cell>
          <cell r="E21">
            <v>33237.077925000005</v>
          </cell>
          <cell r="J21">
            <v>139.96354828184752</v>
          </cell>
          <cell r="K21">
            <v>53.243247075627252</v>
          </cell>
          <cell r="L21">
            <v>0.1445422781838433</v>
          </cell>
          <cell r="N21">
            <v>4593.9707575000002</v>
          </cell>
          <cell r="Q21">
            <v>162515.77850000001</v>
          </cell>
          <cell r="R21">
            <v>430149.13971951365</v>
          </cell>
          <cell r="T21">
            <v>2296359.5318004629</v>
          </cell>
          <cell r="U21">
            <v>2614651.696</v>
          </cell>
        </row>
        <row r="22">
          <cell r="A22">
            <v>2026</v>
          </cell>
          <cell r="B22">
            <v>1367.9022580000001</v>
          </cell>
          <cell r="C22">
            <v>1822476.406</v>
          </cell>
          <cell r="E22">
            <v>36291.345974999997</v>
          </cell>
          <cell r="J22">
            <v>168.1614389299566</v>
          </cell>
          <cell r="K22">
            <v>63.546766801531895</v>
          </cell>
          <cell r="L22">
            <v>1.0309114054054835</v>
          </cell>
          <cell r="N22">
            <v>4930.9388725000008</v>
          </cell>
          <cell r="Q22">
            <v>196568.31849999999</v>
          </cell>
          <cell r="R22">
            <v>460858.10953863256</v>
          </cell>
          <cell r="T22">
            <v>2283464.3467596788</v>
          </cell>
          <cell r="U22">
            <v>2805295.645</v>
          </cell>
        </row>
        <row r="23">
          <cell r="A23">
            <v>2027</v>
          </cell>
          <cell r="B23">
            <v>1254.5381259999999</v>
          </cell>
          <cell r="C23">
            <v>1782668.5930000001</v>
          </cell>
          <cell r="E23">
            <v>34011.030075000002</v>
          </cell>
          <cell r="J23">
            <v>180.62447599999999</v>
          </cell>
          <cell r="K23">
            <v>67.464703</v>
          </cell>
          <cell r="L23">
            <v>1.3444199999999999</v>
          </cell>
          <cell r="N23">
            <v>4926.9226225000002</v>
          </cell>
          <cell r="Q23">
            <v>204616.83170000001</v>
          </cell>
          <cell r="R23">
            <v>467278.787488</v>
          </cell>
          <cell r="T23">
            <v>2091962.4482200001</v>
          </cell>
          <cell r="U23">
            <v>2807538.2600000002</v>
          </cell>
        </row>
        <row r="24">
          <cell r="A24">
            <v>2028</v>
          </cell>
          <cell r="B24">
            <v>1164.5089780000001</v>
          </cell>
          <cell r="C24">
            <v>1814303.4640000002</v>
          </cell>
          <cell r="E24">
            <v>32754.136425000001</v>
          </cell>
          <cell r="J24">
            <v>180.62447599999999</v>
          </cell>
          <cell r="K24">
            <v>67.464703</v>
          </cell>
          <cell r="L24">
            <v>1.3444199999999999</v>
          </cell>
          <cell r="N24">
            <v>5046.1345149999997</v>
          </cell>
          <cell r="Q24">
            <v>216133.10390000002</v>
          </cell>
          <cell r="R24">
            <v>467278.787488</v>
          </cell>
          <cell r="T24">
            <v>1999334.1757660001</v>
          </cell>
          <cell r="U24">
            <v>2872000.0350000001</v>
          </cell>
        </row>
        <row r="25">
          <cell r="A25">
            <v>2029</v>
          </cell>
          <cell r="B25">
            <v>1156.3081380000001</v>
          </cell>
          <cell r="C25">
            <v>1885991.4419999998</v>
          </cell>
          <cell r="E25">
            <v>32754.171400000003</v>
          </cell>
          <cell r="J25">
            <v>180.62447599999999</v>
          </cell>
          <cell r="K25">
            <v>67.464703</v>
          </cell>
          <cell r="L25">
            <v>1.3444199999999999</v>
          </cell>
          <cell r="N25">
            <v>5220.535425</v>
          </cell>
          <cell r="Q25">
            <v>228150.21360000002</v>
          </cell>
          <cell r="R25">
            <v>467278.787488</v>
          </cell>
          <cell r="T25">
            <v>2018121.8537099999</v>
          </cell>
          <cell r="U25">
            <v>2971260.0549999997</v>
          </cell>
        </row>
        <row r="27">
          <cell r="A27" t="str">
            <v>2012/13</v>
          </cell>
          <cell r="B27">
            <v>928.31999999999994</v>
          </cell>
          <cell r="C27">
            <v>1116543</v>
          </cell>
          <cell r="E27">
            <v>29793.25</v>
          </cell>
          <cell r="J27">
            <v>87.901050304999998</v>
          </cell>
          <cell r="K27">
            <v>110.5425</v>
          </cell>
          <cell r="L27">
            <v>1.9533333333333331</v>
          </cell>
          <cell r="N27">
            <v>3066.0899999999997</v>
          </cell>
          <cell r="Q27">
            <v>108001</v>
          </cell>
          <cell r="R27">
            <v>265148</v>
          </cell>
          <cell r="T27">
            <v>1906174</v>
          </cell>
          <cell r="U27">
            <v>1724150</v>
          </cell>
        </row>
        <row r="28">
          <cell r="A28" t="str">
            <v>2013/14</v>
          </cell>
          <cell r="B28">
            <v>1139.6099999999999</v>
          </cell>
          <cell r="C28">
            <v>1164416</v>
          </cell>
          <cell r="E28">
            <v>30216.5</v>
          </cell>
          <cell r="J28">
            <v>91.285219467499999</v>
          </cell>
          <cell r="K28">
            <v>107.60916666666667</v>
          </cell>
          <cell r="L28">
            <v>1.6633333333333336</v>
          </cell>
          <cell r="N28">
            <v>3474.6949999999997</v>
          </cell>
          <cell r="Q28">
            <v>115584</v>
          </cell>
          <cell r="R28">
            <v>273125</v>
          </cell>
          <cell r="T28">
            <v>1956427</v>
          </cell>
          <cell r="U28">
            <v>1805768</v>
          </cell>
        </row>
        <row r="29">
          <cell r="A29" t="str">
            <v>2014/15</v>
          </cell>
          <cell r="B29">
            <v>1199.79</v>
          </cell>
          <cell r="C29">
            <v>1205926</v>
          </cell>
          <cell r="E29">
            <v>30909.5</v>
          </cell>
          <cell r="J29">
            <v>98.643255379999985</v>
          </cell>
          <cell r="K29">
            <v>85.473333333333329</v>
          </cell>
          <cell r="L29">
            <v>1.3</v>
          </cell>
          <cell r="N29">
            <v>3579.73</v>
          </cell>
          <cell r="Q29">
            <v>119703</v>
          </cell>
          <cell r="R29">
            <v>300567</v>
          </cell>
          <cell r="T29">
            <v>2008410</v>
          </cell>
          <cell r="U29">
            <v>1873833</v>
          </cell>
        </row>
        <row r="30">
          <cell r="A30" t="str">
            <v>2015/16</v>
          </cell>
          <cell r="B30">
            <v>1324.33</v>
          </cell>
          <cell r="C30">
            <v>1247216</v>
          </cell>
          <cell r="E30">
            <v>31388.75</v>
          </cell>
          <cell r="J30">
            <v>104.86089613333333</v>
          </cell>
          <cell r="K30">
            <v>47.476666666666659</v>
          </cell>
          <cell r="L30">
            <v>1.1541666666666663</v>
          </cell>
          <cell r="N30">
            <v>3411.6751153846153</v>
          </cell>
          <cell r="Q30">
            <v>128239</v>
          </cell>
          <cell r="R30">
            <v>321866</v>
          </cell>
          <cell r="T30">
            <v>2054051</v>
          </cell>
          <cell r="U30">
            <v>1936795</v>
          </cell>
        </row>
        <row r="31">
          <cell r="A31" t="str">
            <v>2016/17</v>
          </cell>
          <cell r="B31">
            <v>1153.8399999999999</v>
          </cell>
          <cell r="C31">
            <v>1305894</v>
          </cell>
          <cell r="E31">
            <v>31837</v>
          </cell>
          <cell r="J31">
            <v>111.24589959166666</v>
          </cell>
          <cell r="K31">
            <v>48.987499999999997</v>
          </cell>
          <cell r="L31">
            <v>0.86458333333333337</v>
          </cell>
          <cell r="N31">
            <v>3699.5337447552447</v>
          </cell>
          <cell r="Q31">
            <v>130897</v>
          </cell>
          <cell r="R31">
            <v>338301</v>
          </cell>
          <cell r="T31">
            <v>2088738</v>
          </cell>
          <cell r="U31">
            <v>2016681</v>
          </cell>
        </row>
        <row r="32">
          <cell r="A32" t="str">
            <v>2017/18</v>
          </cell>
          <cell r="B32">
            <v>1207.1999999999998</v>
          </cell>
          <cell r="C32">
            <v>1346530</v>
          </cell>
          <cell r="E32">
            <v>32156.25</v>
          </cell>
          <cell r="J32">
            <v>116.23965511666668</v>
          </cell>
          <cell r="K32">
            <v>57.609166666666653</v>
          </cell>
          <cell r="L32">
            <v>0.6333333333333333</v>
          </cell>
          <cell r="N32">
            <v>4061.602155</v>
          </cell>
          <cell r="Q32">
            <v>136762</v>
          </cell>
          <cell r="R32">
            <v>355177</v>
          </cell>
          <cell r="T32">
            <v>2121319</v>
          </cell>
          <cell r="U32">
            <v>2082483</v>
          </cell>
        </row>
        <row r="33">
          <cell r="A33" t="str">
            <v>2018/19</v>
          </cell>
          <cell r="B33">
            <v>1192.76</v>
          </cell>
          <cell r="C33">
            <v>1394821</v>
          </cell>
          <cell r="E33">
            <v>32527.75</v>
          </cell>
          <cell r="J33">
            <v>119.27481549166667</v>
          </cell>
          <cell r="K33">
            <v>70.150833333333324</v>
          </cell>
          <cell r="L33">
            <v>0.69458333333333333</v>
          </cell>
          <cell r="N33">
            <v>4003.4401374999998</v>
          </cell>
          <cell r="Q33">
            <v>143688</v>
          </cell>
          <cell r="R33">
            <v>360401</v>
          </cell>
          <cell r="T33">
            <v>2150883</v>
          </cell>
          <cell r="U33">
            <v>2163750</v>
          </cell>
        </row>
        <row r="34">
          <cell r="A34" t="str">
            <v>2019/20</v>
          </cell>
          <cell r="B34">
            <v>1171.6499999999999</v>
          </cell>
          <cell r="C34">
            <v>1415936</v>
          </cell>
          <cell r="E34">
            <v>32875.75</v>
          </cell>
          <cell r="J34">
            <v>120.45957876666665</v>
          </cell>
          <cell r="K34">
            <v>60.845833333333331</v>
          </cell>
          <cell r="L34">
            <v>0.72249999999999992</v>
          </cell>
          <cell r="N34">
            <v>3979.1258500000004</v>
          </cell>
          <cell r="Q34">
            <v>146770</v>
          </cell>
          <cell r="R34">
            <v>362221</v>
          </cell>
          <cell r="T34">
            <v>2159603</v>
          </cell>
          <cell r="U34">
            <v>2221958</v>
          </cell>
        </row>
        <row r="35">
          <cell r="A35" t="str">
            <v>2020/21</v>
          </cell>
          <cell r="B35">
            <v>1200.0623000000001</v>
          </cell>
          <cell r="C35">
            <v>1227476.416</v>
          </cell>
          <cell r="E35">
            <v>32461.110074999997</v>
          </cell>
          <cell r="J35">
            <v>126.03234795029155</v>
          </cell>
          <cell r="K35">
            <v>43.541499999999999</v>
          </cell>
          <cell r="L35">
            <v>0.35947237687979611</v>
          </cell>
          <cell r="N35">
            <v>3484.1726825000001</v>
          </cell>
          <cell r="Q35">
            <v>132933.68920000002</v>
          </cell>
          <cell r="R35">
            <v>346462.72320000001</v>
          </cell>
          <cell r="T35">
            <v>1903479.8833573621</v>
          </cell>
          <cell r="U35">
            <v>2101102.2000000002</v>
          </cell>
        </row>
        <row r="36">
          <cell r="A36" t="str">
            <v>2021/22</v>
          </cell>
          <cell r="B36">
            <v>1205.6118750000001</v>
          </cell>
          <cell r="C36">
            <v>1336187.0919999999</v>
          </cell>
          <cell r="E36">
            <v>31500.435174999999</v>
          </cell>
          <cell r="J36">
            <v>125.12248591092802</v>
          </cell>
          <cell r="K36">
            <v>53.624333333333333</v>
          </cell>
          <cell r="L36">
            <v>6.064794737871293E-2</v>
          </cell>
          <cell r="N36">
            <v>3861.3503399999995</v>
          </cell>
          <cell r="Q36">
            <v>128725.35979999999</v>
          </cell>
          <cell r="R36">
            <v>356760.0576637066</v>
          </cell>
          <cell r="T36">
            <v>2040586.7013986153</v>
          </cell>
          <cell r="U36">
            <v>2197387.5419999999</v>
          </cell>
        </row>
        <row r="37">
          <cell r="A37" t="str">
            <v>2022/23</v>
          </cell>
          <cell r="B37">
            <v>1339.6032249999998</v>
          </cell>
          <cell r="C37">
            <v>1499591.675</v>
          </cell>
          <cell r="E37">
            <v>32159.665574999999</v>
          </cell>
          <cell r="J37">
            <v>124.23357012709516</v>
          </cell>
          <cell r="K37">
            <v>51.667583333333333</v>
          </cell>
          <cell r="L37">
            <v>0</v>
          </cell>
          <cell r="N37">
            <v>4122.9725024999998</v>
          </cell>
          <cell r="Q37">
            <v>137648.7628</v>
          </cell>
          <cell r="R37">
            <v>387149.48877240601</v>
          </cell>
          <cell r="T37">
            <v>2175662.9439915516</v>
          </cell>
          <cell r="U37">
            <v>2346921.4989999998</v>
          </cell>
        </row>
        <row r="38">
          <cell r="A38" t="str">
            <v>2023/24</v>
          </cell>
          <cell r="B38">
            <v>1355.582891</v>
          </cell>
          <cell r="C38">
            <v>1546867.943</v>
          </cell>
          <cell r="E38">
            <v>32778.354775</v>
          </cell>
          <cell r="J38">
            <v>128.35500683757923</v>
          </cell>
          <cell r="K38">
            <v>51.453572932063693</v>
          </cell>
          <cell r="L38">
            <v>1.4707774592076284E-2</v>
          </cell>
          <cell r="N38">
            <v>4297.6715800000002</v>
          </cell>
          <cell r="Q38">
            <v>146747.20559999999</v>
          </cell>
          <cell r="R38">
            <v>402961.01072462701</v>
          </cell>
          <cell r="T38">
            <v>2228634.8199527441</v>
          </cell>
          <cell r="U38">
            <v>2446062.9130000002</v>
          </cell>
        </row>
        <row r="39">
          <cell r="A39" t="str">
            <v>2024/25</v>
          </cell>
          <cell r="B39">
            <v>1367.1399550000001</v>
          </cell>
          <cell r="C39">
            <v>1595966.892</v>
          </cell>
          <cell r="E39">
            <v>33118.658274999994</v>
          </cell>
          <cell r="J39">
            <v>135.68608872198621</v>
          </cell>
          <cell r="K39">
            <v>52.468608180830124</v>
          </cell>
          <cell r="L39">
            <v>7.5784161356374946E-2</v>
          </cell>
          <cell r="N39">
            <v>4462.7350425000004</v>
          </cell>
          <cell r="Q39">
            <v>155731.17340000003</v>
          </cell>
          <cell r="R39">
            <v>418367.78802655457</v>
          </cell>
          <cell r="T39">
            <v>2266706.9538298892</v>
          </cell>
          <cell r="U39">
            <v>2539964.1660000002</v>
          </cell>
        </row>
        <row r="40">
          <cell r="A40" t="str">
            <v>2025/26</v>
          </cell>
          <cell r="B40">
            <v>1378.1157680000001</v>
          </cell>
          <cell r="C40">
            <v>1650251.0399999998</v>
          </cell>
          <cell r="E40">
            <v>33269.123325</v>
          </cell>
          <cell r="J40">
            <v>141.31576291268632</v>
          </cell>
          <cell r="K40">
            <v>53.504017419696453</v>
          </cell>
          <cell r="L40">
            <v>0.16962171314307967</v>
          </cell>
          <cell r="N40">
            <v>4638.2256075000005</v>
          </cell>
          <cell r="Q40">
            <v>164802.5154</v>
          </cell>
          <cell r="R40">
            <v>434149.52671890514</v>
          </cell>
          <cell r="T40">
            <v>2306204.242885848</v>
          </cell>
          <cell r="U40">
            <v>2639975.5649999999</v>
          </cell>
        </row>
        <row r="41">
          <cell r="A41" t="str">
            <v>2026/27</v>
          </cell>
          <cell r="B41">
            <v>1364.2092</v>
          </cell>
          <cell r="C41">
            <v>1883193.314</v>
          </cell>
          <cell r="E41">
            <v>37407.772649999999</v>
          </cell>
          <cell r="J41">
            <v>177.47810999999999</v>
          </cell>
          <cell r="K41">
            <v>66.938750499999998</v>
          </cell>
          <cell r="L41">
            <v>1.3154172499999999</v>
          </cell>
          <cell r="N41">
            <v>5033.0404250000001</v>
          </cell>
          <cell r="Q41">
            <v>207114.74000000002</v>
          </cell>
          <cell r="R41">
            <v>467628.70749100001</v>
          </cell>
          <cell r="T41">
            <v>2277096.743024</v>
          </cell>
          <cell r="U41">
            <v>2864679.3629999999</v>
          </cell>
        </row>
        <row r="42">
          <cell r="A42" t="str">
            <v>2027/28</v>
          </cell>
          <cell r="B42">
            <v>1205.1210940000001</v>
          </cell>
          <cell r="C42">
            <v>1751290.537</v>
          </cell>
          <cell r="E42">
            <v>32754.077349999996</v>
          </cell>
          <cell r="J42">
            <v>180.62447599999999</v>
          </cell>
          <cell r="K42">
            <v>67.464703</v>
          </cell>
          <cell r="L42">
            <v>1.3444199999999999</v>
          </cell>
          <cell r="N42">
            <v>4895.7060000000001</v>
          </cell>
          <cell r="Q42">
            <v>204900.03810000001</v>
          </cell>
          <cell r="R42">
            <v>467278.787488</v>
          </cell>
          <cell r="T42">
            <v>2018537.7993009998</v>
          </cell>
          <cell r="U42">
            <v>2786383.8660000004</v>
          </cell>
        </row>
        <row r="43">
          <cell r="A43" t="str">
            <v>2028/29</v>
          </cell>
          <cell r="B43">
            <v>1161.2561599999999</v>
          </cell>
          <cell r="C43">
            <v>1831949.3220000002</v>
          </cell>
          <cell r="E43">
            <v>32754.149075000001</v>
          </cell>
          <cell r="J43">
            <v>180.62447599999999</v>
          </cell>
          <cell r="K43">
            <v>67.464703</v>
          </cell>
          <cell r="L43">
            <v>1.3444199999999999</v>
          </cell>
          <cell r="N43">
            <v>5087.2466475000001</v>
          </cell>
          <cell r="Q43">
            <v>219051.31330000001</v>
          </cell>
          <cell r="R43">
            <v>467278.787488</v>
          </cell>
          <cell r="T43">
            <v>2000263.170311</v>
          </cell>
          <cell r="U43">
            <v>2895398.9450000003</v>
          </cell>
        </row>
        <row r="44">
          <cell r="A44" t="str">
            <v>2029/30</v>
          </cell>
          <cell r="B44">
            <v>1153.06736</v>
          </cell>
          <cell r="C44">
            <v>1907514.2069999999</v>
          </cell>
          <cell r="E44">
            <v>32754.1721</v>
          </cell>
          <cell r="J44">
            <v>180.62447599999999</v>
          </cell>
          <cell r="K44">
            <v>67.464703</v>
          </cell>
          <cell r="L44">
            <v>1.3444199999999999</v>
          </cell>
          <cell r="N44">
            <v>5271.2070475</v>
          </cell>
          <cell r="Q44">
            <v>231617.24149999997</v>
          </cell>
          <cell r="R44">
            <v>467278.787488</v>
          </cell>
          <cell r="T44">
            <v>2026925.9005139999</v>
          </cell>
          <cell r="U44">
            <v>3000099.7349999999</v>
          </cell>
        </row>
        <row r="46">
          <cell r="A46" t="str">
            <v>2012Q1</v>
          </cell>
          <cell r="B46">
            <v>242.39</v>
          </cell>
          <cell r="C46">
            <v>272513</v>
          </cell>
          <cell r="E46">
            <v>29453.999999999993</v>
          </cell>
          <cell r="J46">
            <v>87.26946899666666</v>
          </cell>
          <cell r="K46">
            <v>118.54</v>
          </cell>
          <cell r="L46">
            <v>1.9116666666666664</v>
          </cell>
          <cell r="N46">
            <v>3002.78</v>
          </cell>
          <cell r="Q46">
            <v>26437</v>
          </cell>
          <cell r="R46">
            <v>58465</v>
          </cell>
          <cell r="T46">
            <v>472809</v>
          </cell>
          <cell r="U46">
            <v>427202</v>
          </cell>
        </row>
        <row r="47">
          <cell r="A47" t="str">
            <v>2012Q2</v>
          </cell>
          <cell r="B47">
            <v>225.62</v>
          </cell>
          <cell r="C47">
            <v>275315</v>
          </cell>
          <cell r="E47">
            <v>29667</v>
          </cell>
          <cell r="J47">
            <v>87.739439559999994</v>
          </cell>
          <cell r="K47">
            <v>108.90000000000002</v>
          </cell>
          <cell r="L47">
            <v>1.9499999999999993</v>
          </cell>
          <cell r="N47">
            <v>2891.45</v>
          </cell>
          <cell r="Q47">
            <v>27245</v>
          </cell>
          <cell r="R47">
            <v>61208</v>
          </cell>
          <cell r="T47">
            <v>472114</v>
          </cell>
          <cell r="U47">
            <v>418926</v>
          </cell>
        </row>
        <row r="48">
          <cell r="A48" t="str">
            <v>2012Q3</v>
          </cell>
          <cell r="B48">
            <v>228.26</v>
          </cell>
          <cell r="C48">
            <v>276315</v>
          </cell>
          <cell r="E48">
            <v>29759</v>
          </cell>
          <cell r="J48">
            <v>87.581619126666652</v>
          </cell>
          <cell r="K48">
            <v>109.95333333333332</v>
          </cell>
          <cell r="L48">
            <v>1.96</v>
          </cell>
          <cell r="N48">
            <v>2998.86</v>
          </cell>
          <cell r="Q48">
            <v>27026</v>
          </cell>
          <cell r="R48">
            <v>67130</v>
          </cell>
          <cell r="T48">
            <v>477869</v>
          </cell>
          <cell r="U48">
            <v>427925</v>
          </cell>
        </row>
        <row r="49">
          <cell r="A49" t="str">
            <v>2012Q4</v>
          </cell>
          <cell r="B49">
            <v>235.14</v>
          </cell>
          <cell r="C49">
            <v>279848</v>
          </cell>
          <cell r="E49">
            <v>29908.000000000007</v>
          </cell>
          <cell r="J49">
            <v>87.890622846666659</v>
          </cell>
          <cell r="K49">
            <v>110.44</v>
          </cell>
          <cell r="L49">
            <v>1.97</v>
          </cell>
          <cell r="N49">
            <v>3093.41</v>
          </cell>
          <cell r="Q49">
            <v>26722</v>
          </cell>
          <cell r="R49">
            <v>69977</v>
          </cell>
          <cell r="T49">
            <v>476834</v>
          </cell>
          <cell r="U49">
            <v>437717</v>
          </cell>
        </row>
        <row r="50">
          <cell r="A50" t="str">
            <v>2013Q1</v>
          </cell>
          <cell r="B50">
            <v>239.3</v>
          </cell>
          <cell r="C50">
            <v>285065</v>
          </cell>
          <cell r="E50">
            <v>29839</v>
          </cell>
          <cell r="J50">
            <v>88.392519686666674</v>
          </cell>
          <cell r="K50">
            <v>112.87666666666668</v>
          </cell>
          <cell r="L50">
            <v>1.9333333333333331</v>
          </cell>
          <cell r="N50">
            <v>3280.64</v>
          </cell>
          <cell r="Q50">
            <v>27008</v>
          </cell>
          <cell r="R50">
            <v>66833</v>
          </cell>
          <cell r="T50">
            <v>479357</v>
          </cell>
          <cell r="U50">
            <v>439582</v>
          </cell>
        </row>
        <row r="51">
          <cell r="A51" t="str">
            <v>2013Q2</v>
          </cell>
          <cell r="B51">
            <v>259.69</v>
          </cell>
          <cell r="C51">
            <v>286386</v>
          </cell>
          <cell r="E51">
            <v>29938</v>
          </cell>
          <cell r="J51">
            <v>89.126897499999998</v>
          </cell>
          <cell r="K51">
            <v>103.00666666666666</v>
          </cell>
          <cell r="L51">
            <v>1.8116666666666668</v>
          </cell>
          <cell r="N51">
            <v>3289.71</v>
          </cell>
          <cell r="Q51">
            <v>27485</v>
          </cell>
          <cell r="R51">
            <v>62566</v>
          </cell>
          <cell r="T51">
            <v>483211</v>
          </cell>
          <cell r="U51">
            <v>438760</v>
          </cell>
        </row>
        <row r="52">
          <cell r="A52" t="str">
            <v>2013Q3</v>
          </cell>
          <cell r="B52">
            <v>273.93</v>
          </cell>
          <cell r="C52">
            <v>290625</v>
          </cell>
          <cell r="E52">
            <v>30105.999999999993</v>
          </cell>
          <cell r="J52">
            <v>90.148868089999979</v>
          </cell>
          <cell r="K52">
            <v>110.10333333333334</v>
          </cell>
          <cell r="L52">
            <v>1.7133333333333334</v>
          </cell>
          <cell r="N52">
            <v>3443.85</v>
          </cell>
          <cell r="Q52">
            <v>28193</v>
          </cell>
          <cell r="R52">
            <v>68703</v>
          </cell>
          <cell r="T52">
            <v>487728</v>
          </cell>
          <cell r="U52">
            <v>444285</v>
          </cell>
        </row>
        <row r="53">
          <cell r="A53" t="str">
            <v>2013Q4</v>
          </cell>
          <cell r="B53">
            <v>294.27999999999997</v>
          </cell>
          <cell r="C53">
            <v>291686</v>
          </cell>
          <cell r="E53">
            <v>30290</v>
          </cell>
          <cell r="J53">
            <v>91.802506306666672</v>
          </cell>
          <cell r="K53">
            <v>109.39666666666666</v>
          </cell>
          <cell r="L53">
            <v>1.61</v>
          </cell>
          <cell r="N53">
            <v>3609.63</v>
          </cell>
          <cell r="Q53">
            <v>29766</v>
          </cell>
          <cell r="R53">
            <v>69674</v>
          </cell>
          <cell r="T53">
            <v>490859</v>
          </cell>
          <cell r="U53">
            <v>457709</v>
          </cell>
        </row>
        <row r="54">
          <cell r="A54" t="str">
            <v>2014Q1</v>
          </cell>
          <cell r="B54">
            <v>311.70999999999998</v>
          </cell>
          <cell r="C54">
            <v>295719</v>
          </cell>
          <cell r="E54">
            <v>30532</v>
          </cell>
          <cell r="J54">
            <v>94.062605973333348</v>
          </cell>
          <cell r="K54">
            <v>107.93</v>
          </cell>
          <cell r="L54">
            <v>1.5183333333333333</v>
          </cell>
          <cell r="N54">
            <v>3555.59</v>
          </cell>
          <cell r="Q54">
            <v>30140</v>
          </cell>
          <cell r="R54">
            <v>72182</v>
          </cell>
          <cell r="T54">
            <v>494629</v>
          </cell>
          <cell r="U54">
            <v>465014</v>
          </cell>
        </row>
        <row r="55">
          <cell r="A55" t="str">
            <v>2014Q2</v>
          </cell>
          <cell r="B55">
            <v>310.85000000000002</v>
          </cell>
          <cell r="C55">
            <v>298561</v>
          </cell>
          <cell r="E55">
            <v>30705</v>
          </cell>
          <cell r="J55">
            <v>96.391542393333339</v>
          </cell>
          <cell r="K55">
            <v>109.81</v>
          </cell>
          <cell r="L55">
            <v>1.3983333333333334</v>
          </cell>
          <cell r="N55">
            <v>3600.19</v>
          </cell>
          <cell r="Q55">
            <v>30226</v>
          </cell>
          <cell r="R55">
            <v>73533</v>
          </cell>
          <cell r="T55">
            <v>497849</v>
          </cell>
          <cell r="U55">
            <v>461383</v>
          </cell>
        </row>
        <row r="56">
          <cell r="A56" t="str">
            <v>2014Q3</v>
          </cell>
          <cell r="B56">
            <v>304.23</v>
          </cell>
          <cell r="C56">
            <v>300669</v>
          </cell>
          <cell r="E56">
            <v>30833</v>
          </cell>
          <cell r="J56">
            <v>98.208802953333318</v>
          </cell>
          <cell r="K56">
            <v>102.08</v>
          </cell>
          <cell r="L56">
            <v>1.3016666666666667</v>
          </cell>
          <cell r="N56">
            <v>3533.93</v>
          </cell>
          <cell r="Q56">
            <v>29886</v>
          </cell>
          <cell r="R56">
            <v>77665</v>
          </cell>
          <cell r="T56">
            <v>500658</v>
          </cell>
          <cell r="U56">
            <v>463493</v>
          </cell>
        </row>
        <row r="57">
          <cell r="A57" t="str">
            <v>2014Q4</v>
          </cell>
          <cell r="B57">
            <v>295.91000000000003</v>
          </cell>
          <cell r="C57">
            <v>303033</v>
          </cell>
          <cell r="E57">
            <v>30944</v>
          </cell>
          <cell r="J57">
            <v>99.566378973333329</v>
          </cell>
          <cell r="K57">
            <v>75.956666666666649</v>
          </cell>
          <cell r="L57">
            <v>1.2716666666666667</v>
          </cell>
          <cell r="N57">
            <v>3521.22</v>
          </cell>
          <cell r="Q57">
            <v>29686</v>
          </cell>
          <cell r="R57">
            <v>74361</v>
          </cell>
          <cell r="T57">
            <v>503589</v>
          </cell>
          <cell r="U57">
            <v>473118</v>
          </cell>
        </row>
        <row r="58">
          <cell r="A58" t="str">
            <v>2015Q1</v>
          </cell>
          <cell r="B58">
            <v>288.8</v>
          </cell>
          <cell r="C58">
            <v>303663</v>
          </cell>
          <cell r="E58">
            <v>31156</v>
          </cell>
          <cell r="J58">
            <v>100.4062972</v>
          </cell>
          <cell r="K58">
            <v>54.046666666666667</v>
          </cell>
          <cell r="L58">
            <v>1.2283333333333335</v>
          </cell>
          <cell r="N58">
            <v>3663.58</v>
          </cell>
          <cell r="Q58">
            <v>29905</v>
          </cell>
          <cell r="R58">
            <v>75008</v>
          </cell>
          <cell r="T58">
            <v>506314</v>
          </cell>
          <cell r="U58">
            <v>475839</v>
          </cell>
        </row>
        <row r="59">
          <cell r="A59" t="str">
            <v>2015Q2</v>
          </cell>
          <cell r="B59">
            <v>303.60000000000002</v>
          </cell>
          <cell r="C59">
            <v>306768</v>
          </cell>
          <cell r="E59">
            <v>31110</v>
          </cell>
          <cell r="J59">
            <v>101.48587643333332</v>
          </cell>
          <cell r="K59">
            <v>62.1</v>
          </cell>
          <cell r="L59">
            <v>1.1916666666666669</v>
          </cell>
          <cell r="N59">
            <v>3570.58</v>
          </cell>
          <cell r="Q59">
            <v>31267</v>
          </cell>
          <cell r="R59">
            <v>81118</v>
          </cell>
          <cell r="T59">
            <v>510095</v>
          </cell>
          <cell r="U59">
            <v>477094</v>
          </cell>
        </row>
        <row r="60">
          <cell r="A60" t="str">
            <v>2015Q3</v>
          </cell>
          <cell r="B60">
            <v>314.28999999999991</v>
          </cell>
          <cell r="C60">
            <v>310163</v>
          </cell>
          <cell r="E60">
            <v>31333</v>
          </cell>
          <cell r="J60">
            <v>103.59384813333334</v>
          </cell>
          <cell r="K60">
            <v>50.03</v>
          </cell>
          <cell r="L60">
            <v>1.1966666666666661</v>
          </cell>
          <cell r="N60">
            <v>3335.92</v>
          </cell>
          <cell r="Q60">
            <v>32508</v>
          </cell>
          <cell r="R60">
            <v>81347</v>
          </cell>
          <cell r="T60">
            <v>512070</v>
          </cell>
          <cell r="U60">
            <v>477690</v>
          </cell>
        </row>
        <row r="61">
          <cell r="A61" t="str">
            <v>2015Q4</v>
          </cell>
          <cell r="B61">
            <v>319.20999999999998</v>
          </cell>
          <cell r="C61">
            <v>312852</v>
          </cell>
          <cell r="E61">
            <v>31540</v>
          </cell>
          <cell r="J61">
            <v>106.0413415</v>
          </cell>
          <cell r="K61">
            <v>43.419999999999995</v>
          </cell>
          <cell r="L61">
            <v>1.1399999999999999</v>
          </cell>
          <cell r="N61">
            <v>3444.26</v>
          </cell>
          <cell r="Q61">
            <v>32259</v>
          </cell>
          <cell r="R61">
            <v>79130</v>
          </cell>
          <cell r="T61">
            <v>515430</v>
          </cell>
          <cell r="U61">
            <v>489018</v>
          </cell>
        </row>
        <row r="62">
          <cell r="A62" t="str">
            <v>2016Q1</v>
          </cell>
          <cell r="B62">
            <v>387.23</v>
          </cell>
          <cell r="C62">
            <v>317433</v>
          </cell>
          <cell r="E62">
            <v>31571.999999999993</v>
          </cell>
          <cell r="J62">
            <v>108.32251846666668</v>
          </cell>
          <cell r="K62">
            <v>34.356666666666662</v>
          </cell>
          <cell r="L62">
            <v>1.0883333333333334</v>
          </cell>
          <cell r="N62">
            <v>3295.940461538461</v>
          </cell>
          <cell r="Q62">
            <v>32205</v>
          </cell>
          <cell r="R62">
            <v>80271</v>
          </cell>
          <cell r="T62">
            <v>516456</v>
          </cell>
          <cell r="U62">
            <v>492993</v>
          </cell>
        </row>
        <row r="63">
          <cell r="A63" t="str">
            <v>2016Q2</v>
          </cell>
          <cell r="B63">
            <v>264.68</v>
          </cell>
          <cell r="C63">
            <v>320826</v>
          </cell>
          <cell r="E63">
            <v>31747</v>
          </cell>
          <cell r="J63">
            <v>109.63509386666668</v>
          </cell>
          <cell r="K63">
            <v>45.953333333333326</v>
          </cell>
          <cell r="L63">
            <v>1.0183333333333335</v>
          </cell>
          <cell r="N63">
            <v>3404.6781538461537</v>
          </cell>
          <cell r="Q63">
            <v>32697</v>
          </cell>
          <cell r="R63">
            <v>84026</v>
          </cell>
          <cell r="T63">
            <v>518794</v>
          </cell>
          <cell r="U63">
            <v>496451</v>
          </cell>
        </row>
        <row r="64">
          <cell r="A64" t="str">
            <v>2016Q3</v>
          </cell>
          <cell r="B64">
            <v>289.69</v>
          </cell>
          <cell r="C64">
            <v>325920</v>
          </cell>
          <cell r="E64">
            <v>31810</v>
          </cell>
          <cell r="J64">
            <v>110.56167903333332</v>
          </cell>
          <cell r="K64">
            <v>45.8</v>
          </cell>
          <cell r="L64">
            <v>0.95499999999999996</v>
          </cell>
          <cell r="N64">
            <v>3678.2363636363634</v>
          </cell>
          <cell r="Q64">
            <v>32392</v>
          </cell>
          <cell r="R64">
            <v>81568</v>
          </cell>
          <cell r="T64">
            <v>520379</v>
          </cell>
          <cell r="U64">
            <v>494296</v>
          </cell>
        </row>
        <row r="65">
          <cell r="A65" t="str">
            <v>2016Q4</v>
          </cell>
          <cell r="B65">
            <v>290.77</v>
          </cell>
          <cell r="C65">
            <v>328771</v>
          </cell>
          <cell r="E65">
            <v>31845</v>
          </cell>
          <cell r="J65">
            <v>111.71239063333331</v>
          </cell>
          <cell r="K65">
            <v>50.079999999999991</v>
          </cell>
          <cell r="L65">
            <v>0.80666666666666653</v>
          </cell>
          <cell r="N65">
            <v>3763.1824615384617</v>
          </cell>
          <cell r="Q65">
            <v>32751</v>
          </cell>
          <cell r="R65">
            <v>86247</v>
          </cell>
          <cell r="T65">
            <v>523484</v>
          </cell>
          <cell r="U65">
            <v>510972</v>
          </cell>
        </row>
        <row r="66">
          <cell r="A66" t="str">
            <v>2017Q1</v>
          </cell>
          <cell r="B66">
            <v>308.7</v>
          </cell>
          <cell r="C66">
            <v>330377</v>
          </cell>
          <cell r="E66">
            <v>31946</v>
          </cell>
          <cell r="J66">
            <v>113.07443483333334</v>
          </cell>
          <cell r="K66">
            <v>54.116666666666674</v>
          </cell>
          <cell r="L66">
            <v>0.67833333333333334</v>
          </cell>
          <cell r="N66">
            <v>3952.038</v>
          </cell>
          <cell r="Q66">
            <v>33057</v>
          </cell>
          <cell r="R66">
            <v>86460</v>
          </cell>
          <cell r="T66">
            <v>526081</v>
          </cell>
          <cell r="U66">
            <v>514962</v>
          </cell>
        </row>
        <row r="67">
          <cell r="A67" t="str">
            <v>2017Q2</v>
          </cell>
          <cell r="B67">
            <v>307.33999999999997</v>
          </cell>
          <cell r="C67">
            <v>332019</v>
          </cell>
          <cell r="E67">
            <v>32065</v>
          </cell>
          <cell r="J67">
            <v>114.42667496666668</v>
          </cell>
          <cell r="K67">
            <v>50.273333333333326</v>
          </cell>
          <cell r="L67">
            <v>0.63500000000000001</v>
          </cell>
          <cell r="N67">
            <v>4045.2069999999999</v>
          </cell>
          <cell r="Q67">
            <v>34020</v>
          </cell>
          <cell r="R67">
            <v>84698</v>
          </cell>
          <cell r="T67">
            <v>527622</v>
          </cell>
          <cell r="U67">
            <v>510912</v>
          </cell>
        </row>
        <row r="68">
          <cell r="A68" t="str">
            <v>2017Q3</v>
          </cell>
          <cell r="B68">
            <v>306.23</v>
          </cell>
          <cell r="C68">
            <v>334305</v>
          </cell>
          <cell r="E68">
            <v>32063</v>
          </cell>
          <cell r="J68">
            <v>115.8453963</v>
          </cell>
          <cell r="K68">
            <v>51.74</v>
          </cell>
          <cell r="L68">
            <v>0.60499999999999998</v>
          </cell>
          <cell r="N68">
            <v>4044.1219999999998</v>
          </cell>
          <cell r="Q68">
            <v>34211</v>
          </cell>
          <cell r="R68">
            <v>86919</v>
          </cell>
          <cell r="T68">
            <v>529856</v>
          </cell>
          <cell r="U68">
            <v>513830</v>
          </cell>
        </row>
        <row r="69">
          <cell r="A69" t="str">
            <v>2017Q4</v>
          </cell>
          <cell r="B69">
            <v>300.79000000000002</v>
          </cell>
          <cell r="C69">
            <v>337695</v>
          </cell>
          <cell r="E69">
            <v>32154</v>
          </cell>
          <cell r="J69">
            <v>116.88009750000001</v>
          </cell>
          <cell r="K69">
            <v>61.469999999999985</v>
          </cell>
          <cell r="L69">
            <v>0.62</v>
          </cell>
          <cell r="N69">
            <v>4108.1390000000001</v>
          </cell>
          <cell r="Q69">
            <v>34335</v>
          </cell>
          <cell r="R69">
            <v>91567</v>
          </cell>
          <cell r="T69">
            <v>531737</v>
          </cell>
          <cell r="U69">
            <v>529053</v>
          </cell>
        </row>
        <row r="70">
          <cell r="A70" t="str">
            <v>2018Q1</v>
          </cell>
          <cell r="B70">
            <v>292.83999999999997</v>
          </cell>
          <cell r="C70">
            <v>342511</v>
          </cell>
          <cell r="E70">
            <v>32343</v>
          </cell>
          <cell r="J70">
            <v>117.8064517</v>
          </cell>
          <cell r="K70">
            <v>66.953333333333333</v>
          </cell>
          <cell r="L70">
            <v>0.67333333333333334</v>
          </cell>
          <cell r="N70">
            <v>4048.9406199999999</v>
          </cell>
          <cell r="Q70">
            <v>34196</v>
          </cell>
          <cell r="R70">
            <v>91993</v>
          </cell>
          <cell r="T70">
            <v>532104</v>
          </cell>
          <cell r="U70">
            <v>528688</v>
          </cell>
        </row>
        <row r="71">
          <cell r="A71" t="str">
            <v>2018Q2</v>
          </cell>
          <cell r="B71">
            <v>299.5</v>
          </cell>
          <cell r="C71">
            <v>345320</v>
          </cell>
          <cell r="E71">
            <v>32386</v>
          </cell>
          <cell r="J71">
            <v>118.47908766666666</v>
          </cell>
          <cell r="K71">
            <v>74.489999999999995</v>
          </cell>
          <cell r="L71">
            <v>0.67</v>
          </cell>
          <cell r="N71">
            <v>4152.93354</v>
          </cell>
          <cell r="Q71">
            <v>35193</v>
          </cell>
          <cell r="R71">
            <v>90058</v>
          </cell>
          <cell r="T71">
            <v>534140</v>
          </cell>
          <cell r="U71">
            <v>530063</v>
          </cell>
        </row>
        <row r="72">
          <cell r="A72" t="str">
            <v>2018Q3</v>
          </cell>
          <cell r="B72">
            <v>298.02999999999997</v>
          </cell>
          <cell r="C72">
            <v>347777</v>
          </cell>
          <cell r="E72">
            <v>32431</v>
          </cell>
          <cell r="J72">
            <v>119.28826176666668</v>
          </cell>
          <cell r="K72">
            <v>75.476666666666674</v>
          </cell>
          <cell r="L72">
            <v>0.67500000000000004</v>
          </cell>
          <cell r="N72">
            <v>4157.7259999999987</v>
          </cell>
          <cell r="Q72">
            <v>35432</v>
          </cell>
          <cell r="R72">
            <v>92140</v>
          </cell>
          <cell r="T72">
            <v>537326</v>
          </cell>
          <cell r="U72">
            <v>534823</v>
          </cell>
        </row>
        <row r="73">
          <cell r="A73" t="str">
            <v>2018Q4</v>
          </cell>
          <cell r="B73">
            <v>299</v>
          </cell>
          <cell r="C73">
            <v>350083</v>
          </cell>
          <cell r="E73">
            <v>32597</v>
          </cell>
          <cell r="J73">
            <v>119.72357213333332</v>
          </cell>
          <cell r="K73">
            <v>67.36666666666666</v>
          </cell>
          <cell r="L73">
            <v>0.71166666666666667</v>
          </cell>
          <cell r="N73">
            <v>3831.6674200000002</v>
          </cell>
          <cell r="Q73">
            <v>36238</v>
          </cell>
          <cell r="R73">
            <v>87208</v>
          </cell>
          <cell r="T73">
            <v>538222</v>
          </cell>
          <cell r="U73">
            <v>548218</v>
          </cell>
        </row>
        <row r="74">
          <cell r="A74" t="str">
            <v>2019Q1</v>
          </cell>
          <cell r="B74">
            <v>296.23</v>
          </cell>
          <cell r="C74">
            <v>351641</v>
          </cell>
          <cell r="E74">
            <v>32697</v>
          </cell>
          <cell r="J74">
            <v>119.60834040000002</v>
          </cell>
          <cell r="K74">
            <v>63.27</v>
          </cell>
          <cell r="L74">
            <v>0.72166666666666657</v>
          </cell>
          <cell r="N74">
            <v>3871.4335900000001</v>
          </cell>
          <cell r="Q74">
            <v>36825</v>
          </cell>
          <cell r="R74">
            <v>90995</v>
          </cell>
          <cell r="T74">
            <v>541195</v>
          </cell>
          <cell r="U74">
            <v>550646</v>
          </cell>
        </row>
        <row r="75">
          <cell r="A75" t="str">
            <v>2019Q2</v>
          </cell>
          <cell r="B75">
            <v>292.18</v>
          </cell>
          <cell r="C75">
            <v>354641</v>
          </cell>
          <cell r="E75">
            <v>32811</v>
          </cell>
          <cell r="J75">
            <v>119.61670119999999</v>
          </cell>
          <cell r="K75">
            <v>68.343333333333348</v>
          </cell>
          <cell r="L75">
            <v>0.74499999999999988</v>
          </cell>
          <cell r="N75">
            <v>4026.0932299999999</v>
          </cell>
          <cell r="Q75">
            <v>36993</v>
          </cell>
          <cell r="R75">
            <v>91345</v>
          </cell>
          <cell r="T75">
            <v>541944</v>
          </cell>
          <cell r="U75">
            <v>545539</v>
          </cell>
        </row>
        <row r="76">
          <cell r="A76" t="str">
            <v>2019Q3</v>
          </cell>
          <cell r="B76">
            <v>293.36</v>
          </cell>
          <cell r="C76">
            <v>357400</v>
          </cell>
          <cell r="E76">
            <v>32753</v>
          </cell>
          <cell r="J76">
            <v>120.20824716666668</v>
          </cell>
          <cell r="K76">
            <v>61.859999999999985</v>
          </cell>
          <cell r="L76">
            <v>0.73333333333333339</v>
          </cell>
          <cell r="N76">
            <v>4027.8431799999998</v>
          </cell>
          <cell r="Q76">
            <v>36560</v>
          </cell>
          <cell r="R76">
            <v>94862</v>
          </cell>
          <cell r="T76">
            <v>544639</v>
          </cell>
          <cell r="U76">
            <v>552691</v>
          </cell>
        </row>
        <row r="77">
          <cell r="A77" t="str">
            <v>2019Q4</v>
          </cell>
          <cell r="B77">
            <v>295.04000000000002</v>
          </cell>
          <cell r="C77">
            <v>356595</v>
          </cell>
          <cell r="E77">
            <v>32934</v>
          </cell>
          <cell r="J77">
            <v>120.4283478</v>
          </cell>
          <cell r="K77">
            <v>62.653333333333329</v>
          </cell>
          <cell r="L77">
            <v>0.71333333333333337</v>
          </cell>
          <cell r="N77">
            <v>4050.4454500000002</v>
          </cell>
          <cell r="Q77">
            <v>36996</v>
          </cell>
          <cell r="R77">
            <v>87696</v>
          </cell>
          <cell r="T77">
            <v>544733</v>
          </cell>
          <cell r="U77">
            <v>568911</v>
          </cell>
        </row>
        <row r="78">
          <cell r="A78" t="str">
            <v>2020Q1</v>
          </cell>
          <cell r="B78">
            <v>291.07</v>
          </cell>
          <cell r="C78">
            <v>347300</v>
          </cell>
          <cell r="E78">
            <v>33005</v>
          </cell>
          <cell r="J78">
            <v>121.58501889999998</v>
          </cell>
          <cell r="K78">
            <v>50.526666666666664</v>
          </cell>
          <cell r="L78">
            <v>0.69833333333333336</v>
          </cell>
          <cell r="N78">
            <v>3812.1215400000001</v>
          </cell>
          <cell r="Q78">
            <v>36221</v>
          </cell>
          <cell r="R78">
            <v>88318</v>
          </cell>
          <cell r="T78">
            <v>528287</v>
          </cell>
          <cell r="U78">
            <v>554817</v>
          </cell>
        </row>
        <row r="79">
          <cell r="A79" t="str">
            <v>2020Q2</v>
          </cell>
          <cell r="B79">
            <v>152.44999999999999</v>
          </cell>
          <cell r="C79">
            <v>271105</v>
          </cell>
          <cell r="E79">
            <v>32671</v>
          </cell>
          <cell r="J79">
            <v>121.48856960000001</v>
          </cell>
          <cell r="K79">
            <v>31.429999999999993</v>
          </cell>
          <cell r="L79">
            <v>0.53666666666666674</v>
          </cell>
          <cell r="N79">
            <v>3300.6983100000002</v>
          </cell>
          <cell r="Q79">
            <v>33107</v>
          </cell>
          <cell r="R79">
            <v>83664</v>
          </cell>
          <cell r="T79">
            <v>429219</v>
          </cell>
          <cell r="U79">
            <v>470856</v>
          </cell>
        </row>
        <row r="80">
          <cell r="A80" t="str">
            <v>2020Q3</v>
          </cell>
          <cell r="B80">
            <v>247.4</v>
          </cell>
          <cell r="C80">
            <v>321792</v>
          </cell>
          <cell r="E80">
            <v>32507</v>
          </cell>
          <cell r="J80">
            <v>124.09843326666667</v>
          </cell>
          <cell r="K80">
            <v>42.72</v>
          </cell>
          <cell r="L80">
            <v>0.3666666666666667</v>
          </cell>
          <cell r="N80">
            <v>3372.6581799999999</v>
          </cell>
          <cell r="Q80">
            <v>34292</v>
          </cell>
          <cell r="R80">
            <v>102229</v>
          </cell>
          <cell r="T80">
            <v>497909</v>
          </cell>
          <cell r="U80">
            <v>525808</v>
          </cell>
        </row>
        <row r="81">
          <cell r="A81" t="str">
            <v>2020Q4</v>
          </cell>
          <cell r="B81">
            <v>350.69</v>
          </cell>
          <cell r="C81">
            <v>322953.66200000001</v>
          </cell>
          <cell r="E81">
            <v>32409.200799999999</v>
          </cell>
          <cell r="J81">
            <v>128.83176664554148</v>
          </cell>
          <cell r="K81">
            <v>44.513333333333328</v>
          </cell>
          <cell r="L81">
            <v>0.32333333333333336</v>
          </cell>
          <cell r="N81">
            <v>3498.0328800000002</v>
          </cell>
          <cell r="Q81">
            <v>33289.383099999999</v>
          </cell>
          <cell r="R81">
            <v>77723.239999999991</v>
          </cell>
          <cell r="T81">
            <v>500299.60835509584</v>
          </cell>
          <cell r="U81">
            <v>566803.81200000003</v>
          </cell>
        </row>
        <row r="82">
          <cell r="A82" t="str">
            <v>2021Q1</v>
          </cell>
          <cell r="B82">
            <v>449.52229999999997</v>
          </cell>
          <cell r="C82">
            <v>311625.75400000002</v>
          </cell>
          <cell r="E82">
            <v>32257.2395</v>
          </cell>
          <cell r="J82">
            <v>129.71062228895804</v>
          </cell>
          <cell r="K82">
            <v>55.502666666666663</v>
          </cell>
          <cell r="L82">
            <v>0.21122284085251763</v>
          </cell>
          <cell r="N82">
            <v>3765.3013599999999</v>
          </cell>
          <cell r="Q82">
            <v>32245.306100000002</v>
          </cell>
          <cell r="R82">
            <v>82846.483199999988</v>
          </cell>
          <cell r="T82">
            <v>476052.27500226622</v>
          </cell>
          <cell r="U82">
            <v>537634.38800000004</v>
          </cell>
        </row>
        <row r="83">
          <cell r="A83" t="str">
            <v>2021Q2</v>
          </cell>
          <cell r="B83">
            <v>246.04669699999999</v>
          </cell>
          <cell r="C83">
            <v>316217.114</v>
          </cell>
          <cell r="E83">
            <v>31236.723600000001</v>
          </cell>
          <cell r="J83">
            <v>127.35641659935644</v>
          </cell>
          <cell r="K83">
            <v>54.780666666666662</v>
          </cell>
          <cell r="L83">
            <v>0.1295165166103085</v>
          </cell>
          <cell r="N83">
            <v>3761.2783899999999</v>
          </cell>
          <cell r="Q83">
            <v>31349.570800000001</v>
          </cell>
          <cell r="R83">
            <v>85414.724179199984</v>
          </cell>
          <cell r="T83">
            <v>487253.8397322729</v>
          </cell>
          <cell r="U83">
            <v>531190.46299999999</v>
          </cell>
        </row>
        <row r="84">
          <cell r="A84" t="str">
            <v>2021Q3</v>
          </cell>
          <cell r="B84">
            <v>302.67362100000003</v>
          </cell>
          <cell r="C84">
            <v>326829.43699999998</v>
          </cell>
          <cell r="E84">
            <v>31423.202499999999</v>
          </cell>
          <cell r="J84">
            <v>125.3048322832265</v>
          </cell>
          <cell r="K84">
            <v>53.921999999999997</v>
          </cell>
          <cell r="L84">
            <v>7.5357991999238205E-2</v>
          </cell>
          <cell r="N84">
            <v>3824.3057399999998</v>
          </cell>
          <cell r="Q84">
            <v>31910.769100000001</v>
          </cell>
          <cell r="R84">
            <v>87977.165904575988</v>
          </cell>
          <cell r="T84">
            <v>505226.45189979032</v>
          </cell>
          <cell r="U84">
            <v>539550.23699999996</v>
          </cell>
        </row>
        <row r="85">
          <cell r="A85" t="str">
            <v>2021Q4</v>
          </cell>
          <cell r="B85">
            <v>326.37843600000002</v>
          </cell>
          <cell r="C85">
            <v>339530.842</v>
          </cell>
          <cell r="E85">
            <v>31605.1211</v>
          </cell>
          <cell r="J85">
            <v>124.24218558965728</v>
          </cell>
          <cell r="K85">
            <v>53.163666666666664</v>
          </cell>
          <cell r="L85">
            <v>3.7717280905305017E-2</v>
          </cell>
          <cell r="N85">
            <v>3888.7557999999999</v>
          </cell>
          <cell r="Q85">
            <v>32473.869699999999</v>
          </cell>
          <cell r="R85">
            <v>90440.526549904112</v>
          </cell>
          <cell r="T85">
            <v>519061.31917907047</v>
          </cell>
          <cell r="U85">
            <v>560029.76500000001</v>
          </cell>
        </row>
        <row r="86">
          <cell r="A86" t="str">
            <v>2022Q1</v>
          </cell>
          <cell r="B86">
            <v>330.51312100000001</v>
          </cell>
          <cell r="C86">
            <v>353609.69900000002</v>
          </cell>
          <cell r="E86">
            <v>31736.693500000001</v>
          </cell>
          <cell r="J86">
            <v>123.58650917147187</v>
          </cell>
          <cell r="K86">
            <v>52.631</v>
          </cell>
          <cell r="L86">
            <v>0</v>
          </cell>
          <cell r="N86">
            <v>3971.0614300000002</v>
          </cell>
          <cell r="Q86">
            <v>32991.150199999989</v>
          </cell>
          <cell r="R86">
            <v>92927.641030026483</v>
          </cell>
          <cell r="T86">
            <v>529045.09058748174</v>
          </cell>
          <cell r="U86">
            <v>566617.07700000005</v>
          </cell>
        </row>
        <row r="87">
          <cell r="A87" t="str">
            <v>2022Q2</v>
          </cell>
          <cell r="B87">
            <v>332.570852</v>
          </cell>
          <cell r="C87">
            <v>366115.70899999997</v>
          </cell>
          <cell r="E87">
            <v>31906.394199999999</v>
          </cell>
          <cell r="J87">
            <v>123.46118862830708</v>
          </cell>
          <cell r="K87">
            <v>52.198</v>
          </cell>
          <cell r="L87">
            <v>0</v>
          </cell>
          <cell r="N87">
            <v>4056.4269599999998</v>
          </cell>
          <cell r="Q87">
            <v>33553.861599999989</v>
          </cell>
          <cell r="R87">
            <v>95157.904414747114</v>
          </cell>
          <cell r="T87">
            <v>538620.85015737987</v>
          </cell>
          <cell r="U87">
            <v>572686.61600000004</v>
          </cell>
        </row>
        <row r="88">
          <cell r="A88" t="str">
            <v>2022Q3</v>
          </cell>
          <cell r="B88">
            <v>334.23018100000002</v>
          </cell>
          <cell r="C88">
            <v>374789.59100000001</v>
          </cell>
          <cell r="E88">
            <v>32100.045399999999</v>
          </cell>
          <cell r="J88">
            <v>123.90377346834842</v>
          </cell>
          <cell r="K88">
            <v>51.804333333333339</v>
          </cell>
          <cell r="L88">
            <v>0</v>
          </cell>
          <cell r="N88">
            <v>4099.5514800000001</v>
          </cell>
          <cell r="Q88">
            <v>34148.341200000003</v>
          </cell>
          <cell r="R88">
            <v>96299.799267724084</v>
          </cell>
          <cell r="T88">
            <v>541368.41059066623</v>
          </cell>
          <cell r="U88">
            <v>578111.91299999994</v>
          </cell>
        </row>
        <row r="89">
          <cell r="A89" t="str">
            <v>2022Q4</v>
          </cell>
          <cell r="B89">
            <v>335.731044</v>
          </cell>
          <cell r="C89">
            <v>378231.28100000002</v>
          </cell>
          <cell r="E89">
            <v>32234.371999999999</v>
          </cell>
          <cell r="J89">
            <v>124.50303958292146</v>
          </cell>
          <cell r="K89">
            <v>51.431666666666665</v>
          </cell>
          <cell r="L89">
            <v>0</v>
          </cell>
          <cell r="N89">
            <v>4144.2019</v>
          </cell>
          <cell r="Q89">
            <v>34685.8946</v>
          </cell>
          <cell r="R89">
            <v>97359.09705966906</v>
          </cell>
          <cell r="T89">
            <v>545602.76621497958</v>
          </cell>
          <cell r="U89">
            <v>597772.723</v>
          </cell>
        </row>
        <row r="90">
          <cell r="A90" t="str">
            <v>2023Q1</v>
          </cell>
          <cell r="B90">
            <v>337.07114799999999</v>
          </cell>
          <cell r="C90">
            <v>380455.09399999998</v>
          </cell>
          <cell r="E90">
            <v>32397.850699999999</v>
          </cell>
          <cell r="J90">
            <v>125.06627882880368</v>
          </cell>
          <cell r="K90">
            <v>51.236333333333334</v>
          </cell>
          <cell r="L90">
            <v>0</v>
          </cell>
          <cell r="N90">
            <v>4191.7096700000002</v>
          </cell>
          <cell r="Q90">
            <v>35260.665399999998</v>
          </cell>
          <cell r="R90">
            <v>98332.688030265737</v>
          </cell>
          <cell r="T90">
            <v>550070.91702852596</v>
          </cell>
          <cell r="U90">
            <v>598350.24699999997</v>
          </cell>
        </row>
        <row r="91">
          <cell r="A91" t="str">
            <v>2023Q2</v>
          </cell>
          <cell r="B91">
            <v>337.54335400000002</v>
          </cell>
          <cell r="C91">
            <v>382618.027</v>
          </cell>
          <cell r="E91">
            <v>32585.002100000002</v>
          </cell>
          <cell r="J91">
            <v>125.77263248329044</v>
          </cell>
          <cell r="K91">
            <v>51.077333333333335</v>
          </cell>
          <cell r="L91">
            <v>0</v>
          </cell>
          <cell r="N91">
            <v>4237.3090599999996</v>
          </cell>
          <cell r="Q91">
            <v>35867.732000000011</v>
          </cell>
          <cell r="R91">
            <v>99316.014910568396</v>
          </cell>
          <cell r="T91">
            <v>553481.35671410279</v>
          </cell>
          <cell r="U91">
            <v>597762.51800000004</v>
          </cell>
        </row>
        <row r="92">
          <cell r="A92" t="str">
            <v>2023Q3</v>
          </cell>
          <cell r="B92">
            <v>338.55598400000002</v>
          </cell>
          <cell r="C92">
            <v>385074.05300000001</v>
          </cell>
          <cell r="E92">
            <v>32725.096099999999</v>
          </cell>
          <cell r="J92">
            <v>127.28189639720952</v>
          </cell>
          <cell r="K92">
            <v>51.327329437567606</v>
          </cell>
          <cell r="L92">
            <v>8.5185776821425918E-3</v>
          </cell>
          <cell r="N92">
            <v>4276.3674300000002</v>
          </cell>
          <cell r="Q92">
            <v>36414.506200000011</v>
          </cell>
          <cell r="R92">
            <v>100259.5170522188</v>
          </cell>
          <cell r="T92">
            <v>556027.37095498748</v>
          </cell>
          <cell r="U92">
            <v>602916.48</v>
          </cell>
        </row>
        <row r="93">
          <cell r="A93" t="str">
            <v>2023Q4</v>
          </cell>
          <cell r="B93">
            <v>339.40237400000001</v>
          </cell>
          <cell r="C93">
            <v>387961.37900000002</v>
          </cell>
          <cell r="E93">
            <v>32837.834199999998</v>
          </cell>
          <cell r="J93">
            <v>129.00889834908631</v>
          </cell>
          <cell r="K93">
            <v>51.578569298444222</v>
          </cell>
          <cell r="L93">
            <v>1.9004075440407275E-2</v>
          </cell>
          <cell r="N93">
            <v>4317.0183800000004</v>
          </cell>
          <cell r="Q93">
            <v>36915.692199999998</v>
          </cell>
          <cell r="R93">
            <v>101211.98246421487</v>
          </cell>
          <cell r="T93">
            <v>558418.28865009407</v>
          </cell>
          <cell r="U93">
            <v>623039.87800000003</v>
          </cell>
        </row>
        <row r="94">
          <cell r="A94" t="str">
            <v>2024Q1</v>
          </cell>
          <cell r="B94">
            <v>340.08117900000002</v>
          </cell>
          <cell r="C94">
            <v>391214.484</v>
          </cell>
          <cell r="E94">
            <v>32965.486700000001</v>
          </cell>
          <cell r="J94">
            <v>131.35660012073058</v>
          </cell>
          <cell r="K94">
            <v>51.831059658909638</v>
          </cell>
          <cell r="L94">
            <v>3.1308445245755268E-2</v>
          </cell>
          <cell r="N94">
            <v>4359.9914500000004</v>
          </cell>
          <cell r="Q94">
            <v>37549.275199999989</v>
          </cell>
          <cell r="R94">
            <v>102173.49629762494</v>
          </cell>
          <cell r="T94">
            <v>560707.8036335595</v>
          </cell>
          <cell r="U94">
            <v>622344.03700000001</v>
          </cell>
        </row>
        <row r="95">
          <cell r="A95" t="str">
            <v>2024Q2</v>
          </cell>
          <cell r="B95">
            <v>340.76134100000002</v>
          </cell>
          <cell r="C95">
            <v>394202.78</v>
          </cell>
          <cell r="E95">
            <v>33033.803</v>
          </cell>
          <cell r="J95">
            <v>133.26818793221048</v>
          </cell>
          <cell r="K95">
            <v>52.084808444058602</v>
          </cell>
          <cell r="L95">
            <v>4.6174914644763865E-2</v>
          </cell>
          <cell r="N95">
            <v>4399.6919699999999</v>
          </cell>
          <cell r="Q95">
            <v>38088.493900000001</v>
          </cell>
          <cell r="R95">
            <v>103144.14451245236</v>
          </cell>
          <cell r="T95">
            <v>563062.77640882041</v>
          </cell>
          <cell r="U95">
            <v>621086.52099999995</v>
          </cell>
        </row>
        <row r="96">
          <cell r="A96" t="str">
            <v>2024Q3</v>
          </cell>
          <cell r="B96">
            <v>341.44286399999999</v>
          </cell>
          <cell r="C96">
            <v>397430.37099999998</v>
          </cell>
          <cell r="E96">
            <v>33100.858699999997</v>
          </cell>
          <cell r="J96">
            <v>134.99593887219288</v>
          </cell>
          <cell r="K96">
            <v>52.339823724943933</v>
          </cell>
          <cell r="L96">
            <v>6.5981803674846309E-2</v>
          </cell>
          <cell r="N96">
            <v>4441.0999000000002</v>
          </cell>
          <cell r="Q96">
            <v>38642.516000000011</v>
          </cell>
          <cell r="R96">
            <v>104103.38505641821</v>
          </cell>
          <cell r="T96">
            <v>565427.64006973756</v>
          </cell>
          <cell r="U96">
            <v>626329.53599999996</v>
          </cell>
        </row>
        <row r="97">
          <cell r="A97" t="str">
            <v>2024Q4</v>
          </cell>
          <cell r="B97">
            <v>342.12574899999998</v>
          </cell>
          <cell r="C97">
            <v>400492.16200000001</v>
          </cell>
          <cell r="E97">
            <v>33151.938000000002</v>
          </cell>
          <cell r="J97">
            <v>136.53129488707029</v>
          </cell>
          <cell r="K97">
            <v>52.596113724467202</v>
          </cell>
          <cell r="L97">
            <v>8.4901045320900925E-2</v>
          </cell>
          <cell r="N97">
            <v>4482.8381499999996</v>
          </cell>
          <cell r="Q97">
            <v>39222.111900000011</v>
          </cell>
          <cell r="R97">
            <v>105071.54653744287</v>
          </cell>
          <cell r="T97">
            <v>567858.97892203717</v>
          </cell>
          <cell r="U97">
            <v>646391.68799999997</v>
          </cell>
        </row>
        <row r="98">
          <cell r="A98" t="str">
            <v>2025Q1</v>
          </cell>
          <cell r="B98">
            <v>342.810001</v>
          </cell>
          <cell r="C98">
            <v>403841.57900000003</v>
          </cell>
          <cell r="E98">
            <v>33188.0334</v>
          </cell>
          <cell r="J98">
            <v>137.94893319647124</v>
          </cell>
          <cell r="K98">
            <v>52.853686829850773</v>
          </cell>
          <cell r="L98">
            <v>0.1060788817849887</v>
          </cell>
          <cell r="N98">
            <v>4527.3101500000002</v>
          </cell>
          <cell r="Q98">
            <v>39778.051599999999</v>
          </cell>
          <cell r="R98">
            <v>106048.71192024113</v>
          </cell>
          <cell r="T98">
            <v>570357.55842929427</v>
          </cell>
          <cell r="U98">
            <v>646156.42099999997</v>
          </cell>
        </row>
        <row r="99">
          <cell r="A99" t="str">
            <v>2025Q2</v>
          </cell>
          <cell r="B99">
            <v>343.49562100000003</v>
          </cell>
          <cell r="C99">
            <v>407515.07799999998</v>
          </cell>
          <cell r="E99">
            <v>33221.3387</v>
          </cell>
          <cell r="J99">
            <v>139.30908954762538</v>
          </cell>
          <cell r="K99">
            <v>53.11254136152435</v>
          </cell>
          <cell r="L99">
            <v>0.130631366144071</v>
          </cell>
          <cell r="N99">
            <v>4572.1647000000003</v>
          </cell>
          <cell r="Q99">
            <v>40350.856800000001</v>
          </cell>
          <cell r="R99">
            <v>107034.96494109936</v>
          </cell>
          <cell r="T99">
            <v>572867.13168638316</v>
          </cell>
          <cell r="U99">
            <v>645305.272</v>
          </cell>
        </row>
        <row r="100">
          <cell r="A100" t="str">
            <v>2025Q3</v>
          </cell>
          <cell r="B100">
            <v>344.18261200000001</v>
          </cell>
          <cell r="C100">
            <v>410937.853</v>
          </cell>
          <cell r="E100">
            <v>33253.692900000002</v>
          </cell>
          <cell r="J100">
            <v>140.62174306971912</v>
          </cell>
          <cell r="K100">
            <v>53.372675041841504</v>
          </cell>
          <cell r="L100">
            <v>0.15751634716781071</v>
          </cell>
          <cell r="N100">
            <v>4615.31765</v>
          </cell>
          <cell r="Q100">
            <v>40904.356899999999</v>
          </cell>
          <cell r="R100">
            <v>108030.3901150516</v>
          </cell>
          <cell r="T100">
            <v>575330.46035263443</v>
          </cell>
          <cell r="U100">
            <v>650816.10199999996</v>
          </cell>
        </row>
        <row r="101">
          <cell r="A101" t="str">
            <v>2025Q4</v>
          </cell>
          <cell r="B101">
            <v>344.87097699999998</v>
          </cell>
          <cell r="C101">
            <v>414366.53700000001</v>
          </cell>
          <cell r="E101">
            <v>33285.246700000011</v>
          </cell>
          <cell r="J101">
            <v>141.97442731357438</v>
          </cell>
          <cell r="K101">
            <v>53.634085069292382</v>
          </cell>
          <cell r="L101">
            <v>0.18394251763850281</v>
          </cell>
          <cell r="N101">
            <v>4661.0905300000004</v>
          </cell>
          <cell r="Q101">
            <v>41482.513200000001</v>
          </cell>
          <cell r="R101">
            <v>109035.07274312158</v>
          </cell>
          <cell r="T101">
            <v>577804.38133215101</v>
          </cell>
          <cell r="U101">
            <v>672373.90099999995</v>
          </cell>
        </row>
        <row r="102">
          <cell r="A102" t="str">
            <v>2026Q1</v>
          </cell>
          <cell r="B102">
            <v>345.56655799999999</v>
          </cell>
          <cell r="C102">
            <v>417431.57199999999</v>
          </cell>
          <cell r="E102">
            <v>33316.214999999989</v>
          </cell>
          <cell r="J102">
            <v>143.35779171982645</v>
          </cell>
          <cell r="K102">
            <v>53.896768206127589</v>
          </cell>
          <cell r="L102">
            <v>0.2063966216219342</v>
          </cell>
          <cell r="N102">
            <v>4704.3295500000004</v>
          </cell>
          <cell r="Q102">
            <v>42064.788500000002</v>
          </cell>
          <cell r="R102">
            <v>110049.0989196326</v>
          </cell>
          <cell r="T102">
            <v>580202.26951467933</v>
          </cell>
          <cell r="U102">
            <v>671480.29</v>
          </cell>
        </row>
        <row r="103">
          <cell r="A103" t="str">
            <v>2026Q2</v>
          </cell>
          <cell r="B103">
            <v>340.22969999999998</v>
          </cell>
          <cell r="C103">
            <v>463498.98200000002</v>
          </cell>
          <cell r="E103">
            <v>37033.0429</v>
          </cell>
          <cell r="J103">
            <v>174.33141499999999</v>
          </cell>
          <cell r="K103">
            <v>66.414649999999995</v>
          </cell>
          <cell r="L103">
            <v>1.2846930000000003</v>
          </cell>
          <cell r="N103">
            <v>4953.56513</v>
          </cell>
          <cell r="Q103">
            <v>50954.23000000001</v>
          </cell>
          <cell r="R103">
            <v>115584.21685700001</v>
          </cell>
          <cell r="T103">
            <v>564696.15478099999</v>
          </cell>
          <cell r="U103">
            <v>699691.16700000002</v>
          </cell>
        </row>
        <row r="104">
          <cell r="A104" t="str">
            <v>2026Q3</v>
          </cell>
          <cell r="B104">
            <v>340.77910000000003</v>
          </cell>
          <cell r="C104">
            <v>468330.93699999998</v>
          </cell>
          <cell r="E104">
            <v>37283.000599999999</v>
          </cell>
          <cell r="J104">
            <v>176.41594499999999</v>
          </cell>
          <cell r="K104">
            <v>66.762816999999998</v>
          </cell>
          <cell r="L104">
            <v>1.306136</v>
          </cell>
          <cell r="N104">
            <v>5006.2533899999999</v>
          </cell>
          <cell r="Q104">
            <v>51522.25</v>
          </cell>
          <cell r="R104">
            <v>117723.098751</v>
          </cell>
          <cell r="T104">
            <v>567756.15124499996</v>
          </cell>
          <cell r="U104">
            <v>705922.51800000004</v>
          </cell>
        </row>
        <row r="105">
          <cell r="A105" t="str">
            <v>2026Q4</v>
          </cell>
          <cell r="B105">
            <v>341.32690000000002</v>
          </cell>
          <cell r="C105">
            <v>473214.91499999998</v>
          </cell>
          <cell r="E105">
            <v>37533.125399999997</v>
          </cell>
          <cell r="J105">
            <v>178.540604</v>
          </cell>
          <cell r="K105">
            <v>67.112831999999997</v>
          </cell>
          <cell r="L105">
            <v>1.3264199999999999</v>
          </cell>
          <cell r="N105">
            <v>5059.6074200000003</v>
          </cell>
          <cell r="Q105">
            <v>52027.05</v>
          </cell>
          <cell r="R105">
            <v>117501.695011</v>
          </cell>
          <cell r="T105">
            <v>570809.77121899999</v>
          </cell>
          <cell r="U105">
            <v>728201.67</v>
          </cell>
        </row>
        <row r="106">
          <cell r="A106" t="str">
            <v>2027Q1</v>
          </cell>
          <cell r="B106">
            <v>341.87349999999998</v>
          </cell>
          <cell r="C106">
            <v>478148.48</v>
          </cell>
          <cell r="E106">
            <v>37781.921699999999</v>
          </cell>
          <cell r="J106">
            <v>180.62447599999999</v>
          </cell>
          <cell r="K106">
            <v>67.464703</v>
          </cell>
          <cell r="L106">
            <v>1.3444199999999999</v>
          </cell>
          <cell r="N106">
            <v>5112.7357599999996</v>
          </cell>
          <cell r="Q106">
            <v>52611.21</v>
          </cell>
          <cell r="R106">
            <v>116819.696872</v>
          </cell>
          <cell r="T106">
            <v>573834.66577900003</v>
          </cell>
          <cell r="U106">
            <v>730864.00800000003</v>
          </cell>
        </row>
        <row r="107">
          <cell r="A107" t="str">
            <v>2027Q2</v>
          </cell>
          <cell r="B107">
            <v>314.52443699999998</v>
          </cell>
          <cell r="C107">
            <v>426802.15</v>
          </cell>
          <cell r="E107">
            <v>32754.049599999998</v>
          </cell>
          <cell r="J107">
            <v>180.62447599999999</v>
          </cell>
          <cell r="K107">
            <v>67.464703</v>
          </cell>
          <cell r="L107">
            <v>1.3444199999999999</v>
          </cell>
          <cell r="N107">
            <v>4808.3928100000003</v>
          </cell>
          <cell r="Q107">
            <v>49496.024100000002</v>
          </cell>
          <cell r="R107">
            <v>116819.696872</v>
          </cell>
          <cell r="T107">
            <v>513244.49508299999</v>
          </cell>
          <cell r="U107">
            <v>684172.424</v>
          </cell>
        </row>
        <row r="108">
          <cell r="A108" t="str">
            <v>2027Q3</v>
          </cell>
          <cell r="B108">
            <v>302.58377100000001</v>
          </cell>
          <cell r="C108">
            <v>435595.75400000002</v>
          </cell>
          <cell r="E108">
            <v>32754.062999999998</v>
          </cell>
          <cell r="J108">
            <v>180.62447599999999</v>
          </cell>
          <cell r="K108">
            <v>67.464703</v>
          </cell>
          <cell r="L108">
            <v>1.3444199999999999</v>
          </cell>
          <cell r="N108">
            <v>4872.5783700000002</v>
          </cell>
          <cell r="Q108">
            <v>50665.888599999998</v>
          </cell>
          <cell r="R108">
            <v>116819.696872</v>
          </cell>
          <cell r="T108">
            <v>504718.545874</v>
          </cell>
          <cell r="U108">
            <v>693305.20200000005</v>
          </cell>
        </row>
        <row r="109">
          <cell r="A109" t="str">
            <v>2027Q4</v>
          </cell>
          <cell r="B109">
            <v>295.55641800000001</v>
          </cell>
          <cell r="C109">
            <v>442122.20899999997</v>
          </cell>
          <cell r="E109">
            <v>32754.085999999999</v>
          </cell>
          <cell r="J109">
            <v>180.62447599999999</v>
          </cell>
          <cell r="K109">
            <v>67.464703</v>
          </cell>
          <cell r="L109">
            <v>1.3444199999999999</v>
          </cell>
          <cell r="N109">
            <v>4913.9835499999999</v>
          </cell>
          <cell r="Q109">
            <v>51843.709000000003</v>
          </cell>
          <cell r="R109">
            <v>116819.696872</v>
          </cell>
          <cell r="T109">
            <v>500164.741484</v>
          </cell>
          <cell r="U109">
            <v>699196.62600000005</v>
          </cell>
        </row>
        <row r="110">
          <cell r="A110" t="str">
            <v>2028Q1</v>
          </cell>
          <cell r="B110">
            <v>292.45646799999997</v>
          </cell>
          <cell r="C110">
            <v>446770.424</v>
          </cell>
          <cell r="E110">
            <v>32754.110799999999</v>
          </cell>
          <cell r="J110">
            <v>180.62447599999999</v>
          </cell>
          <cell r="K110">
            <v>67.464703</v>
          </cell>
          <cell r="L110">
            <v>1.3444199999999999</v>
          </cell>
          <cell r="N110">
            <v>4987.8692700000001</v>
          </cell>
          <cell r="Q110">
            <v>52894.416400000002</v>
          </cell>
          <cell r="R110">
            <v>116819.696872</v>
          </cell>
          <cell r="T110">
            <v>500410.01685999997</v>
          </cell>
          <cell r="U110">
            <v>709709.61399999994</v>
          </cell>
        </row>
        <row r="111">
          <cell r="A111" t="str">
            <v>2028Q2</v>
          </cell>
          <cell r="B111">
            <v>291.40358600000002</v>
          </cell>
          <cell r="C111">
            <v>451747.67499999999</v>
          </cell>
          <cell r="E111">
            <v>32754.137200000001</v>
          </cell>
          <cell r="J111">
            <v>180.62447599999999</v>
          </cell>
          <cell r="K111">
            <v>67.464703</v>
          </cell>
          <cell r="L111">
            <v>1.3444199999999999</v>
          </cell>
          <cell r="N111">
            <v>5019.5344299999997</v>
          </cell>
          <cell r="Q111">
            <v>53722.374499999998</v>
          </cell>
          <cell r="R111">
            <v>116819.696872</v>
          </cell>
          <cell r="T111">
            <v>499060.412947</v>
          </cell>
          <cell r="U111">
            <v>714215.15899999999</v>
          </cell>
        </row>
        <row r="112">
          <cell r="A112" t="str">
            <v>2028Q3</v>
          </cell>
          <cell r="B112">
            <v>290.210871</v>
          </cell>
          <cell r="C112">
            <v>456137.71500000003</v>
          </cell>
          <cell r="E112">
            <v>32754.143499999998</v>
          </cell>
          <cell r="J112">
            <v>180.62447599999999</v>
          </cell>
          <cell r="K112">
            <v>67.464703</v>
          </cell>
          <cell r="L112">
            <v>1.3444199999999999</v>
          </cell>
          <cell r="N112">
            <v>5070.7697099999996</v>
          </cell>
          <cell r="Q112">
            <v>54410.296300000002</v>
          </cell>
          <cell r="R112">
            <v>116819.696872</v>
          </cell>
          <cell r="T112">
            <v>499532.451436</v>
          </cell>
          <cell r="U112">
            <v>721505.28000000003</v>
          </cell>
        </row>
        <row r="113">
          <cell r="A113" t="str">
            <v>2028Q4</v>
          </cell>
          <cell r="B113">
            <v>290.43805300000002</v>
          </cell>
          <cell r="C113">
            <v>459647.65</v>
          </cell>
          <cell r="E113">
            <v>32754.154200000001</v>
          </cell>
          <cell r="J113">
            <v>180.62447599999999</v>
          </cell>
          <cell r="K113">
            <v>67.464703</v>
          </cell>
          <cell r="L113">
            <v>1.3444199999999999</v>
          </cell>
          <cell r="N113">
            <v>5106.3646500000004</v>
          </cell>
          <cell r="Q113">
            <v>55106.0167</v>
          </cell>
          <cell r="R113">
            <v>116819.696872</v>
          </cell>
          <cell r="T113">
            <v>500331.29452300002</v>
          </cell>
          <cell r="U113">
            <v>726569.98199999996</v>
          </cell>
        </row>
        <row r="114">
          <cell r="A114" t="str">
            <v>2029Q1</v>
          </cell>
          <cell r="B114">
            <v>289.20364999999998</v>
          </cell>
          <cell r="C114">
            <v>464416.28200000001</v>
          </cell>
          <cell r="E114">
            <v>32754.161400000001</v>
          </cell>
          <cell r="J114">
            <v>180.62447599999999</v>
          </cell>
          <cell r="K114">
            <v>67.464703</v>
          </cell>
          <cell r="L114">
            <v>1.3444199999999999</v>
          </cell>
          <cell r="N114">
            <v>5152.3177999999998</v>
          </cell>
          <cell r="Q114">
            <v>55812.625800000002</v>
          </cell>
          <cell r="R114">
            <v>116819.696872</v>
          </cell>
          <cell r="T114">
            <v>501339.011405</v>
          </cell>
          <cell r="U114">
            <v>733108.52399999998</v>
          </cell>
        </row>
        <row r="115">
          <cell r="A115" t="str">
            <v>2029Q2</v>
          </cell>
          <cell r="B115">
            <v>290.39207900000002</v>
          </cell>
          <cell r="C115">
            <v>468133.908</v>
          </cell>
          <cell r="E115">
            <v>32754.178500000002</v>
          </cell>
          <cell r="J115">
            <v>180.62447599999999</v>
          </cell>
          <cell r="K115">
            <v>67.464703</v>
          </cell>
          <cell r="L115">
            <v>1.3444199999999999</v>
          </cell>
          <cell r="N115">
            <v>5190.03179</v>
          </cell>
          <cell r="Q115">
            <v>56589.123599999999</v>
          </cell>
          <cell r="R115">
            <v>116819.696872</v>
          </cell>
          <cell r="T115">
            <v>503436.83506700001</v>
          </cell>
          <cell r="U115">
            <v>738474.73899999994</v>
          </cell>
        </row>
        <row r="116">
          <cell r="A116" t="str">
            <v>2029Q3</v>
          </cell>
          <cell r="B116">
            <v>288.56017400000002</v>
          </cell>
          <cell r="C116">
            <v>474153.326</v>
          </cell>
          <cell r="E116">
            <v>32754.175899999998</v>
          </cell>
          <cell r="J116">
            <v>180.62447599999999</v>
          </cell>
          <cell r="K116">
            <v>67.464703</v>
          </cell>
          <cell r="L116">
            <v>1.3444199999999999</v>
          </cell>
          <cell r="N116">
            <v>5245.3627900000001</v>
          </cell>
          <cell r="Q116">
            <v>57426.458400000003</v>
          </cell>
          <cell r="R116">
            <v>116819.696872</v>
          </cell>
          <cell r="T116">
            <v>505480.298564</v>
          </cell>
          <cell r="U116">
            <v>746347.62800000003</v>
          </cell>
        </row>
        <row r="117">
          <cell r="A117" t="str">
            <v>2029Q4</v>
          </cell>
          <cell r="B117">
            <v>288.15223500000002</v>
          </cell>
          <cell r="C117">
            <v>479287.92599999998</v>
          </cell>
          <cell r="E117">
            <v>32754.1698</v>
          </cell>
          <cell r="J117">
            <v>180.62447599999999</v>
          </cell>
          <cell r="K117">
            <v>67.464703</v>
          </cell>
          <cell r="L117">
            <v>1.3444199999999999</v>
          </cell>
          <cell r="N117">
            <v>5294.4293200000002</v>
          </cell>
          <cell r="Q117">
            <v>58322.005799999999</v>
          </cell>
          <cell r="R117">
            <v>116819.696872</v>
          </cell>
          <cell r="T117">
            <v>507865.70867399999</v>
          </cell>
          <cell r="U117">
            <v>753329.16399999999</v>
          </cell>
        </row>
        <row r="118">
          <cell r="A118" t="str">
            <v>2030Q1</v>
          </cell>
          <cell r="B118">
            <v>285.962872</v>
          </cell>
          <cell r="C118">
            <v>485939.04700000002</v>
          </cell>
          <cell r="E118">
            <v>32754.164199999999</v>
          </cell>
          <cell r="J118">
            <v>180.62447599999999</v>
          </cell>
          <cell r="K118">
            <v>67.464703</v>
          </cell>
          <cell r="L118">
            <v>1.3444199999999999</v>
          </cell>
          <cell r="N118">
            <v>5355.0042899999999</v>
          </cell>
          <cell r="Q118">
            <v>59279.653700000003</v>
          </cell>
          <cell r="R118">
            <v>116819.696872</v>
          </cell>
          <cell r="T118">
            <v>510143.05820899998</v>
          </cell>
          <cell r="U118">
            <v>761948.20400000003</v>
          </cell>
        </row>
      </sheetData>
      <sheetData sheetId="10"/>
      <sheetData sheetId="11"/>
      <sheetData sheetId="12"/>
      <sheetData sheetId="13"/>
      <sheetData sheetId="14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enario - HH Balance Sheets"/>
      <sheetName val="DSGE Results"/>
      <sheetName val="1-page version"/>
      <sheetName val="Full NiGEM output"/>
      <sheetName val="Scenario - Interest Rates"/>
      <sheetName val="Scenario - RGDP"/>
      <sheetName val="Scenario - Expenditure"/>
      <sheetName val="Scenario - Investment"/>
      <sheetName val="Scenario - Deflators"/>
      <sheetName val="Scenario - NGDP"/>
      <sheetName val="Scenario - Inflation"/>
      <sheetName val="Productivity"/>
      <sheetName val="Scenario - Unemployment"/>
      <sheetName val="Fiscal Inputs"/>
      <sheetName val="Scenario - Public Finances"/>
      <sheetName val="Bank comparison"/>
      <sheetName val="Tables"/>
      <sheetName val="Chart"/>
      <sheetName val="data"/>
      <sheetName val="GDP growth"/>
      <sheetName val="Model Data"/>
      <sheetName val="main"/>
      <sheetName val="keyword"/>
      <sheetName val="pubn"/>
      <sheetName val="Work"/>
      <sheetName val="Work1"/>
      <sheetName val="Sheet1"/>
    </sheetNames>
    <sheetDataSet>
      <sheetData sheetId="0">
        <row r="1">
          <cell r="H1">
            <v>1</v>
          </cell>
        </row>
      </sheetData>
      <sheetData sheetId="1" refreshError="1"/>
      <sheetData sheetId="2" refreshError="1"/>
      <sheetData sheetId="3" refreshError="1"/>
      <sheetData sheetId="4">
        <row r="25">
          <cell r="I25">
            <v>0.5</v>
          </cell>
        </row>
      </sheetData>
      <sheetData sheetId="5">
        <row r="25">
          <cell r="Q25">
            <v>-3.15795</v>
          </cell>
        </row>
      </sheetData>
      <sheetData sheetId="6" refreshError="1"/>
      <sheetData sheetId="7" refreshError="1"/>
      <sheetData sheetId="8">
        <row r="24">
          <cell r="V24">
            <v>99.4</v>
          </cell>
        </row>
      </sheetData>
      <sheetData sheetId="9">
        <row r="24">
          <cell r="R24">
            <v>272918</v>
          </cell>
        </row>
      </sheetData>
      <sheetData sheetId="10">
        <row r="24">
          <cell r="K24">
            <v>95.830299999999994</v>
          </cell>
        </row>
      </sheetData>
      <sheetData sheetId="11" refreshError="1"/>
      <sheetData sheetId="12">
        <row r="24">
          <cell r="X24">
            <v>29663</v>
          </cell>
        </row>
      </sheetData>
      <sheetData sheetId="13" refreshError="1"/>
      <sheetData sheetId="14">
        <row r="24">
          <cell r="S24">
            <v>172846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rsons"/>
      <sheetName val="Male"/>
      <sheetName val="Female"/>
      <sheetName val="Charts"/>
    </sheetNames>
    <sheetDataSet>
      <sheetData sheetId="0" refreshError="1">
        <row r="1">
          <cell r="B1" t="str">
            <v>Population projections by the Government Actuary</v>
          </cell>
          <cell r="L1" t="str">
            <v>1998-based</v>
          </cell>
          <cell r="V1" t="str">
            <v>1998-based</v>
          </cell>
          <cell r="AP1" t="str">
            <v>1998-based</v>
          </cell>
        </row>
        <row r="2">
          <cell r="B2" t="str">
            <v>United Kingdom</v>
          </cell>
          <cell r="L2" t="str">
            <v>Principal projection</v>
          </cell>
          <cell r="V2" t="str">
            <v>Principal projection</v>
          </cell>
          <cell r="AP2" t="str">
            <v>Principal projection</v>
          </cell>
        </row>
        <row r="3">
          <cell r="B3" t="str">
            <v xml:space="preserve">PERSONS, thousands </v>
          </cell>
        </row>
        <row r="4">
          <cell r="A4" t="str">
            <v xml:space="preserve">   Ages</v>
          </cell>
          <cell r="B4">
            <v>1998</v>
          </cell>
          <cell r="C4">
            <v>1999</v>
          </cell>
          <cell r="D4">
            <v>2000</v>
          </cell>
          <cell r="E4">
            <v>2001</v>
          </cell>
          <cell r="F4">
            <v>2002</v>
          </cell>
          <cell r="G4">
            <v>2003</v>
          </cell>
          <cell r="H4">
            <v>2004</v>
          </cell>
          <cell r="I4">
            <v>2005</v>
          </cell>
          <cell r="J4">
            <v>2006</v>
          </cell>
          <cell r="K4">
            <v>2007</v>
          </cell>
          <cell r="L4">
            <v>2008</v>
          </cell>
          <cell r="M4">
            <v>2009</v>
          </cell>
          <cell r="N4">
            <v>2010</v>
          </cell>
          <cell r="O4">
            <v>2011</v>
          </cell>
          <cell r="P4">
            <v>2012</v>
          </cell>
          <cell r="Q4">
            <v>2013</v>
          </cell>
          <cell r="R4">
            <v>2014</v>
          </cell>
          <cell r="S4">
            <v>2015</v>
          </cell>
          <cell r="T4">
            <v>2016</v>
          </cell>
          <cell r="U4">
            <v>2017</v>
          </cell>
          <cell r="V4">
            <v>2018</v>
          </cell>
          <cell r="W4">
            <v>2019</v>
          </cell>
          <cell r="X4">
            <v>2020</v>
          </cell>
          <cell r="Y4">
            <v>2021</v>
          </cell>
          <cell r="Z4">
            <v>2022</v>
          </cell>
          <cell r="AA4">
            <v>2023</v>
          </cell>
          <cell r="AB4">
            <v>2024</v>
          </cell>
          <cell r="AC4">
            <v>2025</v>
          </cell>
          <cell r="AD4">
            <v>2026</v>
          </cell>
          <cell r="AE4">
            <v>2027</v>
          </cell>
          <cell r="AF4">
            <v>2028</v>
          </cell>
          <cell r="AG4">
            <v>2029</v>
          </cell>
          <cell r="AH4">
            <v>2030</v>
          </cell>
          <cell r="AI4">
            <v>2031</v>
          </cell>
          <cell r="AJ4">
            <v>2032</v>
          </cell>
          <cell r="AK4">
            <v>2033</v>
          </cell>
          <cell r="AL4">
            <v>2034</v>
          </cell>
          <cell r="AM4">
            <v>2035</v>
          </cell>
          <cell r="AN4">
            <v>2036</v>
          </cell>
          <cell r="AO4">
            <v>2037</v>
          </cell>
          <cell r="AP4">
            <v>2038</v>
          </cell>
        </row>
        <row r="5">
          <cell r="A5" t="str">
            <v>————</v>
          </cell>
          <cell r="B5" t="str">
            <v>————</v>
          </cell>
          <cell r="C5" t="str">
            <v>————</v>
          </cell>
          <cell r="D5" t="str">
            <v>————</v>
          </cell>
          <cell r="E5" t="str">
            <v>————</v>
          </cell>
          <cell r="F5" t="str">
            <v>————</v>
          </cell>
          <cell r="G5" t="str">
            <v>————</v>
          </cell>
          <cell r="H5" t="str">
            <v>————</v>
          </cell>
          <cell r="I5" t="str">
            <v>————</v>
          </cell>
          <cell r="J5" t="str">
            <v>————</v>
          </cell>
          <cell r="K5" t="str">
            <v>————</v>
          </cell>
          <cell r="L5" t="str">
            <v>————</v>
          </cell>
          <cell r="M5" t="str">
            <v>————</v>
          </cell>
          <cell r="N5" t="str">
            <v>————</v>
          </cell>
          <cell r="O5" t="str">
            <v>————</v>
          </cell>
          <cell r="P5" t="str">
            <v>————</v>
          </cell>
          <cell r="Q5" t="str">
            <v>————</v>
          </cell>
          <cell r="R5" t="str">
            <v>————</v>
          </cell>
          <cell r="S5" t="str">
            <v>————</v>
          </cell>
          <cell r="T5" t="str">
            <v>————</v>
          </cell>
          <cell r="U5" t="str">
            <v>————</v>
          </cell>
          <cell r="V5" t="str">
            <v>————</v>
          </cell>
          <cell r="W5" t="str">
            <v>————</v>
          </cell>
          <cell r="X5" t="str">
            <v>————</v>
          </cell>
          <cell r="Y5" t="str">
            <v>————</v>
          </cell>
          <cell r="Z5" t="str">
            <v>————</v>
          </cell>
          <cell r="AA5" t="str">
            <v>————</v>
          </cell>
          <cell r="AB5" t="str">
            <v>————</v>
          </cell>
          <cell r="AC5" t="str">
            <v>————</v>
          </cell>
          <cell r="AD5" t="str">
            <v>————</v>
          </cell>
          <cell r="AE5" t="str">
            <v>————</v>
          </cell>
          <cell r="AF5" t="str">
            <v>————</v>
          </cell>
          <cell r="AG5" t="str">
            <v>————</v>
          </cell>
          <cell r="AH5" t="str">
            <v>————</v>
          </cell>
          <cell r="AI5" t="str">
            <v>————</v>
          </cell>
          <cell r="AJ5" t="str">
            <v>————</v>
          </cell>
          <cell r="AK5" t="str">
            <v>————</v>
          </cell>
          <cell r="AL5" t="str">
            <v>————</v>
          </cell>
          <cell r="AM5" t="str">
            <v>————</v>
          </cell>
          <cell r="AN5" t="str">
            <v>————</v>
          </cell>
          <cell r="AO5" t="str">
            <v>————</v>
          </cell>
          <cell r="AP5" t="str">
            <v>————</v>
          </cell>
          <cell r="AQ5" t="str">
            <v>————</v>
          </cell>
          <cell r="CA5" t="str">
            <v>————</v>
          </cell>
          <cell r="DK5" t="str">
            <v>————</v>
          </cell>
        </row>
        <row r="6">
          <cell r="A6">
            <v>0</v>
          </cell>
          <cell r="B6">
            <v>714.63099999999997</v>
          </cell>
          <cell r="C6">
            <v>708.14400000000001</v>
          </cell>
          <cell r="D6">
            <v>714.05</v>
          </cell>
          <cell r="E6">
            <v>711.74900000000002</v>
          </cell>
          <cell r="F6">
            <v>708.30200000000002</v>
          </cell>
          <cell r="G6">
            <v>704.66499999999996</v>
          </cell>
          <cell r="H6">
            <v>701.15499999999997</v>
          </cell>
          <cell r="I6">
            <v>698.1</v>
          </cell>
          <cell r="J6">
            <v>695.81299999999999</v>
          </cell>
          <cell r="K6">
            <v>694.38699999999994</v>
          </cell>
          <cell r="L6">
            <v>694.16599999999994</v>
          </cell>
          <cell r="M6">
            <v>695</v>
          </cell>
          <cell r="N6">
            <v>696.58600000000001</v>
          </cell>
          <cell r="O6">
            <v>698.75800000000004</v>
          </cell>
          <cell r="P6">
            <v>701.26700000000005</v>
          </cell>
          <cell r="Q6">
            <v>703.82899999999995</v>
          </cell>
          <cell r="R6">
            <v>706.37699999999995</v>
          </cell>
          <cell r="S6">
            <v>708.87799999999993</v>
          </cell>
          <cell r="T6">
            <v>711.10699999999997</v>
          </cell>
          <cell r="U6">
            <v>712.88599999999997</v>
          </cell>
          <cell r="V6">
            <v>714.06399999999996</v>
          </cell>
          <cell r="W6">
            <v>714.47699999999998</v>
          </cell>
          <cell r="X6">
            <v>714.06799999999998</v>
          </cell>
          <cell r="Y6">
            <v>712.86900000000003</v>
          </cell>
          <cell r="Z6">
            <v>710.94900000000007</v>
          </cell>
          <cell r="AA6">
            <v>708.36500000000001</v>
          </cell>
          <cell r="AB6">
            <v>704.97933333333333</v>
          </cell>
          <cell r="AC6">
            <v>701.59366666666665</v>
          </cell>
          <cell r="AD6">
            <v>698.20800000000008</v>
          </cell>
          <cell r="AE6">
            <v>694.99</v>
          </cell>
          <cell r="AF6">
            <v>691.77200000000016</v>
          </cell>
          <cell r="AG6">
            <v>688.55400000000009</v>
          </cell>
          <cell r="AH6">
            <v>685.33600000000024</v>
          </cell>
          <cell r="AI6">
            <v>682.11800000000005</v>
          </cell>
          <cell r="AJ6">
            <v>680.63800000000003</v>
          </cell>
          <cell r="AK6">
            <v>679.15800000000002</v>
          </cell>
          <cell r="AL6">
            <v>677.678</v>
          </cell>
          <cell r="AM6">
            <v>676.19799999999998</v>
          </cell>
          <cell r="AN6">
            <v>674.71800000000007</v>
          </cell>
          <cell r="AO6">
            <v>674.47649999999999</v>
          </cell>
          <cell r="AP6">
            <v>674.23500000000001</v>
          </cell>
        </row>
        <row r="7">
          <cell r="A7">
            <v>1</v>
          </cell>
          <cell r="B7">
            <v>736.17599999999993</v>
          </cell>
          <cell r="C7">
            <v>714.97199999999998</v>
          </cell>
          <cell r="D7">
            <v>708.07899999999995</v>
          </cell>
          <cell r="E7">
            <v>713.77800000000002</v>
          </cell>
          <cell r="F7">
            <v>711.49299999999994</v>
          </cell>
          <cell r="G7">
            <v>708.07400000000007</v>
          </cell>
          <cell r="H7">
            <v>704.46299999999997</v>
          </cell>
          <cell r="I7">
            <v>700.97699999999998</v>
          </cell>
          <cell r="J7">
            <v>697.94200000000001</v>
          </cell>
          <cell r="K7">
            <v>695.67399999999998</v>
          </cell>
          <cell r="L7">
            <v>694.26499999999999</v>
          </cell>
          <cell r="M7">
            <v>694.05899999999997</v>
          </cell>
          <cell r="N7">
            <v>694.90499999999997</v>
          </cell>
          <cell r="O7">
            <v>696.50199999999995</v>
          </cell>
          <cell r="P7">
            <v>698.6869999999999</v>
          </cell>
          <cell r="Q7">
            <v>701.20500000000004</v>
          </cell>
          <cell r="R7">
            <v>703.774</v>
          </cell>
          <cell r="S7">
            <v>706.32899999999995</v>
          </cell>
          <cell r="T7">
            <v>708.83699999999999</v>
          </cell>
          <cell r="U7">
            <v>711.07300000000009</v>
          </cell>
          <cell r="V7">
            <v>712.85799999999995</v>
          </cell>
          <cell r="W7">
            <v>714.04300000000001</v>
          </cell>
          <cell r="X7">
            <v>714.46199999999999</v>
          </cell>
          <cell r="Y7">
            <v>714.05899999999997</v>
          </cell>
          <cell r="Z7">
            <v>712.86500000000001</v>
          </cell>
          <cell r="AA7">
            <v>710.95299999999997</v>
          </cell>
          <cell r="AB7">
            <v>707.9136666666667</v>
          </cell>
          <cell r="AC7">
            <v>704.87433333333342</v>
          </cell>
          <cell r="AD7">
            <v>701.83500000000004</v>
          </cell>
          <cell r="AE7">
            <v>698.43060000000014</v>
          </cell>
          <cell r="AF7">
            <v>695.02620000000013</v>
          </cell>
          <cell r="AG7">
            <v>691.62180000000012</v>
          </cell>
          <cell r="AH7">
            <v>688.21740000000023</v>
          </cell>
          <cell r="AI7">
            <v>684.8130000000001</v>
          </cell>
          <cell r="AJ7">
            <v>682.94360000000006</v>
          </cell>
          <cell r="AK7">
            <v>681.07420000000002</v>
          </cell>
          <cell r="AL7">
            <v>679.20480000000009</v>
          </cell>
          <cell r="AM7">
            <v>677.33540000000016</v>
          </cell>
          <cell r="AN7">
            <v>675.46600000000001</v>
          </cell>
          <cell r="AO7">
            <v>674.93150000000003</v>
          </cell>
          <cell r="AP7">
            <v>674.39699999999993</v>
          </cell>
        </row>
        <row r="8">
          <cell r="A8">
            <v>2</v>
          </cell>
          <cell r="B8">
            <v>720.32799999999997</v>
          </cell>
          <cell r="C8">
            <v>737.005</v>
          </cell>
          <cell r="D8">
            <v>715.36799999999994</v>
          </cell>
          <cell r="E8">
            <v>708.245</v>
          </cell>
          <cell r="F8">
            <v>713.93499999999995</v>
          </cell>
          <cell r="G8">
            <v>711.65599999999995</v>
          </cell>
          <cell r="H8">
            <v>708.24300000000005</v>
          </cell>
          <cell r="I8">
            <v>704.64</v>
          </cell>
          <cell r="J8">
            <v>701.16100000000006</v>
          </cell>
          <cell r="K8">
            <v>698.13100000000009</v>
          </cell>
          <cell r="L8">
            <v>695.86900000000003</v>
          </cell>
          <cell r="M8">
            <v>694.46500000000003</v>
          </cell>
          <cell r="N8">
            <v>694.26199999999994</v>
          </cell>
          <cell r="O8">
            <v>695.11300000000006</v>
          </cell>
          <cell r="P8">
            <v>696.71299999999997</v>
          </cell>
          <cell r="Q8">
            <v>698.9</v>
          </cell>
          <cell r="R8">
            <v>701.42</v>
          </cell>
          <cell r="S8">
            <v>703.99099999999999</v>
          </cell>
          <cell r="T8">
            <v>706.548</v>
          </cell>
          <cell r="U8">
            <v>709.05799999999999</v>
          </cell>
          <cell r="V8">
            <v>711.29600000000005</v>
          </cell>
          <cell r="W8">
            <v>713.08299999999997</v>
          </cell>
          <cell r="X8">
            <v>714.27</v>
          </cell>
          <cell r="Y8">
            <v>714.69100000000003</v>
          </cell>
          <cell r="Z8">
            <v>714.28800000000001</v>
          </cell>
          <cell r="AA8">
            <v>713.096</v>
          </cell>
          <cell r="AB8">
            <v>710.56466666666665</v>
          </cell>
          <cell r="AC8">
            <v>708.03333333333342</v>
          </cell>
          <cell r="AD8">
            <v>705.50199999999995</v>
          </cell>
          <cell r="AE8">
            <v>702.01819999999998</v>
          </cell>
          <cell r="AF8">
            <v>698.53440000000001</v>
          </cell>
          <cell r="AG8">
            <v>695.05059999999992</v>
          </cell>
          <cell r="AH8">
            <v>691.56679999999983</v>
          </cell>
          <cell r="AI8">
            <v>688.08299999999997</v>
          </cell>
          <cell r="AJ8">
            <v>685.827</v>
          </cell>
          <cell r="AK8">
            <v>683.57099999999991</v>
          </cell>
          <cell r="AL8">
            <v>681.31499999999983</v>
          </cell>
          <cell r="AM8">
            <v>679.05899999999986</v>
          </cell>
          <cell r="AN8">
            <v>676.803</v>
          </cell>
          <cell r="AO8">
            <v>675.9135</v>
          </cell>
          <cell r="AP8">
            <v>675.024</v>
          </cell>
        </row>
        <row r="9">
          <cell r="A9">
            <v>3</v>
          </cell>
          <cell r="B9">
            <v>736.43200000000002</v>
          </cell>
          <cell r="C9">
            <v>721.23299999999995</v>
          </cell>
          <cell r="D9">
            <v>737.47400000000005</v>
          </cell>
          <cell r="E9">
            <v>715.60699999999997</v>
          </cell>
          <cell r="F9">
            <v>708.47299999999996</v>
          </cell>
          <cell r="G9">
            <v>714.16599999999994</v>
          </cell>
          <cell r="H9">
            <v>711.89300000000003</v>
          </cell>
          <cell r="I9">
            <v>708.48399999999992</v>
          </cell>
          <cell r="J9">
            <v>704.88599999999997</v>
          </cell>
          <cell r="K9">
            <v>701.41100000000006</v>
          </cell>
          <cell r="L9">
            <v>698.38599999999997</v>
          </cell>
          <cell r="M9">
            <v>696.12699999999995</v>
          </cell>
          <cell r="N9">
            <v>694.72500000000002</v>
          </cell>
          <cell r="O9">
            <v>694.524</v>
          </cell>
          <cell r="P9">
            <v>695.37699999999995</v>
          </cell>
          <cell r="Q9">
            <v>696.97900000000004</v>
          </cell>
          <cell r="R9">
            <v>699.16800000000001</v>
          </cell>
          <cell r="S9">
            <v>701.68900000000008</v>
          </cell>
          <cell r="T9">
            <v>704.26099999999997</v>
          </cell>
          <cell r="U9">
            <v>706.81899999999996</v>
          </cell>
          <cell r="V9">
            <v>709.33199999999999</v>
          </cell>
          <cell r="W9">
            <v>711.57100000000003</v>
          </cell>
          <cell r="X9">
            <v>713.36</v>
          </cell>
          <cell r="Y9">
            <v>714.548</v>
          </cell>
          <cell r="Z9">
            <v>714.97</v>
          </cell>
          <cell r="AA9">
            <v>714.56700000000001</v>
          </cell>
          <cell r="AB9">
            <v>712.67566666666676</v>
          </cell>
          <cell r="AC9">
            <v>710.78433333333339</v>
          </cell>
          <cell r="AD9">
            <v>708.89300000000003</v>
          </cell>
          <cell r="AE9">
            <v>705.44780000000003</v>
          </cell>
          <cell r="AF9">
            <v>702.00260000000003</v>
          </cell>
          <cell r="AG9">
            <v>698.55740000000003</v>
          </cell>
          <cell r="AH9">
            <v>695.11220000000003</v>
          </cell>
          <cell r="AI9">
            <v>691.66699999999992</v>
          </cell>
          <cell r="AJ9">
            <v>689.04579999999999</v>
          </cell>
          <cell r="AK9">
            <v>686.42460000000005</v>
          </cell>
          <cell r="AL9">
            <v>683.80340000000001</v>
          </cell>
          <cell r="AM9">
            <v>681.18219999999997</v>
          </cell>
          <cell r="AN9">
            <v>678.56099999999992</v>
          </cell>
          <cell r="AO9">
            <v>677.28649999999993</v>
          </cell>
          <cell r="AP9">
            <v>676.01199999999994</v>
          </cell>
        </row>
        <row r="10">
          <cell r="A10">
            <v>4</v>
          </cell>
          <cell r="B10">
            <v>763.09799999999996</v>
          </cell>
          <cell r="C10">
            <v>737.30899999999997</v>
          </cell>
          <cell r="D10">
            <v>721.70399999999995</v>
          </cell>
          <cell r="E10">
            <v>737.71600000000001</v>
          </cell>
          <cell r="F10">
            <v>715.83699999999999</v>
          </cell>
          <cell r="G10">
            <v>708.70799999999997</v>
          </cell>
          <cell r="H10">
            <v>714.40200000000004</v>
          </cell>
          <cell r="I10">
            <v>712.13300000000004</v>
          </cell>
          <cell r="J10">
            <v>708.72800000000007</v>
          </cell>
          <cell r="K10">
            <v>705.13499999999999</v>
          </cell>
          <cell r="L10">
            <v>701.66200000000003</v>
          </cell>
          <cell r="M10">
            <v>698.6389999999999</v>
          </cell>
          <cell r="N10">
            <v>696.38200000000006</v>
          </cell>
          <cell r="O10">
            <v>694.98199999999997</v>
          </cell>
          <cell r="P10">
            <v>694.78300000000002</v>
          </cell>
          <cell r="Q10">
            <v>695.63699999999994</v>
          </cell>
          <cell r="R10">
            <v>697.24099999999999</v>
          </cell>
          <cell r="S10">
            <v>699.43</v>
          </cell>
          <cell r="T10">
            <v>701.95299999999997</v>
          </cell>
          <cell r="U10">
            <v>704.52499999999998</v>
          </cell>
          <cell r="V10">
            <v>707.08400000000006</v>
          </cell>
          <cell r="W10">
            <v>709.59799999999996</v>
          </cell>
          <cell r="X10">
            <v>711.83899999999994</v>
          </cell>
          <cell r="Y10">
            <v>713.62900000000002</v>
          </cell>
          <cell r="Z10">
            <v>714.81700000000001</v>
          </cell>
          <cell r="AA10">
            <v>715.24</v>
          </cell>
          <cell r="AB10">
            <v>714.07366666666667</v>
          </cell>
          <cell r="AC10">
            <v>712.90733333333333</v>
          </cell>
          <cell r="AD10">
            <v>711.74099999999999</v>
          </cell>
          <cell r="AE10">
            <v>708.47900000000004</v>
          </cell>
          <cell r="AF10">
            <v>705.21699999999998</v>
          </cell>
          <cell r="AG10">
            <v>701.95499999999993</v>
          </cell>
          <cell r="AH10">
            <v>698.69299999999998</v>
          </cell>
          <cell r="AI10">
            <v>695.43100000000004</v>
          </cell>
          <cell r="AJ10">
            <v>692.48779999999999</v>
          </cell>
          <cell r="AK10">
            <v>689.54459999999995</v>
          </cell>
          <cell r="AL10">
            <v>686.60140000000001</v>
          </cell>
          <cell r="AM10">
            <v>683.65820000000008</v>
          </cell>
          <cell r="AN10">
            <v>680.71500000000003</v>
          </cell>
          <cell r="AO10">
            <v>679.04600000000005</v>
          </cell>
          <cell r="AP10">
            <v>677.37699999999995</v>
          </cell>
        </row>
        <row r="11">
          <cell r="A11">
            <v>5</v>
          </cell>
          <cell r="B11">
            <v>762.12699999999995</v>
          </cell>
          <cell r="C11">
            <v>763.89699999999993</v>
          </cell>
          <cell r="D11">
            <v>737.73299999999995</v>
          </cell>
          <cell r="E11">
            <v>721.91300000000001</v>
          </cell>
          <cell r="F11">
            <v>737.90800000000002</v>
          </cell>
          <cell r="G11">
            <v>716.03499999999997</v>
          </cell>
          <cell r="H11">
            <v>708.90899999999999</v>
          </cell>
          <cell r="I11">
            <v>714.60500000000002</v>
          </cell>
          <cell r="J11">
            <v>712.33899999999994</v>
          </cell>
          <cell r="K11">
            <v>708.93600000000004</v>
          </cell>
          <cell r="L11">
            <v>705.34500000000003</v>
          </cell>
          <cell r="M11">
            <v>701.875</v>
          </cell>
          <cell r="N11">
            <v>698.85400000000004</v>
          </cell>
          <cell r="O11">
            <v>696.59899999999993</v>
          </cell>
          <cell r="P11">
            <v>695.2</v>
          </cell>
          <cell r="Q11">
            <v>695.00299999999993</v>
          </cell>
          <cell r="R11">
            <v>695.85799999999995</v>
          </cell>
          <cell r="S11">
            <v>697.46299999999997</v>
          </cell>
          <cell r="T11">
            <v>699.65300000000002</v>
          </cell>
          <cell r="U11">
            <v>702.17700000000002</v>
          </cell>
          <cell r="V11">
            <v>704.74900000000002</v>
          </cell>
          <cell r="W11">
            <v>707.31</v>
          </cell>
          <cell r="X11">
            <v>709.82400000000007</v>
          </cell>
          <cell r="Y11">
            <v>712.06500000000005</v>
          </cell>
          <cell r="Z11">
            <v>713.85699999999997</v>
          </cell>
          <cell r="AA11">
            <v>715.04600000000005</v>
          </cell>
          <cell r="AB11">
            <v>714.65699999999993</v>
          </cell>
          <cell r="AC11">
            <v>714.26800000000003</v>
          </cell>
          <cell r="AD11">
            <v>713.87899999999991</v>
          </cell>
          <cell r="AE11">
            <v>710.95719999999994</v>
          </cell>
          <cell r="AF11">
            <v>708.03539999999998</v>
          </cell>
          <cell r="AG11">
            <v>705.11359999999991</v>
          </cell>
          <cell r="AH11">
            <v>702.19179999999983</v>
          </cell>
          <cell r="AI11">
            <v>699.27</v>
          </cell>
          <cell r="AJ11">
            <v>696.05939999999998</v>
          </cell>
          <cell r="AK11">
            <v>692.84879999999998</v>
          </cell>
          <cell r="AL11">
            <v>689.63819999999998</v>
          </cell>
          <cell r="AM11">
            <v>686.42759999999998</v>
          </cell>
          <cell r="AN11">
            <v>683.21699999999998</v>
          </cell>
          <cell r="AO11">
            <v>681.14799999999991</v>
          </cell>
          <cell r="AP11">
            <v>679.07899999999995</v>
          </cell>
        </row>
        <row r="12">
          <cell r="A12">
            <v>6</v>
          </cell>
          <cell r="B12">
            <v>792.06700000000001</v>
          </cell>
          <cell r="C12">
            <v>762.82400000000007</v>
          </cell>
          <cell r="D12">
            <v>764.23900000000003</v>
          </cell>
          <cell r="E12">
            <v>737.88200000000006</v>
          </cell>
          <cell r="F12">
            <v>722.05400000000009</v>
          </cell>
          <cell r="G12">
            <v>738.04899999999998</v>
          </cell>
          <cell r="H12">
            <v>716.18100000000004</v>
          </cell>
          <cell r="I12">
            <v>709.05799999999999</v>
          </cell>
          <cell r="J12">
            <v>714.755</v>
          </cell>
          <cell r="K12">
            <v>712.49099999999999</v>
          </cell>
          <cell r="L12">
            <v>709.08899999999994</v>
          </cell>
          <cell r="M12">
            <v>705.50099999999998</v>
          </cell>
          <cell r="N12">
            <v>702.0329999999999</v>
          </cell>
          <cell r="O12">
            <v>699.01400000000001</v>
          </cell>
          <cell r="P12">
            <v>696.76199999999994</v>
          </cell>
          <cell r="Q12">
            <v>695.36400000000003</v>
          </cell>
          <cell r="R12">
            <v>695.16800000000001</v>
          </cell>
          <cell r="S12">
            <v>696.024</v>
          </cell>
          <cell r="T12">
            <v>697.63</v>
          </cell>
          <cell r="U12">
            <v>699.82</v>
          </cell>
          <cell r="V12">
            <v>702.34500000000003</v>
          </cell>
          <cell r="W12">
            <v>704.91799999999989</v>
          </cell>
          <cell r="X12">
            <v>707.48</v>
          </cell>
          <cell r="Y12">
            <v>709.99400000000003</v>
          </cell>
          <cell r="Z12">
            <v>712.23500000000001</v>
          </cell>
          <cell r="AA12">
            <v>714.029</v>
          </cell>
          <cell r="AB12">
            <v>714.43266666666659</v>
          </cell>
          <cell r="AC12">
            <v>714.8363333333333</v>
          </cell>
          <cell r="AD12">
            <v>715.24</v>
          </cell>
          <cell r="AE12">
            <v>712.80039999999997</v>
          </cell>
          <cell r="AF12">
            <v>710.36079999999993</v>
          </cell>
          <cell r="AG12">
            <v>707.9212</v>
          </cell>
          <cell r="AH12">
            <v>705.48160000000007</v>
          </cell>
          <cell r="AI12">
            <v>703.04199999999992</v>
          </cell>
          <cell r="AJ12">
            <v>699.64239999999995</v>
          </cell>
          <cell r="AK12">
            <v>696.24279999999999</v>
          </cell>
          <cell r="AL12">
            <v>692.84319999999991</v>
          </cell>
          <cell r="AM12">
            <v>689.44359999999983</v>
          </cell>
          <cell r="AN12">
            <v>686.0440000000001</v>
          </cell>
          <cell r="AO12">
            <v>683.58600000000001</v>
          </cell>
          <cell r="AP12">
            <v>681.12799999999993</v>
          </cell>
        </row>
        <row r="13">
          <cell r="A13">
            <v>7</v>
          </cell>
          <cell r="B13">
            <v>798.75</v>
          </cell>
          <cell r="C13">
            <v>792.69600000000003</v>
          </cell>
          <cell r="D13">
            <v>763.12799999999993</v>
          </cell>
          <cell r="E13">
            <v>764.36300000000006</v>
          </cell>
          <cell r="F13">
            <v>738</v>
          </cell>
          <cell r="G13">
            <v>722.17600000000004</v>
          </cell>
          <cell r="H13">
            <v>738.17200000000003</v>
          </cell>
          <cell r="I13">
            <v>716.30700000000002</v>
          </cell>
          <cell r="J13">
            <v>709.18499999999995</v>
          </cell>
          <cell r="K13">
            <v>714.88400000000001</v>
          </cell>
          <cell r="L13">
            <v>712.62200000000007</v>
          </cell>
          <cell r="M13">
            <v>709.22299999999996</v>
          </cell>
          <cell r="N13">
            <v>705.63699999999994</v>
          </cell>
          <cell r="O13">
            <v>702.17</v>
          </cell>
          <cell r="P13">
            <v>699.15300000000002</v>
          </cell>
          <cell r="Q13">
            <v>696.90100000000007</v>
          </cell>
          <cell r="R13">
            <v>695.505</v>
          </cell>
          <cell r="S13">
            <v>695.30899999999997</v>
          </cell>
          <cell r="T13">
            <v>696.16599999999994</v>
          </cell>
          <cell r="U13">
            <v>697.77199999999993</v>
          </cell>
          <cell r="V13">
            <v>699.96299999999997</v>
          </cell>
          <cell r="W13">
            <v>702.48900000000003</v>
          </cell>
          <cell r="X13">
            <v>705.06299999999999</v>
          </cell>
          <cell r="Y13">
            <v>707.62599999999998</v>
          </cell>
          <cell r="Z13">
            <v>710.14</v>
          </cell>
          <cell r="AA13">
            <v>712.38200000000006</v>
          </cell>
          <cell r="AB13">
            <v>713.51733333333334</v>
          </cell>
          <cell r="AC13">
            <v>714.65266666666662</v>
          </cell>
          <cell r="AD13">
            <v>715.78800000000001</v>
          </cell>
          <cell r="AE13">
            <v>713.95360000000005</v>
          </cell>
          <cell r="AF13">
            <v>712.11919999999998</v>
          </cell>
          <cell r="AG13">
            <v>710.2847999999999</v>
          </cell>
          <cell r="AH13">
            <v>708.45039999999995</v>
          </cell>
          <cell r="AI13">
            <v>706.61599999999999</v>
          </cell>
          <cell r="AJ13">
            <v>703.1354</v>
          </cell>
          <cell r="AK13">
            <v>699.65480000000002</v>
          </cell>
          <cell r="AL13">
            <v>696.17420000000004</v>
          </cell>
          <cell r="AM13">
            <v>692.69360000000006</v>
          </cell>
          <cell r="AN13">
            <v>689.21299999999997</v>
          </cell>
          <cell r="AO13">
            <v>686.37950000000001</v>
          </cell>
          <cell r="AP13">
            <v>683.54600000000005</v>
          </cell>
        </row>
        <row r="14">
          <cell r="A14">
            <v>8</v>
          </cell>
          <cell r="B14">
            <v>781.99400000000003</v>
          </cell>
          <cell r="C14">
            <v>799.33600000000001</v>
          </cell>
          <cell r="D14">
            <v>792.96800000000007</v>
          </cell>
          <cell r="E14">
            <v>763.2360000000001</v>
          </cell>
          <cell r="F14">
            <v>764.46399999999994</v>
          </cell>
          <cell r="G14">
            <v>738.10500000000002</v>
          </cell>
          <cell r="H14">
            <v>722.28399999999999</v>
          </cell>
          <cell r="I14">
            <v>738.28</v>
          </cell>
          <cell r="J14">
            <v>716.41899999999998</v>
          </cell>
          <cell r="K14">
            <v>709.3</v>
          </cell>
          <cell r="L14">
            <v>714.99900000000002</v>
          </cell>
          <cell r="M14">
            <v>712.73900000000003</v>
          </cell>
          <cell r="N14">
            <v>709.34299999999996</v>
          </cell>
          <cell r="O14">
            <v>705.75800000000004</v>
          </cell>
          <cell r="P14">
            <v>702.29200000000003</v>
          </cell>
          <cell r="Q14">
            <v>699.27600000000007</v>
          </cell>
          <cell r="R14">
            <v>697.02499999999998</v>
          </cell>
          <cell r="S14">
            <v>695.62900000000002</v>
          </cell>
          <cell r="T14">
            <v>695.43499999999995</v>
          </cell>
          <cell r="U14">
            <v>696.29199999999992</v>
          </cell>
          <cell r="V14">
            <v>697.89799999999991</v>
          </cell>
          <cell r="W14">
            <v>700.09</v>
          </cell>
          <cell r="X14">
            <v>702.61599999999999</v>
          </cell>
          <cell r="Y14">
            <v>705.19100000000003</v>
          </cell>
          <cell r="Z14">
            <v>707.755</v>
          </cell>
          <cell r="AA14">
            <v>710.27099999999996</v>
          </cell>
          <cell r="AB14">
            <v>712.01266666666663</v>
          </cell>
          <cell r="AC14">
            <v>713.75433333333331</v>
          </cell>
          <cell r="AD14">
            <v>715.49599999999998</v>
          </cell>
          <cell r="AE14">
            <v>714.36779999999999</v>
          </cell>
          <cell r="AF14">
            <v>713.2396</v>
          </cell>
          <cell r="AG14">
            <v>712.1114</v>
          </cell>
          <cell r="AH14">
            <v>710.98320000000001</v>
          </cell>
          <cell r="AI14">
            <v>709.85500000000002</v>
          </cell>
          <cell r="AJ14">
            <v>706.41239999999993</v>
          </cell>
          <cell r="AK14">
            <v>702.96980000000008</v>
          </cell>
          <cell r="AL14">
            <v>699.52719999999999</v>
          </cell>
          <cell r="AM14">
            <v>696.08460000000014</v>
          </cell>
          <cell r="AN14">
            <v>692.64200000000005</v>
          </cell>
          <cell r="AO14">
            <v>689.48749999999995</v>
          </cell>
          <cell r="AP14">
            <v>686.33299999999997</v>
          </cell>
        </row>
        <row r="15">
          <cell r="A15">
            <v>9</v>
          </cell>
          <cell r="B15">
            <v>778.779</v>
          </cell>
          <cell r="C15">
            <v>782.67200000000003</v>
          </cell>
          <cell r="D15">
            <v>799.70100000000002</v>
          </cell>
          <cell r="E15">
            <v>793.16800000000001</v>
          </cell>
          <cell r="F15">
            <v>763.428</v>
          </cell>
          <cell r="G15">
            <v>764.66</v>
          </cell>
          <cell r="H15">
            <v>738.30399999999997</v>
          </cell>
          <cell r="I15">
            <v>722.4860000000001</v>
          </cell>
          <cell r="J15">
            <v>738.48199999999997</v>
          </cell>
          <cell r="K15">
            <v>716.62400000000002</v>
          </cell>
          <cell r="L15">
            <v>709.50700000000006</v>
          </cell>
          <cell r="M15">
            <v>715.20699999999999</v>
          </cell>
          <cell r="N15">
            <v>712.947</v>
          </cell>
          <cell r="O15">
            <v>709.55400000000009</v>
          </cell>
          <cell r="P15">
            <v>705.971</v>
          </cell>
          <cell r="Q15">
            <v>702.50599999999997</v>
          </cell>
          <cell r="R15">
            <v>699.49199999999996</v>
          </cell>
          <cell r="S15">
            <v>697.24199999999996</v>
          </cell>
          <cell r="T15">
            <v>695.84699999999998</v>
          </cell>
          <cell r="U15">
            <v>695.654</v>
          </cell>
          <cell r="V15">
            <v>696.51099999999997</v>
          </cell>
          <cell r="W15">
            <v>698.11799999999994</v>
          </cell>
          <cell r="X15">
            <v>700.31</v>
          </cell>
          <cell r="Y15">
            <v>702.83600000000001</v>
          </cell>
          <cell r="Z15">
            <v>705.41100000000006</v>
          </cell>
          <cell r="AA15">
            <v>707.97500000000002</v>
          </cell>
          <cell r="AB15">
            <v>710.16000000000008</v>
          </cell>
          <cell r="AC15">
            <v>712.34500000000003</v>
          </cell>
          <cell r="AD15">
            <v>714.53</v>
          </cell>
          <cell r="AE15">
            <v>714.154</v>
          </cell>
          <cell r="AF15">
            <v>713.77800000000002</v>
          </cell>
          <cell r="AG15">
            <v>713.40199999999993</v>
          </cell>
          <cell r="AH15">
            <v>713.02599999999984</v>
          </cell>
          <cell r="AI15">
            <v>712.65</v>
          </cell>
          <cell r="AJ15">
            <v>709.39099999999996</v>
          </cell>
          <cell r="AK15">
            <v>706.13199999999995</v>
          </cell>
          <cell r="AL15">
            <v>702.87299999999993</v>
          </cell>
          <cell r="AM15">
            <v>699.61399999999992</v>
          </cell>
          <cell r="AN15">
            <v>696.35500000000002</v>
          </cell>
          <cell r="AO15">
            <v>692.96600000000001</v>
          </cell>
          <cell r="AP15">
            <v>689.577</v>
          </cell>
        </row>
        <row r="16">
          <cell r="A16">
            <v>10</v>
          </cell>
          <cell r="B16">
            <v>788.68100000000004</v>
          </cell>
          <cell r="C16">
            <v>779.71199999999999</v>
          </cell>
          <cell r="D16">
            <v>783.3</v>
          </cell>
          <cell r="E16">
            <v>800.13300000000004</v>
          </cell>
          <cell r="F16">
            <v>793.57600000000002</v>
          </cell>
          <cell r="G16">
            <v>763.84199999999998</v>
          </cell>
          <cell r="H16">
            <v>765.07600000000002</v>
          </cell>
          <cell r="I16">
            <v>738.72500000000002</v>
          </cell>
          <cell r="J16">
            <v>722.91</v>
          </cell>
          <cell r="K16">
            <v>738.90499999999997</v>
          </cell>
          <cell r="L16">
            <v>717.05099999999993</v>
          </cell>
          <cell r="M16">
            <v>709.93499999999995</v>
          </cell>
          <cell r="N16">
            <v>715.63599999999997</v>
          </cell>
          <cell r="O16">
            <v>713.37699999999995</v>
          </cell>
          <cell r="P16">
            <v>709.98500000000001</v>
          </cell>
          <cell r="Q16">
            <v>706.40300000000002</v>
          </cell>
          <cell r="R16">
            <v>702.93899999999996</v>
          </cell>
          <cell r="S16">
            <v>699.92700000000002</v>
          </cell>
          <cell r="T16">
            <v>697.67899999999997</v>
          </cell>
          <cell r="U16">
            <v>696.28499999999997</v>
          </cell>
          <cell r="V16">
            <v>696.09300000000007</v>
          </cell>
          <cell r="W16">
            <v>696.95100000000002</v>
          </cell>
          <cell r="X16">
            <v>698.55799999999999</v>
          </cell>
          <cell r="Y16">
            <v>700.75099999999998</v>
          </cell>
          <cell r="Z16">
            <v>703.27700000000004</v>
          </cell>
          <cell r="AA16">
            <v>705.85200000000009</v>
          </cell>
          <cell r="AB16">
            <v>708.2940000000001</v>
          </cell>
          <cell r="AC16">
            <v>710.7360000000001</v>
          </cell>
          <cell r="AD16">
            <v>713.178</v>
          </cell>
          <cell r="AE16">
            <v>713.54240000000004</v>
          </cell>
          <cell r="AF16">
            <v>713.90679999999998</v>
          </cell>
          <cell r="AG16">
            <v>714.27119999999991</v>
          </cell>
          <cell r="AH16">
            <v>714.63559999999995</v>
          </cell>
          <cell r="AI16">
            <v>715</v>
          </cell>
          <cell r="AJ16">
            <v>712.0809999999999</v>
          </cell>
          <cell r="AK16">
            <v>709.16199999999992</v>
          </cell>
          <cell r="AL16">
            <v>706.24299999999994</v>
          </cell>
          <cell r="AM16">
            <v>703.32399999999984</v>
          </cell>
          <cell r="AN16">
            <v>700.40499999999997</v>
          </cell>
          <cell r="AO16">
            <v>696.86149999999998</v>
          </cell>
          <cell r="AP16">
            <v>693.31799999999998</v>
          </cell>
        </row>
        <row r="17">
          <cell r="A17">
            <v>11</v>
          </cell>
          <cell r="B17">
            <v>766.80899999999997</v>
          </cell>
          <cell r="C17">
            <v>789.81500000000005</v>
          </cell>
          <cell r="D17">
            <v>780.55200000000002</v>
          </cell>
          <cell r="E17">
            <v>783.92899999999997</v>
          </cell>
          <cell r="F17">
            <v>800.72400000000005</v>
          </cell>
          <cell r="G17">
            <v>794.17100000000005</v>
          </cell>
          <cell r="H17">
            <v>764.44100000000003</v>
          </cell>
          <cell r="I17">
            <v>765.67599999999993</v>
          </cell>
          <cell r="J17">
            <v>739.33</v>
          </cell>
          <cell r="K17">
            <v>723.51900000000001</v>
          </cell>
          <cell r="L17">
            <v>739.51299999999992</v>
          </cell>
          <cell r="M17">
            <v>717.66300000000001</v>
          </cell>
          <cell r="N17">
            <v>710.54899999999998</v>
          </cell>
          <cell r="O17">
            <v>716.25</v>
          </cell>
          <cell r="P17">
            <v>713.99199999999996</v>
          </cell>
          <cell r="Q17">
            <v>710.601</v>
          </cell>
          <cell r="R17">
            <v>707.02</v>
          </cell>
          <cell r="S17">
            <v>703.55799999999999</v>
          </cell>
          <cell r="T17">
            <v>700.54600000000005</v>
          </cell>
          <cell r="U17">
            <v>698.29899999999998</v>
          </cell>
          <cell r="V17">
            <v>696.90599999999995</v>
          </cell>
          <cell r="W17">
            <v>696.71399999999994</v>
          </cell>
          <cell r="X17">
            <v>697.57500000000005</v>
          </cell>
          <cell r="Y17">
            <v>699.18200000000002</v>
          </cell>
          <cell r="Z17">
            <v>701.375</v>
          </cell>
          <cell r="AA17">
            <v>703.90100000000007</v>
          </cell>
          <cell r="AB17">
            <v>706.45366666666666</v>
          </cell>
          <cell r="AC17">
            <v>709.00633333333326</v>
          </cell>
          <cell r="AD17">
            <v>711.55899999999997</v>
          </cell>
          <cell r="AE17">
            <v>712.61020000000008</v>
          </cell>
          <cell r="AF17">
            <v>713.66139999999996</v>
          </cell>
          <cell r="AG17">
            <v>714.71260000000007</v>
          </cell>
          <cell r="AH17">
            <v>715.76379999999995</v>
          </cell>
          <cell r="AI17">
            <v>716.81500000000005</v>
          </cell>
          <cell r="AJ17">
            <v>714.37799999999993</v>
          </cell>
          <cell r="AK17">
            <v>711.94100000000003</v>
          </cell>
          <cell r="AL17">
            <v>709.50399999999991</v>
          </cell>
          <cell r="AM17">
            <v>707.06700000000001</v>
          </cell>
          <cell r="AN17">
            <v>704.63</v>
          </cell>
          <cell r="AO17">
            <v>701.03150000000005</v>
          </cell>
          <cell r="AP17">
            <v>697.43299999999999</v>
          </cell>
        </row>
        <row r="18">
          <cell r="A18">
            <v>12</v>
          </cell>
          <cell r="B18">
            <v>759.346</v>
          </cell>
          <cell r="C18">
            <v>767.96900000000005</v>
          </cell>
          <cell r="D18">
            <v>790.69100000000003</v>
          </cell>
          <cell r="E18">
            <v>781.22299999999996</v>
          </cell>
          <cell r="F18">
            <v>784.56500000000005</v>
          </cell>
          <cell r="G18">
            <v>801.35900000000004</v>
          </cell>
          <cell r="H18">
            <v>794.80899999999997</v>
          </cell>
          <cell r="I18">
            <v>765.08300000000008</v>
          </cell>
          <cell r="J18">
            <v>766.32</v>
          </cell>
          <cell r="K18">
            <v>739.97900000000004</v>
          </cell>
          <cell r="L18">
            <v>724.17100000000005</v>
          </cell>
          <cell r="M18">
            <v>740.16499999999996</v>
          </cell>
          <cell r="N18">
            <v>718.31899999999996</v>
          </cell>
          <cell r="O18">
            <v>711.20699999999999</v>
          </cell>
          <cell r="P18">
            <v>716.90899999999999</v>
          </cell>
          <cell r="Q18">
            <v>714.65100000000007</v>
          </cell>
          <cell r="R18">
            <v>711.26199999999994</v>
          </cell>
          <cell r="S18">
            <v>707.68200000000002</v>
          </cell>
          <cell r="T18">
            <v>704.22199999999998</v>
          </cell>
          <cell r="U18">
            <v>701.21</v>
          </cell>
          <cell r="V18">
            <v>698.96500000000003</v>
          </cell>
          <cell r="W18">
            <v>697.572</v>
          </cell>
          <cell r="X18">
            <v>697.38100000000009</v>
          </cell>
          <cell r="Y18">
            <v>698.24400000000003</v>
          </cell>
          <cell r="Z18">
            <v>699.851</v>
          </cell>
          <cell r="AA18">
            <v>702.0440000000001</v>
          </cell>
          <cell r="AB18">
            <v>704.59933333333333</v>
          </cell>
          <cell r="AC18">
            <v>707.15466666666657</v>
          </cell>
          <cell r="AD18">
            <v>709.71</v>
          </cell>
          <cell r="AE18">
            <v>711.34500000000003</v>
          </cell>
          <cell r="AF18">
            <v>712.98</v>
          </cell>
          <cell r="AG18">
            <v>714.61500000000001</v>
          </cell>
          <cell r="AH18">
            <v>716.25</v>
          </cell>
          <cell r="AI18">
            <v>717.88499999999999</v>
          </cell>
          <cell r="AJ18">
            <v>716.05320000000006</v>
          </cell>
          <cell r="AK18">
            <v>714.22140000000002</v>
          </cell>
          <cell r="AL18">
            <v>712.38959999999997</v>
          </cell>
          <cell r="AM18">
            <v>710.55780000000004</v>
          </cell>
          <cell r="AN18">
            <v>708.726</v>
          </cell>
          <cell r="AO18">
            <v>705.21849999999995</v>
          </cell>
          <cell r="AP18">
            <v>701.71100000000001</v>
          </cell>
        </row>
        <row r="19">
          <cell r="A19">
            <v>13</v>
          </cell>
          <cell r="B19">
            <v>754.69599999999991</v>
          </cell>
          <cell r="C19">
            <v>760.39699999999993</v>
          </cell>
          <cell r="D19">
            <v>768.76400000000001</v>
          </cell>
          <cell r="E19">
            <v>791.28600000000006</v>
          </cell>
          <cell r="F19">
            <v>781.78399999999999</v>
          </cell>
          <cell r="G19">
            <v>785.12800000000004</v>
          </cell>
          <cell r="H19">
            <v>801.92100000000005</v>
          </cell>
          <cell r="I19">
            <v>795.37400000000002</v>
          </cell>
          <cell r="J19">
            <v>765.65599999999995</v>
          </cell>
          <cell r="K19">
            <v>766.89499999999998</v>
          </cell>
          <cell r="L19">
            <v>740.55899999999997</v>
          </cell>
          <cell r="M19">
            <v>724.755</v>
          </cell>
          <cell r="N19">
            <v>740.74800000000005</v>
          </cell>
          <cell r="O19">
            <v>718.90700000000004</v>
          </cell>
          <cell r="P19">
            <v>711.79700000000003</v>
          </cell>
          <cell r="Q19">
            <v>717.49900000000002</v>
          </cell>
          <cell r="R19">
            <v>715.24099999999999</v>
          </cell>
          <cell r="S19">
            <v>711.85400000000004</v>
          </cell>
          <cell r="T19">
            <v>708.27700000000004</v>
          </cell>
          <cell r="U19">
            <v>704.81799999999998</v>
          </cell>
          <cell r="V19">
            <v>701.80799999999999</v>
          </cell>
          <cell r="W19">
            <v>699.56299999999999</v>
          </cell>
          <cell r="X19">
            <v>698.17200000000003</v>
          </cell>
          <cell r="Y19">
            <v>697.98199999999997</v>
          </cell>
          <cell r="Z19">
            <v>698.84500000000003</v>
          </cell>
          <cell r="AA19">
            <v>700.45299999999997</v>
          </cell>
          <cell r="AB19">
            <v>702.88499999999999</v>
          </cell>
          <cell r="AC19">
            <v>705.31700000000001</v>
          </cell>
          <cell r="AD19">
            <v>707.74900000000002</v>
          </cell>
          <cell r="AE19">
            <v>709.81140000000005</v>
          </cell>
          <cell r="AF19">
            <v>711.87380000000007</v>
          </cell>
          <cell r="AG19">
            <v>713.9362000000001</v>
          </cell>
          <cell r="AH19">
            <v>715.99860000000012</v>
          </cell>
          <cell r="AI19">
            <v>718.06099999999992</v>
          </cell>
          <cell r="AJ19">
            <v>716.93520000000001</v>
          </cell>
          <cell r="AK19">
            <v>715.8094000000001</v>
          </cell>
          <cell r="AL19">
            <v>714.68360000000007</v>
          </cell>
          <cell r="AM19">
            <v>713.55780000000004</v>
          </cell>
          <cell r="AN19">
            <v>712.43200000000002</v>
          </cell>
          <cell r="AO19">
            <v>709.17100000000005</v>
          </cell>
          <cell r="AP19">
            <v>705.91</v>
          </cell>
        </row>
        <row r="20">
          <cell r="A20">
            <v>14</v>
          </cell>
          <cell r="B20">
            <v>725.92100000000005</v>
          </cell>
          <cell r="C20">
            <v>756.01199999999994</v>
          </cell>
          <cell r="D20">
            <v>761.44</v>
          </cell>
          <cell r="E20">
            <v>769.61099999999999</v>
          </cell>
          <cell r="F20">
            <v>792.09799999999996</v>
          </cell>
          <cell r="G20">
            <v>782.601</v>
          </cell>
          <cell r="H20">
            <v>785.94600000000003</v>
          </cell>
          <cell r="I20">
            <v>802.73800000000006</v>
          </cell>
          <cell r="J20">
            <v>796.19399999999996</v>
          </cell>
          <cell r="K20">
            <v>766.48500000000001</v>
          </cell>
          <cell r="L20">
            <v>767.726</v>
          </cell>
          <cell r="M20">
            <v>741.39599999999996</v>
          </cell>
          <cell r="N20">
            <v>725.596</v>
          </cell>
          <cell r="O20">
            <v>741.58699999999999</v>
          </cell>
          <cell r="P20">
            <v>719.75199999999995</v>
          </cell>
          <cell r="Q20">
            <v>712.64499999999998</v>
          </cell>
          <cell r="R20">
            <v>718.34799999999996</v>
          </cell>
          <cell r="S20">
            <v>716.09199999999998</v>
          </cell>
          <cell r="T20">
            <v>712.70699999999999</v>
          </cell>
          <cell r="U20">
            <v>709.13200000000006</v>
          </cell>
          <cell r="V20">
            <v>705.67499999999995</v>
          </cell>
          <cell r="W20">
            <v>702.66599999999994</v>
          </cell>
          <cell r="X20">
            <v>700.42200000000003</v>
          </cell>
          <cell r="Y20">
            <v>699.03300000000002</v>
          </cell>
          <cell r="Z20">
            <v>698.84400000000005</v>
          </cell>
          <cell r="AA20">
            <v>699.70699999999999</v>
          </cell>
          <cell r="AB20">
            <v>701.81700000000001</v>
          </cell>
          <cell r="AC20">
            <v>703.92700000000002</v>
          </cell>
          <cell r="AD20">
            <v>706.03700000000003</v>
          </cell>
          <cell r="AE20">
            <v>708.37660000000005</v>
          </cell>
          <cell r="AF20">
            <v>710.71620000000007</v>
          </cell>
          <cell r="AG20">
            <v>713.05580000000009</v>
          </cell>
          <cell r="AH20">
            <v>715.39540000000011</v>
          </cell>
          <cell r="AI20">
            <v>717.73500000000001</v>
          </cell>
          <cell r="AJ20">
            <v>717.36120000000005</v>
          </cell>
          <cell r="AK20">
            <v>716.98739999999998</v>
          </cell>
          <cell r="AL20">
            <v>716.61359999999991</v>
          </cell>
          <cell r="AM20">
            <v>716.23979999999995</v>
          </cell>
          <cell r="AN20">
            <v>715.86599999999999</v>
          </cell>
          <cell r="AO20">
            <v>713.0329999999999</v>
          </cell>
          <cell r="AP20">
            <v>710.2</v>
          </cell>
        </row>
        <row r="21">
          <cell r="A21">
            <v>15</v>
          </cell>
          <cell r="B21">
            <v>730.15599999999995</v>
          </cell>
          <cell r="C21">
            <v>728.42899999999997</v>
          </cell>
          <cell r="D21">
            <v>758.41100000000006</v>
          </cell>
          <cell r="E21">
            <v>763.327</v>
          </cell>
          <cell r="F21">
            <v>771.27300000000002</v>
          </cell>
          <cell r="G21">
            <v>793.75900000000001</v>
          </cell>
          <cell r="H21">
            <v>784.26600000000008</v>
          </cell>
          <cell r="I21">
            <v>787.61300000000006</v>
          </cell>
          <cell r="J21">
            <v>804.404</v>
          </cell>
          <cell r="K21">
            <v>797.86400000000003</v>
          </cell>
          <cell r="L21">
            <v>768.16399999999999</v>
          </cell>
          <cell r="M21">
            <v>769.40800000000002</v>
          </cell>
          <cell r="N21">
            <v>743.08600000000001</v>
          </cell>
          <cell r="O21">
            <v>727.29099999999994</v>
          </cell>
          <cell r="P21">
            <v>743.28</v>
          </cell>
          <cell r="Q21">
            <v>721.452</v>
          </cell>
          <cell r="R21">
            <v>714.34699999999998</v>
          </cell>
          <cell r="S21">
            <v>720.05</v>
          </cell>
          <cell r="T21">
            <v>717.79700000000003</v>
          </cell>
          <cell r="U21">
            <v>714.41499999999996</v>
          </cell>
          <cell r="V21">
            <v>710.84199999999998</v>
          </cell>
          <cell r="W21">
            <v>707.38699999999994</v>
          </cell>
          <cell r="X21">
            <v>704.38</v>
          </cell>
          <cell r="Y21">
            <v>702.13699999999994</v>
          </cell>
          <cell r="Z21">
            <v>700.74900000000002</v>
          </cell>
          <cell r="AA21">
            <v>700.56099999999992</v>
          </cell>
          <cell r="AB21">
            <v>702.11699999999996</v>
          </cell>
          <cell r="AC21">
            <v>703.673</v>
          </cell>
          <cell r="AD21">
            <v>705.22900000000004</v>
          </cell>
          <cell r="AE21">
            <v>707.71519999999998</v>
          </cell>
          <cell r="AF21">
            <v>710.20139999999992</v>
          </cell>
          <cell r="AG21">
            <v>712.68759999999997</v>
          </cell>
          <cell r="AH21">
            <v>715.17380000000003</v>
          </cell>
          <cell r="AI21">
            <v>717.66</v>
          </cell>
          <cell r="AJ21">
            <v>718.02659999999992</v>
          </cell>
          <cell r="AK21">
            <v>718.39319999999998</v>
          </cell>
          <cell r="AL21">
            <v>718.75980000000004</v>
          </cell>
          <cell r="AM21">
            <v>719.12639999999999</v>
          </cell>
          <cell r="AN21">
            <v>719.49299999999994</v>
          </cell>
          <cell r="AO21">
            <v>717.25849999999991</v>
          </cell>
          <cell r="AP21">
            <v>715.024</v>
          </cell>
        </row>
        <row r="22">
          <cell r="A22">
            <v>16</v>
          </cell>
          <cell r="B22">
            <v>729.74199999999996</v>
          </cell>
          <cell r="C22">
            <v>734.04300000000001</v>
          </cell>
          <cell r="D22">
            <v>732.35899999999992</v>
          </cell>
          <cell r="E22">
            <v>761.48199999999997</v>
          </cell>
          <cell r="F22">
            <v>765.97199999999998</v>
          </cell>
          <cell r="G22">
            <v>773.92100000000005</v>
          </cell>
          <cell r="H22">
            <v>796.404</v>
          </cell>
          <cell r="I22">
            <v>786.91599999999994</v>
          </cell>
          <cell r="J22">
            <v>790.26499999999999</v>
          </cell>
          <cell r="K22">
            <v>807.05499999999995</v>
          </cell>
          <cell r="L22">
            <v>800.51900000000001</v>
          </cell>
          <cell r="M22">
            <v>770.83</v>
          </cell>
          <cell r="N22">
            <v>772.07600000000002</v>
          </cell>
          <cell r="O22">
            <v>745.76299999999992</v>
          </cell>
          <cell r="P22">
            <v>729.97399999999993</v>
          </cell>
          <cell r="Q22">
            <v>745.96199999999999</v>
          </cell>
          <cell r="R22">
            <v>724.13900000000001</v>
          </cell>
          <cell r="S22">
            <v>717.04</v>
          </cell>
          <cell r="T22">
            <v>722.74299999999994</v>
          </cell>
          <cell r="U22">
            <v>720.49099999999999</v>
          </cell>
          <cell r="V22">
            <v>717.11099999999999</v>
          </cell>
          <cell r="W22">
            <v>713.54</v>
          </cell>
          <cell r="X22">
            <v>710.08600000000001</v>
          </cell>
          <cell r="Y22">
            <v>707.08199999999999</v>
          </cell>
          <cell r="Z22">
            <v>704.84</v>
          </cell>
          <cell r="AA22">
            <v>703.45399999999995</v>
          </cell>
          <cell r="AB22">
            <v>704.2163333333333</v>
          </cell>
          <cell r="AC22">
            <v>704.97866666666664</v>
          </cell>
          <cell r="AD22">
            <v>705.74099999999999</v>
          </cell>
          <cell r="AE22">
            <v>708.21759999999995</v>
          </cell>
          <cell r="AF22">
            <v>710.69420000000002</v>
          </cell>
          <cell r="AG22">
            <v>713.1708000000001</v>
          </cell>
          <cell r="AH22">
            <v>715.64740000000006</v>
          </cell>
          <cell r="AI22">
            <v>718.12400000000002</v>
          </cell>
          <cell r="AJ22">
            <v>719.17720000000008</v>
          </cell>
          <cell r="AK22">
            <v>720.23040000000003</v>
          </cell>
          <cell r="AL22">
            <v>721.28359999999998</v>
          </cell>
          <cell r="AM22">
            <v>722.33680000000004</v>
          </cell>
          <cell r="AN22">
            <v>723.39</v>
          </cell>
          <cell r="AO22">
            <v>721.846</v>
          </cell>
          <cell r="AP22">
            <v>720.30199999999991</v>
          </cell>
        </row>
        <row r="23">
          <cell r="A23">
            <v>17</v>
          </cell>
          <cell r="B23">
            <v>742.62300000000005</v>
          </cell>
          <cell r="C23">
            <v>734.60599999999999</v>
          </cell>
          <cell r="D23">
            <v>738.83100000000002</v>
          </cell>
          <cell r="E23">
            <v>736.23500000000001</v>
          </cell>
          <cell r="F23">
            <v>764.91699999999992</v>
          </cell>
          <cell r="G23">
            <v>769.40800000000002</v>
          </cell>
          <cell r="H23">
            <v>777.35799999999995</v>
          </cell>
          <cell r="I23">
            <v>799.83699999999999</v>
          </cell>
          <cell r="J23">
            <v>790.35400000000004</v>
          </cell>
          <cell r="K23">
            <v>793.70500000000004</v>
          </cell>
          <cell r="L23">
            <v>810.49199999999996</v>
          </cell>
          <cell r="M23">
            <v>803.96299999999997</v>
          </cell>
          <cell r="N23">
            <v>774.28600000000006</v>
          </cell>
          <cell r="O23">
            <v>775.53499999999997</v>
          </cell>
          <cell r="P23">
            <v>749.23199999999997</v>
          </cell>
          <cell r="Q23">
            <v>733.45</v>
          </cell>
          <cell r="R23">
            <v>749.43599999999992</v>
          </cell>
          <cell r="S23">
            <v>727.62100000000009</v>
          </cell>
          <cell r="T23">
            <v>720.52700000000004</v>
          </cell>
          <cell r="U23">
            <v>726.23</v>
          </cell>
          <cell r="V23">
            <v>723.98</v>
          </cell>
          <cell r="W23">
            <v>720.60300000000007</v>
          </cell>
          <cell r="X23">
            <v>717.03499999999997</v>
          </cell>
          <cell r="Y23">
            <v>713.58400000000006</v>
          </cell>
          <cell r="Z23">
            <v>710.58299999999997</v>
          </cell>
          <cell r="AA23">
            <v>708.34300000000007</v>
          </cell>
          <cell r="AB23">
            <v>708.10766666666677</v>
          </cell>
          <cell r="AC23">
            <v>707.87233333333347</v>
          </cell>
          <cell r="AD23">
            <v>707.63699999999994</v>
          </cell>
          <cell r="AE23">
            <v>709.93240000000003</v>
          </cell>
          <cell r="AF23">
            <v>712.22780000000012</v>
          </cell>
          <cell r="AG23">
            <v>714.52320000000009</v>
          </cell>
          <cell r="AH23">
            <v>716.81860000000006</v>
          </cell>
          <cell r="AI23">
            <v>719.11400000000003</v>
          </cell>
          <cell r="AJ23">
            <v>720.75060000000008</v>
          </cell>
          <cell r="AK23">
            <v>722.38720000000001</v>
          </cell>
          <cell r="AL23">
            <v>724.02379999999994</v>
          </cell>
          <cell r="AM23">
            <v>725.66039999999998</v>
          </cell>
          <cell r="AN23">
            <v>727.29700000000003</v>
          </cell>
          <cell r="AO23">
            <v>726.50749999999994</v>
          </cell>
          <cell r="AP23">
            <v>725.71800000000007</v>
          </cell>
        </row>
        <row r="24">
          <cell r="A24">
            <v>18</v>
          </cell>
          <cell r="B24">
            <v>745.15699999999993</v>
          </cell>
          <cell r="C24">
            <v>749.10799999999995</v>
          </cell>
          <cell r="D24">
            <v>740.78399999999999</v>
          </cell>
          <cell r="E24">
            <v>743.98299999999995</v>
          </cell>
          <cell r="F24">
            <v>740.96299999999997</v>
          </cell>
          <cell r="G24">
            <v>769.63200000000006</v>
          </cell>
          <cell r="H24">
            <v>774.12599999999998</v>
          </cell>
          <cell r="I24">
            <v>782.07500000000005</v>
          </cell>
          <cell r="J24">
            <v>804.54499999999996</v>
          </cell>
          <cell r="K24">
            <v>795.07</v>
          </cell>
          <cell r="L24">
            <v>798.42499999999995</v>
          </cell>
          <cell r="M24">
            <v>815.20500000000004</v>
          </cell>
          <cell r="N24">
            <v>808.68399999999997</v>
          </cell>
          <cell r="O24">
            <v>779.02199999999993</v>
          </cell>
          <cell r="P24">
            <v>780.27299999999991</v>
          </cell>
          <cell r="Q24">
            <v>753.98599999999999</v>
          </cell>
          <cell r="R24">
            <v>738.21299999999997</v>
          </cell>
          <cell r="S24">
            <v>754.19399999999996</v>
          </cell>
          <cell r="T24">
            <v>732.39200000000005</v>
          </cell>
          <cell r="U24">
            <v>725.303</v>
          </cell>
          <cell r="V24">
            <v>731.005</v>
          </cell>
          <cell r="W24">
            <v>728.75900000000001</v>
          </cell>
          <cell r="X24">
            <v>725.38599999999997</v>
          </cell>
          <cell r="Y24">
            <v>721.82099999999991</v>
          </cell>
          <cell r="Z24">
            <v>718.37199999999996</v>
          </cell>
          <cell r="AA24">
            <v>715.37400000000002</v>
          </cell>
          <cell r="AB24">
            <v>714.10699999999997</v>
          </cell>
          <cell r="AC24">
            <v>712.83999999999992</v>
          </cell>
          <cell r="AD24">
            <v>711.57299999999998</v>
          </cell>
          <cell r="AE24">
            <v>713.529</v>
          </cell>
          <cell r="AF24">
            <v>715.48500000000001</v>
          </cell>
          <cell r="AG24">
            <v>717.44100000000003</v>
          </cell>
          <cell r="AH24">
            <v>719.39700000000005</v>
          </cell>
          <cell r="AI24">
            <v>721.35300000000007</v>
          </cell>
          <cell r="AJ24">
            <v>723.41700000000003</v>
          </cell>
          <cell r="AK24">
            <v>725.48099999999999</v>
          </cell>
          <cell r="AL24">
            <v>727.54500000000007</v>
          </cell>
          <cell r="AM24">
            <v>729.60900000000015</v>
          </cell>
          <cell r="AN24">
            <v>731.673</v>
          </cell>
          <cell r="AO24">
            <v>731.69200000000001</v>
          </cell>
          <cell r="AP24">
            <v>731.71100000000001</v>
          </cell>
        </row>
        <row r="25">
          <cell r="A25">
            <v>19</v>
          </cell>
          <cell r="B25">
            <v>721.93299999999999</v>
          </cell>
          <cell r="C25">
            <v>753.09100000000001</v>
          </cell>
          <cell r="D25">
            <v>756.38599999999997</v>
          </cell>
          <cell r="E25">
            <v>746.89</v>
          </cell>
          <cell r="F25">
            <v>749.66300000000001</v>
          </cell>
          <cell r="G25">
            <v>746.64800000000002</v>
          </cell>
          <cell r="H25">
            <v>775.303</v>
          </cell>
          <cell r="I25">
            <v>779.79600000000005</v>
          </cell>
          <cell r="J25">
            <v>787.74299999999994</v>
          </cell>
          <cell r="K25">
            <v>810.20399999999995</v>
          </cell>
          <cell r="L25">
            <v>800.73599999999999</v>
          </cell>
          <cell r="M25">
            <v>804.09100000000001</v>
          </cell>
          <cell r="N25">
            <v>820.86500000000001</v>
          </cell>
          <cell r="O25">
            <v>814.351</v>
          </cell>
          <cell r="P25">
            <v>784.70900000000006</v>
          </cell>
          <cell r="Q25">
            <v>785.96100000000001</v>
          </cell>
          <cell r="R25">
            <v>759.69</v>
          </cell>
          <cell r="S25">
            <v>743.928</v>
          </cell>
          <cell r="T25">
            <v>759.90300000000002</v>
          </cell>
          <cell r="U25">
            <v>738.11500000000001</v>
          </cell>
          <cell r="V25">
            <v>731.03199999999993</v>
          </cell>
          <cell r="W25">
            <v>736.73199999999997</v>
          </cell>
          <cell r="X25">
            <v>734.48900000000003</v>
          </cell>
          <cell r="Y25">
            <v>731.12</v>
          </cell>
          <cell r="Z25">
            <v>727.56</v>
          </cell>
          <cell r="AA25">
            <v>724.11599999999999</v>
          </cell>
          <cell r="AB25">
            <v>721.9136666666667</v>
          </cell>
          <cell r="AC25">
            <v>719.71133333333341</v>
          </cell>
          <cell r="AD25">
            <v>717.50900000000001</v>
          </cell>
          <cell r="AE25">
            <v>718.9144</v>
          </cell>
          <cell r="AF25">
            <v>720.31979999999999</v>
          </cell>
          <cell r="AG25">
            <v>721.72519999999997</v>
          </cell>
          <cell r="AH25">
            <v>723.13059999999996</v>
          </cell>
          <cell r="AI25">
            <v>724.53600000000006</v>
          </cell>
          <cell r="AJ25">
            <v>726.87699999999995</v>
          </cell>
          <cell r="AK25">
            <v>729.21800000000007</v>
          </cell>
          <cell r="AL25">
            <v>731.55899999999997</v>
          </cell>
          <cell r="AM25">
            <v>733.90000000000009</v>
          </cell>
          <cell r="AN25">
            <v>736.24099999999999</v>
          </cell>
          <cell r="AO25">
            <v>737.05399999999997</v>
          </cell>
          <cell r="AP25">
            <v>737.86699999999996</v>
          </cell>
        </row>
        <row r="26">
          <cell r="A26">
            <v>20</v>
          </cell>
          <cell r="B26">
            <v>673.48599999999999</v>
          </cell>
          <cell r="C26">
            <v>731.03200000000004</v>
          </cell>
          <cell r="D26">
            <v>761.48800000000006</v>
          </cell>
          <cell r="E26">
            <v>763.06500000000005</v>
          </cell>
          <cell r="F26">
            <v>752.89</v>
          </cell>
          <cell r="G26">
            <v>755.66100000000006</v>
          </cell>
          <cell r="H26">
            <v>752.65100000000007</v>
          </cell>
          <cell r="I26">
            <v>781.29</v>
          </cell>
          <cell r="J26">
            <v>785.78300000000002</v>
          </cell>
          <cell r="K26">
            <v>793.72800000000007</v>
          </cell>
          <cell r="L26">
            <v>816.17899999999997</v>
          </cell>
          <cell r="M26">
            <v>806.71800000000007</v>
          </cell>
          <cell r="N26">
            <v>810.07500000000005</v>
          </cell>
          <cell r="O26">
            <v>826.8420000000001</v>
          </cell>
          <cell r="P26">
            <v>820.33300000000008</v>
          </cell>
          <cell r="Q26">
            <v>790.71</v>
          </cell>
          <cell r="R26">
            <v>791.96600000000001</v>
          </cell>
          <cell r="S26">
            <v>765.71199999999999</v>
          </cell>
          <cell r="T26">
            <v>749.96100000000001</v>
          </cell>
          <cell r="U26">
            <v>765.92899999999997</v>
          </cell>
          <cell r="V26">
            <v>744.15599999999995</v>
          </cell>
          <cell r="W26">
            <v>737.08</v>
          </cell>
          <cell r="X26">
            <v>742.779</v>
          </cell>
          <cell r="Y26">
            <v>740.53899999999999</v>
          </cell>
          <cell r="Z26">
            <v>737.173</v>
          </cell>
          <cell r="AA26">
            <v>733.61899999999991</v>
          </cell>
          <cell r="AB26">
            <v>730.73233333333337</v>
          </cell>
          <cell r="AC26">
            <v>727.8456666666666</v>
          </cell>
          <cell r="AD26">
            <v>724.95900000000006</v>
          </cell>
          <cell r="AE26">
            <v>725.58400000000006</v>
          </cell>
          <cell r="AF26">
            <v>726.20900000000006</v>
          </cell>
          <cell r="AG26">
            <v>726.83400000000006</v>
          </cell>
          <cell r="AH26">
            <v>727.45900000000006</v>
          </cell>
          <cell r="AI26">
            <v>728.08400000000006</v>
          </cell>
          <cell r="AJ26">
            <v>730.572</v>
          </cell>
          <cell r="AK26">
            <v>733.06</v>
          </cell>
          <cell r="AL26">
            <v>735.548</v>
          </cell>
          <cell r="AM26">
            <v>738.03600000000006</v>
          </cell>
          <cell r="AN26">
            <v>740.524</v>
          </cell>
          <cell r="AO26">
            <v>742.02</v>
          </cell>
          <cell r="AP26">
            <v>743.51600000000008</v>
          </cell>
        </row>
        <row r="27">
          <cell r="A27">
            <v>21</v>
          </cell>
          <cell r="B27">
            <v>665.94299999999998</v>
          </cell>
          <cell r="C27">
            <v>682.99299999999994</v>
          </cell>
          <cell r="D27">
            <v>739.85899999999992</v>
          </cell>
          <cell r="E27">
            <v>768.077</v>
          </cell>
          <cell r="F27">
            <v>768.71399999999994</v>
          </cell>
          <cell r="G27">
            <v>758.54600000000005</v>
          </cell>
          <cell r="H27">
            <v>761.31799999999998</v>
          </cell>
          <cell r="I27">
            <v>758.3130000000001</v>
          </cell>
          <cell r="J27">
            <v>786.93799999999999</v>
          </cell>
          <cell r="K27">
            <v>791.43100000000004</v>
          </cell>
          <cell r="L27">
            <v>799.37400000000002</v>
          </cell>
          <cell r="M27">
            <v>821.81400000000008</v>
          </cell>
          <cell r="N27">
            <v>812.36200000000008</v>
          </cell>
          <cell r="O27">
            <v>815.72</v>
          </cell>
          <cell r="P27">
            <v>832.48</v>
          </cell>
          <cell r="Q27">
            <v>825.97799999999995</v>
          </cell>
          <cell r="R27">
            <v>796.37599999999998</v>
          </cell>
          <cell r="S27">
            <v>797.63200000000006</v>
          </cell>
          <cell r="T27">
            <v>771.39699999999993</v>
          </cell>
          <cell r="U27">
            <v>755.65499999999997</v>
          </cell>
          <cell r="V27">
            <v>771.61699999999996</v>
          </cell>
          <cell r="W27">
            <v>749.85899999999992</v>
          </cell>
          <cell r="X27">
            <v>742.79099999999994</v>
          </cell>
          <cell r="Y27">
            <v>748.48900000000003</v>
          </cell>
          <cell r="Z27">
            <v>746.25299999999993</v>
          </cell>
          <cell r="AA27">
            <v>742.89</v>
          </cell>
          <cell r="AB27">
            <v>739.56666666666661</v>
          </cell>
          <cell r="AC27">
            <v>736.24333333333323</v>
          </cell>
          <cell r="AD27">
            <v>732.92</v>
          </cell>
          <cell r="AE27">
            <v>732.66039999999998</v>
          </cell>
          <cell r="AF27">
            <v>732.4008</v>
          </cell>
          <cell r="AG27">
            <v>732.14120000000003</v>
          </cell>
          <cell r="AH27">
            <v>731.88160000000005</v>
          </cell>
          <cell r="AI27">
            <v>731.62200000000007</v>
          </cell>
          <cell r="AJ27">
            <v>734.10159999999996</v>
          </cell>
          <cell r="AK27">
            <v>736.58120000000008</v>
          </cell>
          <cell r="AL27">
            <v>739.06079999999997</v>
          </cell>
          <cell r="AM27">
            <v>741.54040000000009</v>
          </cell>
          <cell r="AN27">
            <v>744.02</v>
          </cell>
          <cell r="AO27">
            <v>746.04199999999992</v>
          </cell>
          <cell r="AP27">
            <v>748.06399999999996</v>
          </cell>
        </row>
        <row r="28">
          <cell r="A28">
            <v>22</v>
          </cell>
          <cell r="B28">
            <v>699.279</v>
          </cell>
          <cell r="C28">
            <v>675.41100000000006</v>
          </cell>
          <cell r="D28">
            <v>691.577</v>
          </cell>
          <cell r="E28">
            <v>746.09300000000007</v>
          </cell>
          <cell r="F28">
            <v>773.36199999999997</v>
          </cell>
          <cell r="G28">
            <v>774.00400000000002</v>
          </cell>
          <cell r="H28">
            <v>763.84400000000005</v>
          </cell>
          <cell r="I28">
            <v>766.61799999999994</v>
          </cell>
          <cell r="J28">
            <v>763.62</v>
          </cell>
          <cell r="K28">
            <v>792.23099999999999</v>
          </cell>
          <cell r="L28">
            <v>796.72500000000002</v>
          </cell>
          <cell r="M28">
            <v>804.66700000000003</v>
          </cell>
          <cell r="N28">
            <v>827.09899999999993</v>
          </cell>
          <cell r="O28">
            <v>817.65599999999995</v>
          </cell>
          <cell r="P28">
            <v>821.01499999999999</v>
          </cell>
          <cell r="Q28">
            <v>837.77</v>
          </cell>
          <cell r="R28">
            <v>831.274</v>
          </cell>
          <cell r="S28">
            <v>801.69100000000003</v>
          </cell>
          <cell r="T28">
            <v>802.94900000000007</v>
          </cell>
          <cell r="U28">
            <v>776.73099999999999</v>
          </cell>
          <cell r="V28">
            <v>760.99900000000002</v>
          </cell>
          <cell r="W28">
            <v>776.9559999999999</v>
          </cell>
          <cell r="X28">
            <v>755.21199999999999</v>
          </cell>
          <cell r="Y28">
            <v>748.15</v>
          </cell>
          <cell r="Z28">
            <v>753.84699999999998</v>
          </cell>
          <cell r="AA28">
            <v>751.61400000000003</v>
          </cell>
          <cell r="AB28">
            <v>748.1690000000001</v>
          </cell>
          <cell r="AC28">
            <v>744.72400000000005</v>
          </cell>
          <cell r="AD28">
            <v>741.279</v>
          </cell>
          <cell r="AE28">
            <v>740.10220000000004</v>
          </cell>
          <cell r="AF28">
            <v>738.92539999999997</v>
          </cell>
          <cell r="AG28">
            <v>737.7485999999999</v>
          </cell>
          <cell r="AH28">
            <v>736.57179999999994</v>
          </cell>
          <cell r="AI28">
            <v>735.39499999999998</v>
          </cell>
          <cell r="AJ28">
            <v>737.69380000000001</v>
          </cell>
          <cell r="AK28">
            <v>739.99259999999992</v>
          </cell>
          <cell r="AL28">
            <v>742.29139999999984</v>
          </cell>
          <cell r="AM28">
            <v>744.59019999999987</v>
          </cell>
          <cell r="AN28">
            <v>746.88900000000001</v>
          </cell>
          <cell r="AO28">
            <v>749.27250000000004</v>
          </cell>
          <cell r="AP28">
            <v>751.65599999999995</v>
          </cell>
        </row>
        <row r="29">
          <cell r="A29">
            <v>23</v>
          </cell>
          <cell r="B29">
            <v>727.72699999999998</v>
          </cell>
          <cell r="C29">
            <v>709.48800000000006</v>
          </cell>
          <cell r="D29">
            <v>684.55899999999997</v>
          </cell>
          <cell r="E29">
            <v>698.3</v>
          </cell>
          <cell r="F29">
            <v>751.85500000000002</v>
          </cell>
          <cell r="G29">
            <v>779.11400000000003</v>
          </cell>
          <cell r="H29">
            <v>779.76099999999997</v>
          </cell>
          <cell r="I29">
            <v>769.61099999999999</v>
          </cell>
          <cell r="J29">
            <v>772.38599999999997</v>
          </cell>
          <cell r="K29">
            <v>769.39499999999998</v>
          </cell>
          <cell r="L29">
            <v>797.99599999999998</v>
          </cell>
          <cell r="M29">
            <v>802.49099999999999</v>
          </cell>
          <cell r="N29">
            <v>810.43299999999999</v>
          </cell>
          <cell r="O29">
            <v>832.85599999999999</v>
          </cell>
          <cell r="P29">
            <v>823.42200000000003</v>
          </cell>
          <cell r="Q29">
            <v>826.7829999999999</v>
          </cell>
          <cell r="R29">
            <v>843.53399999999999</v>
          </cell>
          <cell r="S29">
            <v>837.0440000000001</v>
          </cell>
          <cell r="T29">
            <v>807.47700000000009</v>
          </cell>
          <cell r="U29">
            <v>808.73800000000006</v>
          </cell>
          <cell r="V29">
            <v>782.53499999999997</v>
          </cell>
          <cell r="W29">
            <v>766.81500000000005</v>
          </cell>
          <cell r="X29">
            <v>782.76700000000005</v>
          </cell>
          <cell r="Y29">
            <v>761.03600000000006</v>
          </cell>
          <cell r="Z29">
            <v>753.97900000000004</v>
          </cell>
          <cell r="AA29">
            <v>759.67599999999993</v>
          </cell>
          <cell r="AB29">
            <v>756.63433333333342</v>
          </cell>
          <cell r="AC29">
            <v>753.59266666666667</v>
          </cell>
          <cell r="AD29">
            <v>750.55099999999993</v>
          </cell>
          <cell r="AE29">
            <v>748.51659999999993</v>
          </cell>
          <cell r="AF29">
            <v>746.48219999999992</v>
          </cell>
          <cell r="AG29">
            <v>744.44779999999992</v>
          </cell>
          <cell r="AH29">
            <v>742.41339999999991</v>
          </cell>
          <cell r="AI29">
            <v>740.37900000000002</v>
          </cell>
          <cell r="AJ29">
            <v>742.33960000000002</v>
          </cell>
          <cell r="AK29">
            <v>744.30020000000002</v>
          </cell>
          <cell r="AL29">
            <v>746.26080000000002</v>
          </cell>
          <cell r="AM29">
            <v>748.22140000000002</v>
          </cell>
          <cell r="AN29">
            <v>750.18200000000002</v>
          </cell>
          <cell r="AO29">
            <v>752.72500000000002</v>
          </cell>
          <cell r="AP29">
            <v>755.26800000000003</v>
          </cell>
        </row>
        <row r="30">
          <cell r="A30">
            <v>24</v>
          </cell>
          <cell r="B30">
            <v>753.89</v>
          </cell>
          <cell r="C30">
            <v>737.529</v>
          </cell>
          <cell r="D30">
            <v>718.19</v>
          </cell>
          <cell r="E30">
            <v>690.83799999999997</v>
          </cell>
          <cell r="F30">
            <v>703.63799999999992</v>
          </cell>
          <cell r="G30">
            <v>757.16599999999994</v>
          </cell>
          <cell r="H30">
            <v>784.41599999999994</v>
          </cell>
          <cell r="I30">
            <v>785.06700000000001</v>
          </cell>
          <cell r="J30">
            <v>774.92699999999991</v>
          </cell>
          <cell r="K30">
            <v>777.70399999999995</v>
          </cell>
          <cell r="L30">
            <v>774.71900000000005</v>
          </cell>
          <cell r="M30">
            <v>803.31099999999992</v>
          </cell>
          <cell r="N30">
            <v>807.80700000000002</v>
          </cell>
          <cell r="O30">
            <v>815.74900000000002</v>
          </cell>
          <cell r="P30">
            <v>838.16499999999996</v>
          </cell>
          <cell r="Q30">
            <v>828.74</v>
          </cell>
          <cell r="R30">
            <v>832.10300000000007</v>
          </cell>
          <cell r="S30">
            <v>848.84799999999996</v>
          </cell>
          <cell r="T30">
            <v>842.36599999999999</v>
          </cell>
          <cell r="U30">
            <v>812.81600000000003</v>
          </cell>
          <cell r="V30">
            <v>814.07899999999995</v>
          </cell>
          <cell r="W30">
            <v>787.89200000000005</v>
          </cell>
          <cell r="X30">
            <v>772.18299999999999</v>
          </cell>
          <cell r="Y30">
            <v>788.13</v>
          </cell>
          <cell r="Z30">
            <v>766.41200000000003</v>
          </cell>
          <cell r="AA30">
            <v>759.36</v>
          </cell>
          <cell r="AB30">
            <v>759.40100000000007</v>
          </cell>
          <cell r="AC30">
            <v>759.44200000000001</v>
          </cell>
          <cell r="AD30">
            <v>759.48299999999995</v>
          </cell>
          <cell r="AE30">
            <v>756.77800000000002</v>
          </cell>
          <cell r="AF30">
            <v>754.07299999999987</v>
          </cell>
          <cell r="AG30">
            <v>751.36799999999994</v>
          </cell>
          <cell r="AH30">
            <v>748.66299999999978</v>
          </cell>
          <cell r="AI30">
            <v>745.95799999999997</v>
          </cell>
          <cell r="AJ30">
            <v>747.36959999999999</v>
          </cell>
          <cell r="AK30">
            <v>748.78120000000001</v>
          </cell>
          <cell r="AL30">
            <v>750.19280000000003</v>
          </cell>
          <cell r="AM30">
            <v>751.60440000000006</v>
          </cell>
          <cell r="AN30">
            <v>753.01600000000008</v>
          </cell>
          <cell r="AO30">
            <v>755.58699999999999</v>
          </cell>
          <cell r="AP30">
            <v>758.15800000000002</v>
          </cell>
        </row>
        <row r="31">
          <cell r="A31">
            <v>25</v>
          </cell>
          <cell r="B31">
            <v>807.06</v>
          </cell>
          <cell r="C31">
            <v>762.51400000000001</v>
          </cell>
          <cell r="D31">
            <v>745.28800000000001</v>
          </cell>
          <cell r="E31">
            <v>723.45299999999997</v>
          </cell>
          <cell r="F31">
            <v>695.09400000000005</v>
          </cell>
          <cell r="G31">
            <v>707.89100000000008</v>
          </cell>
          <cell r="H31">
            <v>761.39200000000005</v>
          </cell>
          <cell r="I31">
            <v>788.62899999999991</v>
          </cell>
          <cell r="J31">
            <v>789.28600000000006</v>
          </cell>
          <cell r="K31">
            <v>779.15499999999997</v>
          </cell>
          <cell r="L31">
            <v>781.93399999999997</v>
          </cell>
          <cell r="M31">
            <v>778.95500000000004</v>
          </cell>
          <cell r="N31">
            <v>807.53499999999997</v>
          </cell>
          <cell r="O31">
            <v>812.03200000000004</v>
          </cell>
          <cell r="P31">
            <v>819.97500000000002</v>
          </cell>
          <cell r="Q31">
            <v>842.38100000000009</v>
          </cell>
          <cell r="R31">
            <v>832.96500000000003</v>
          </cell>
          <cell r="S31">
            <v>836.32899999999995</v>
          </cell>
          <cell r="T31">
            <v>853.07</v>
          </cell>
          <cell r="U31">
            <v>846.59400000000005</v>
          </cell>
          <cell r="V31">
            <v>817.06400000000008</v>
          </cell>
          <cell r="W31">
            <v>818.327</v>
          </cell>
          <cell r="X31">
            <v>792.15599999999995</v>
          </cell>
          <cell r="Y31">
            <v>776.45900000000006</v>
          </cell>
          <cell r="Z31">
            <v>792.399</v>
          </cell>
          <cell r="AA31">
            <v>770.69500000000005</v>
          </cell>
          <cell r="AB31">
            <v>769.50466666666671</v>
          </cell>
          <cell r="AC31">
            <v>768.31433333333348</v>
          </cell>
          <cell r="AD31">
            <v>767.12400000000002</v>
          </cell>
          <cell r="AE31">
            <v>764.02700000000004</v>
          </cell>
          <cell r="AF31">
            <v>760.93000000000006</v>
          </cell>
          <cell r="AG31">
            <v>757.83300000000008</v>
          </cell>
          <cell r="AH31">
            <v>754.7360000000001</v>
          </cell>
          <cell r="AI31">
            <v>751.63900000000001</v>
          </cell>
          <cell r="AJ31">
            <v>752.27099999999996</v>
          </cell>
          <cell r="AK31">
            <v>752.90300000000002</v>
          </cell>
          <cell r="AL31">
            <v>753.53500000000008</v>
          </cell>
          <cell r="AM31">
            <v>754.16700000000003</v>
          </cell>
          <cell r="AN31">
            <v>754.79899999999998</v>
          </cell>
          <cell r="AO31">
            <v>757.35500000000002</v>
          </cell>
          <cell r="AP31">
            <v>759.91100000000006</v>
          </cell>
        </row>
        <row r="32">
          <cell r="A32">
            <v>26</v>
          </cell>
          <cell r="B32">
            <v>855.86200000000008</v>
          </cell>
          <cell r="C32">
            <v>814.28700000000003</v>
          </cell>
          <cell r="D32">
            <v>769.19299999999998</v>
          </cell>
          <cell r="E32">
            <v>749.43700000000001</v>
          </cell>
          <cell r="F32">
            <v>726.50199999999995</v>
          </cell>
          <cell r="G32">
            <v>698.16399999999999</v>
          </cell>
          <cell r="H32">
            <v>710.95600000000002</v>
          </cell>
          <cell r="I32">
            <v>764.42499999999995</v>
          </cell>
          <cell r="J32">
            <v>791.65200000000004</v>
          </cell>
          <cell r="K32">
            <v>792.31099999999992</v>
          </cell>
          <cell r="L32">
            <v>782.18700000000001</v>
          </cell>
          <cell r="M32">
            <v>784.96699999999998</v>
          </cell>
          <cell r="N32">
            <v>781.99400000000003</v>
          </cell>
          <cell r="O32">
            <v>810.56</v>
          </cell>
          <cell r="P32">
            <v>815.05499999999995</v>
          </cell>
          <cell r="Q32">
            <v>822.99800000000005</v>
          </cell>
          <cell r="R32">
            <v>845.39300000000003</v>
          </cell>
          <cell r="S32">
            <v>835.98700000000008</v>
          </cell>
          <cell r="T32">
            <v>839.35199999999998</v>
          </cell>
          <cell r="U32">
            <v>856.08500000000004</v>
          </cell>
          <cell r="V32">
            <v>849.61599999999999</v>
          </cell>
          <cell r="W32">
            <v>820.10599999999999</v>
          </cell>
          <cell r="X32">
            <v>821.37099999999998</v>
          </cell>
          <cell r="Y32">
            <v>795.21699999999998</v>
          </cell>
          <cell r="Z32">
            <v>779.53</v>
          </cell>
          <cell r="AA32">
            <v>795.46399999999994</v>
          </cell>
          <cell r="AB32">
            <v>787.78666666666663</v>
          </cell>
          <cell r="AC32">
            <v>780.10933333333332</v>
          </cell>
          <cell r="AD32">
            <v>772.43200000000002</v>
          </cell>
          <cell r="AE32">
            <v>769.3374</v>
          </cell>
          <cell r="AF32">
            <v>766.24279999999999</v>
          </cell>
          <cell r="AG32">
            <v>763.14819999999997</v>
          </cell>
          <cell r="AH32">
            <v>760.05359999999996</v>
          </cell>
          <cell r="AI32">
            <v>756.95900000000006</v>
          </cell>
          <cell r="AJ32">
            <v>756.7088</v>
          </cell>
          <cell r="AK32">
            <v>756.45859999999993</v>
          </cell>
          <cell r="AL32">
            <v>756.20839999999998</v>
          </cell>
          <cell r="AM32">
            <v>755.95820000000003</v>
          </cell>
          <cell r="AN32">
            <v>755.70800000000008</v>
          </cell>
          <cell r="AO32">
            <v>758.07799999999997</v>
          </cell>
          <cell r="AP32">
            <v>760.44799999999998</v>
          </cell>
        </row>
        <row r="33">
          <cell r="A33">
            <v>27</v>
          </cell>
          <cell r="B33">
            <v>903.17899999999997</v>
          </cell>
          <cell r="C33">
            <v>862.02099999999996</v>
          </cell>
          <cell r="D33">
            <v>820.06700000000001</v>
          </cell>
          <cell r="E33">
            <v>772.5440000000001</v>
          </cell>
          <cell r="F33">
            <v>751.68799999999999</v>
          </cell>
          <cell r="G33">
            <v>728.76800000000003</v>
          </cell>
          <cell r="H33">
            <v>700.44799999999998</v>
          </cell>
          <cell r="I33">
            <v>713.23399999999992</v>
          </cell>
          <cell r="J33">
            <v>766.67100000000005</v>
          </cell>
          <cell r="K33">
            <v>793.88200000000006</v>
          </cell>
          <cell r="L33">
            <v>794.54300000000001</v>
          </cell>
          <cell r="M33">
            <v>784.42699999999991</v>
          </cell>
          <cell r="N33">
            <v>787.20900000000006</v>
          </cell>
          <cell r="O33">
            <v>784.23800000000006</v>
          </cell>
          <cell r="P33">
            <v>812.79</v>
          </cell>
          <cell r="Q33">
            <v>817.28200000000004</v>
          </cell>
          <cell r="R33">
            <v>825.22399999999993</v>
          </cell>
          <cell r="S33">
            <v>847.60699999999997</v>
          </cell>
          <cell r="T33">
            <v>838.21100000000001</v>
          </cell>
          <cell r="U33">
            <v>841.577</v>
          </cell>
          <cell r="V33">
            <v>858.30099999999993</v>
          </cell>
          <cell r="W33">
            <v>851.83699999999999</v>
          </cell>
          <cell r="X33">
            <v>822.34899999999993</v>
          </cell>
          <cell r="Y33">
            <v>823.61500000000001</v>
          </cell>
          <cell r="Z33">
            <v>797.48</v>
          </cell>
          <cell r="AA33">
            <v>781.803</v>
          </cell>
          <cell r="AB33">
            <v>777.54466666666667</v>
          </cell>
          <cell r="AC33">
            <v>773.28633333333335</v>
          </cell>
          <cell r="AD33">
            <v>769.02800000000002</v>
          </cell>
          <cell r="AE33">
            <v>767.66800000000001</v>
          </cell>
          <cell r="AF33">
            <v>766.30799999999999</v>
          </cell>
          <cell r="AG33">
            <v>764.94799999999998</v>
          </cell>
          <cell r="AH33">
            <v>763.58799999999997</v>
          </cell>
          <cell r="AI33">
            <v>762.22800000000007</v>
          </cell>
          <cell r="AJ33">
            <v>761.06380000000001</v>
          </cell>
          <cell r="AK33">
            <v>759.89959999999996</v>
          </cell>
          <cell r="AL33">
            <v>758.73540000000003</v>
          </cell>
          <cell r="AM33">
            <v>757.57120000000009</v>
          </cell>
          <cell r="AN33">
            <v>756.40700000000004</v>
          </cell>
          <cell r="AO33">
            <v>758.31999999999994</v>
          </cell>
          <cell r="AP33">
            <v>760.23299999999995</v>
          </cell>
        </row>
        <row r="34">
          <cell r="A34">
            <v>28</v>
          </cell>
          <cell r="B34">
            <v>896.74800000000005</v>
          </cell>
          <cell r="C34">
            <v>909.02800000000002</v>
          </cell>
          <cell r="D34">
            <v>867.62699999999995</v>
          </cell>
          <cell r="E34">
            <v>823.303</v>
          </cell>
          <cell r="F34">
            <v>774.69299999999998</v>
          </cell>
          <cell r="G34">
            <v>753.851</v>
          </cell>
          <cell r="H34">
            <v>730.94599999999991</v>
          </cell>
          <cell r="I34">
            <v>702.64800000000002</v>
          </cell>
          <cell r="J34">
            <v>715.428</v>
          </cell>
          <cell r="K34">
            <v>768.827</v>
          </cell>
          <cell r="L34">
            <v>796.02499999999998</v>
          </cell>
          <cell r="M34">
            <v>796.68499999999995</v>
          </cell>
          <cell r="N34">
            <v>786.57799999999997</v>
          </cell>
          <cell r="O34">
            <v>789.36099999999999</v>
          </cell>
          <cell r="P34">
            <v>786.39300000000003</v>
          </cell>
          <cell r="Q34">
            <v>814.93</v>
          </cell>
          <cell r="R34">
            <v>819.41800000000001</v>
          </cell>
          <cell r="S34">
            <v>827.36</v>
          </cell>
          <cell r="T34">
            <v>849.73099999999999</v>
          </cell>
          <cell r="U34">
            <v>840.3420000000001</v>
          </cell>
          <cell r="V34">
            <v>843.70799999999997</v>
          </cell>
          <cell r="W34">
            <v>860.42499999999995</v>
          </cell>
          <cell r="X34">
            <v>853.96699999999998</v>
          </cell>
          <cell r="Y34">
            <v>824.50099999999998</v>
          </cell>
          <cell r="Z34">
            <v>825.76700000000005</v>
          </cell>
          <cell r="AA34">
            <v>799.65200000000004</v>
          </cell>
          <cell r="AB34">
            <v>792.51766666666663</v>
          </cell>
          <cell r="AC34">
            <v>785.38333333333344</v>
          </cell>
          <cell r="AD34">
            <v>778.24900000000002</v>
          </cell>
          <cell r="AE34">
            <v>776.17079999999999</v>
          </cell>
          <cell r="AF34">
            <v>774.09259999999995</v>
          </cell>
          <cell r="AG34">
            <v>772.01439999999991</v>
          </cell>
          <cell r="AH34">
            <v>769.93619999999987</v>
          </cell>
          <cell r="AI34">
            <v>767.85799999999995</v>
          </cell>
          <cell r="AJ34">
            <v>765.83780000000002</v>
          </cell>
          <cell r="AK34">
            <v>763.81760000000008</v>
          </cell>
          <cell r="AL34">
            <v>761.79740000000004</v>
          </cell>
          <cell r="AM34">
            <v>759.77719999999999</v>
          </cell>
          <cell r="AN34">
            <v>757.75700000000006</v>
          </cell>
          <cell r="AO34">
            <v>759.00649999999996</v>
          </cell>
          <cell r="AP34">
            <v>760.25600000000009</v>
          </cell>
        </row>
        <row r="35">
          <cell r="A35">
            <v>29</v>
          </cell>
          <cell r="B35">
            <v>927.197</v>
          </cell>
          <cell r="C35">
            <v>902.31200000000001</v>
          </cell>
          <cell r="D35">
            <v>914.43</v>
          </cell>
          <cell r="E35">
            <v>870.71399999999994</v>
          </cell>
          <cell r="F35">
            <v>825.30400000000009</v>
          </cell>
          <cell r="G35">
            <v>776.72900000000004</v>
          </cell>
          <cell r="H35">
            <v>755.90200000000004</v>
          </cell>
          <cell r="I35">
            <v>733.01300000000003</v>
          </cell>
          <cell r="J35">
            <v>704.73500000000001</v>
          </cell>
          <cell r="K35">
            <v>717.50600000000009</v>
          </cell>
          <cell r="L35">
            <v>770.86699999999996</v>
          </cell>
          <cell r="M35">
            <v>798.04899999999998</v>
          </cell>
          <cell r="N35">
            <v>798.71100000000001</v>
          </cell>
          <cell r="O35">
            <v>788.61099999999999</v>
          </cell>
          <cell r="P35">
            <v>791.39499999999998</v>
          </cell>
          <cell r="Q35">
            <v>788.43100000000004</v>
          </cell>
          <cell r="R35">
            <v>816.95</v>
          </cell>
          <cell r="S35">
            <v>821.43599999999992</v>
          </cell>
          <cell r="T35">
            <v>829.375</v>
          </cell>
          <cell r="U35">
            <v>851.73299999999995</v>
          </cell>
          <cell r="V35">
            <v>842.35300000000007</v>
          </cell>
          <cell r="W35">
            <v>845.71900000000005</v>
          </cell>
          <cell r="X35">
            <v>862.428</v>
          </cell>
          <cell r="Y35">
            <v>855.976</v>
          </cell>
          <cell r="Z35">
            <v>826.53099999999995</v>
          </cell>
          <cell r="AA35">
            <v>827.79899999999998</v>
          </cell>
          <cell r="AB35">
            <v>819.1876666666667</v>
          </cell>
          <cell r="AC35">
            <v>810.57633333333342</v>
          </cell>
          <cell r="AD35">
            <v>801.96500000000003</v>
          </cell>
          <cell r="AE35">
            <v>796.26520000000005</v>
          </cell>
          <cell r="AF35">
            <v>790.56539999999995</v>
          </cell>
          <cell r="AG35">
            <v>784.86560000000009</v>
          </cell>
          <cell r="AH35">
            <v>779.16579999999999</v>
          </cell>
          <cell r="AI35">
            <v>773.46600000000001</v>
          </cell>
          <cell r="AJ35">
            <v>770.77919999999995</v>
          </cell>
          <cell r="AK35">
            <v>768.0924</v>
          </cell>
          <cell r="AL35">
            <v>765.40560000000005</v>
          </cell>
          <cell r="AM35">
            <v>762.71879999999999</v>
          </cell>
          <cell r="AN35">
            <v>760.03199999999993</v>
          </cell>
          <cell r="AO35">
            <v>760.39049999999997</v>
          </cell>
          <cell r="AP35">
            <v>760.74900000000002</v>
          </cell>
        </row>
        <row r="36">
          <cell r="A36">
            <v>30</v>
          </cell>
          <cell r="B36">
            <v>932.48400000000004</v>
          </cell>
          <cell r="C36">
            <v>931.70299999999997</v>
          </cell>
          <cell r="D36">
            <v>906.48700000000008</v>
          </cell>
          <cell r="E36">
            <v>916.67200000000003</v>
          </cell>
          <cell r="F36">
            <v>872.11799999999994</v>
          </cell>
          <cell r="G36">
            <v>826.74099999999999</v>
          </cell>
          <cell r="H36">
            <v>778.2</v>
          </cell>
          <cell r="I36">
            <v>757.39</v>
          </cell>
          <cell r="J36">
            <v>734.51700000000005</v>
          </cell>
          <cell r="K36">
            <v>706.25800000000004</v>
          </cell>
          <cell r="L36">
            <v>719.02200000000005</v>
          </cell>
          <cell r="M36">
            <v>772.34400000000005</v>
          </cell>
          <cell r="N36">
            <v>799.50800000000004</v>
          </cell>
          <cell r="O36">
            <v>800.17100000000005</v>
          </cell>
          <cell r="P36">
            <v>790.07899999999995</v>
          </cell>
          <cell r="Q36">
            <v>792.86400000000003</v>
          </cell>
          <cell r="R36">
            <v>789.90200000000004</v>
          </cell>
          <cell r="S36">
            <v>818.404</v>
          </cell>
          <cell r="T36">
            <v>822.88699999999994</v>
          </cell>
          <cell r="U36">
            <v>830.82400000000007</v>
          </cell>
          <cell r="V36">
            <v>853.16599999999994</v>
          </cell>
          <cell r="W36">
            <v>843.79600000000005</v>
          </cell>
          <cell r="X36">
            <v>847.16200000000003</v>
          </cell>
          <cell r="Y36">
            <v>863.86199999999997</v>
          </cell>
          <cell r="Z36">
            <v>857.41699999999992</v>
          </cell>
          <cell r="AA36">
            <v>827.99299999999994</v>
          </cell>
          <cell r="AB36">
            <v>814.51333333333332</v>
          </cell>
          <cell r="AC36">
            <v>801.0336666666667</v>
          </cell>
          <cell r="AD36">
            <v>787.55400000000009</v>
          </cell>
          <cell r="AE36">
            <v>785.70620000000008</v>
          </cell>
          <cell r="AF36">
            <v>783.85840000000007</v>
          </cell>
          <cell r="AG36">
            <v>782.01060000000007</v>
          </cell>
          <cell r="AH36">
            <v>780.16280000000006</v>
          </cell>
          <cell r="AI36">
            <v>778.31500000000005</v>
          </cell>
          <cell r="AJ36">
            <v>775.23779999999999</v>
          </cell>
          <cell r="AK36">
            <v>772.16059999999993</v>
          </cell>
          <cell r="AL36">
            <v>769.08339999999998</v>
          </cell>
          <cell r="AM36">
            <v>766.00620000000004</v>
          </cell>
          <cell r="AN36">
            <v>762.92900000000009</v>
          </cell>
          <cell r="AO36">
            <v>762.17100000000005</v>
          </cell>
          <cell r="AP36">
            <v>761.41300000000001</v>
          </cell>
        </row>
        <row r="37">
          <cell r="A37">
            <v>31</v>
          </cell>
          <cell r="B37">
            <v>956.779</v>
          </cell>
          <cell r="C37">
            <v>935.99</v>
          </cell>
          <cell r="D37">
            <v>934.6690000000001</v>
          </cell>
          <cell r="E37">
            <v>907.95299999999997</v>
          </cell>
          <cell r="F37">
            <v>917.50599999999997</v>
          </cell>
          <cell r="G37">
            <v>872.98399999999992</v>
          </cell>
          <cell r="H37">
            <v>827.64200000000005</v>
          </cell>
          <cell r="I37">
            <v>779.13699999999994</v>
          </cell>
          <cell r="J37">
            <v>758.34400000000005</v>
          </cell>
          <cell r="K37">
            <v>735.48900000000003</v>
          </cell>
          <cell r="L37">
            <v>707.25099999999998</v>
          </cell>
          <cell r="M37">
            <v>720.00599999999997</v>
          </cell>
          <cell r="N37">
            <v>773.28899999999999</v>
          </cell>
          <cell r="O37">
            <v>800.43399999999997</v>
          </cell>
          <cell r="P37">
            <v>801.09799999999996</v>
          </cell>
          <cell r="Q37">
            <v>791.01400000000001</v>
          </cell>
          <cell r="R37">
            <v>793.79700000000003</v>
          </cell>
          <cell r="S37">
            <v>790.84</v>
          </cell>
          <cell r="T37">
            <v>819.32400000000007</v>
          </cell>
          <cell r="U37">
            <v>823.80399999999997</v>
          </cell>
          <cell r="V37">
            <v>831.7360000000001</v>
          </cell>
          <cell r="W37">
            <v>854.06500000000005</v>
          </cell>
          <cell r="X37">
            <v>844.70399999999995</v>
          </cell>
          <cell r="Y37">
            <v>848.07099999999991</v>
          </cell>
          <cell r="Z37">
            <v>864.76099999999997</v>
          </cell>
          <cell r="AA37">
            <v>858.322</v>
          </cell>
          <cell r="AB37">
            <v>840.26233333333334</v>
          </cell>
          <cell r="AC37">
            <v>822.20266666666657</v>
          </cell>
          <cell r="AD37">
            <v>804.14300000000003</v>
          </cell>
          <cell r="AE37">
            <v>799.61400000000003</v>
          </cell>
          <cell r="AF37">
            <v>795.08500000000004</v>
          </cell>
          <cell r="AG37">
            <v>790.55600000000004</v>
          </cell>
          <cell r="AH37">
            <v>786.02700000000004</v>
          </cell>
          <cell r="AI37">
            <v>781.49800000000005</v>
          </cell>
          <cell r="AJ37">
            <v>778.42560000000003</v>
          </cell>
          <cell r="AK37">
            <v>775.35320000000002</v>
          </cell>
          <cell r="AL37">
            <v>772.2808</v>
          </cell>
          <cell r="AM37">
            <v>769.20839999999998</v>
          </cell>
          <cell r="AN37">
            <v>766.13599999999997</v>
          </cell>
          <cell r="AO37">
            <v>764.36149999999998</v>
          </cell>
          <cell r="AP37">
            <v>762.58699999999999</v>
          </cell>
        </row>
        <row r="38">
          <cell r="A38">
            <v>32</v>
          </cell>
          <cell r="B38">
            <v>972.51400000000001</v>
          </cell>
          <cell r="C38">
            <v>960.04499999999996</v>
          </cell>
          <cell r="D38">
            <v>938.82799999999997</v>
          </cell>
          <cell r="E38">
            <v>936.04</v>
          </cell>
          <cell r="F38">
            <v>908.72400000000005</v>
          </cell>
          <cell r="G38">
            <v>918.27</v>
          </cell>
          <cell r="H38">
            <v>873.7829999999999</v>
          </cell>
          <cell r="I38">
            <v>828.47900000000004</v>
          </cell>
          <cell r="J38">
            <v>780.01</v>
          </cell>
          <cell r="K38">
            <v>759.23500000000001</v>
          </cell>
          <cell r="L38">
            <v>736.39700000000005</v>
          </cell>
          <cell r="M38">
            <v>708.18499999999995</v>
          </cell>
          <cell r="N38">
            <v>720.93</v>
          </cell>
          <cell r="O38">
            <v>774.17200000000003</v>
          </cell>
          <cell r="P38">
            <v>801.3</v>
          </cell>
          <cell r="Q38">
            <v>801.96299999999997</v>
          </cell>
          <cell r="R38">
            <v>791.88900000000001</v>
          </cell>
          <cell r="S38">
            <v>794.673</v>
          </cell>
          <cell r="T38">
            <v>791.72</v>
          </cell>
          <cell r="U38">
            <v>820.18499999999995</v>
          </cell>
          <cell r="V38">
            <v>824.66300000000001</v>
          </cell>
          <cell r="W38">
            <v>832.59099999999989</v>
          </cell>
          <cell r="X38">
            <v>854.90599999999995</v>
          </cell>
          <cell r="Y38">
            <v>845.55499999999995</v>
          </cell>
          <cell r="Z38">
            <v>848.923</v>
          </cell>
          <cell r="AA38">
            <v>865.60199999999998</v>
          </cell>
          <cell r="AB38">
            <v>854.0916666666667</v>
          </cell>
          <cell r="AC38">
            <v>842.5813333333333</v>
          </cell>
          <cell r="AD38">
            <v>831.07099999999991</v>
          </cell>
          <cell r="AE38">
            <v>820.20499999999993</v>
          </cell>
          <cell r="AF38">
            <v>809.33899999999994</v>
          </cell>
          <cell r="AG38">
            <v>798.47299999999984</v>
          </cell>
          <cell r="AH38">
            <v>787.60699999999974</v>
          </cell>
          <cell r="AI38">
            <v>776.74099999999999</v>
          </cell>
          <cell r="AJ38">
            <v>775.39779999999996</v>
          </cell>
          <cell r="AK38">
            <v>774.05459999999994</v>
          </cell>
          <cell r="AL38">
            <v>772.71139999999991</v>
          </cell>
          <cell r="AM38">
            <v>771.36819999999989</v>
          </cell>
          <cell r="AN38">
            <v>770.02499999999998</v>
          </cell>
          <cell r="AO38">
            <v>767.45900000000006</v>
          </cell>
          <cell r="AP38">
            <v>764.89300000000003</v>
          </cell>
        </row>
        <row r="39">
          <cell r="A39">
            <v>33</v>
          </cell>
          <cell r="B39">
            <v>991.60599999999999</v>
          </cell>
          <cell r="C39">
            <v>975.53099999999995</v>
          </cell>
          <cell r="D39">
            <v>962.73500000000001</v>
          </cell>
          <cell r="E39">
            <v>940.12799999999993</v>
          </cell>
          <cell r="F39">
            <v>936.72700000000009</v>
          </cell>
          <cell r="G39">
            <v>909.43399999999997</v>
          </cell>
          <cell r="H39">
            <v>918.97500000000002</v>
          </cell>
          <cell r="I39">
            <v>874.52700000000004</v>
          </cell>
          <cell r="J39">
            <v>829.26</v>
          </cell>
          <cell r="K39">
            <v>780.83400000000006</v>
          </cell>
          <cell r="L39">
            <v>760.077</v>
          </cell>
          <cell r="M39">
            <v>737.26099999999997</v>
          </cell>
          <cell r="N39">
            <v>709.07100000000003</v>
          </cell>
          <cell r="O39">
            <v>721.80899999999997</v>
          </cell>
          <cell r="P39">
            <v>775.01199999999994</v>
          </cell>
          <cell r="Q39">
            <v>802.12300000000005</v>
          </cell>
          <cell r="R39">
            <v>802.78800000000001</v>
          </cell>
          <cell r="S39">
            <v>792.72399999999993</v>
          </cell>
          <cell r="T39">
            <v>795.50800000000004</v>
          </cell>
          <cell r="U39">
            <v>792.5630000000001</v>
          </cell>
          <cell r="V39">
            <v>821.00800000000004</v>
          </cell>
          <cell r="W39">
            <v>825.48599999999999</v>
          </cell>
          <cell r="X39">
            <v>833.41</v>
          </cell>
          <cell r="Y39">
            <v>855.71100000000001</v>
          </cell>
          <cell r="Z39">
            <v>846.37099999999998</v>
          </cell>
          <cell r="AA39">
            <v>849.73900000000003</v>
          </cell>
          <cell r="AB39">
            <v>843.37133333333338</v>
          </cell>
          <cell r="AC39">
            <v>837.00366666666673</v>
          </cell>
          <cell r="AD39">
            <v>830.63599999999997</v>
          </cell>
          <cell r="AE39">
            <v>821.43200000000002</v>
          </cell>
          <cell r="AF39">
            <v>812.22800000000007</v>
          </cell>
          <cell r="AG39">
            <v>803.02400000000011</v>
          </cell>
          <cell r="AH39">
            <v>793.82000000000016</v>
          </cell>
          <cell r="AI39">
            <v>784.61599999999999</v>
          </cell>
          <cell r="AJ39">
            <v>782.55820000000006</v>
          </cell>
          <cell r="AK39">
            <v>780.50040000000013</v>
          </cell>
          <cell r="AL39">
            <v>778.44260000000008</v>
          </cell>
          <cell r="AM39">
            <v>776.38480000000004</v>
          </cell>
          <cell r="AN39">
            <v>774.327</v>
          </cell>
          <cell r="AO39">
            <v>771.16499999999996</v>
          </cell>
          <cell r="AP39">
            <v>768.00299999999993</v>
          </cell>
        </row>
        <row r="40">
          <cell r="A40">
            <v>34</v>
          </cell>
          <cell r="B40">
            <v>988.16499999999996</v>
          </cell>
          <cell r="C40">
            <v>994.49900000000002</v>
          </cell>
          <cell r="D40">
            <v>978.21100000000001</v>
          </cell>
          <cell r="E40">
            <v>964.06399999999996</v>
          </cell>
          <cell r="F40">
            <v>940.86400000000003</v>
          </cell>
          <cell r="G40">
            <v>937.471</v>
          </cell>
          <cell r="H40">
            <v>910.20500000000004</v>
          </cell>
          <cell r="I40">
            <v>919.74299999999994</v>
          </cell>
          <cell r="J40">
            <v>875.33500000000004</v>
          </cell>
          <cell r="K40">
            <v>830.10699999999997</v>
          </cell>
          <cell r="L40">
            <v>781.72700000000009</v>
          </cell>
          <cell r="M40">
            <v>760.99299999999994</v>
          </cell>
          <cell r="N40">
            <v>738.197</v>
          </cell>
          <cell r="O40">
            <v>710.03300000000002</v>
          </cell>
          <cell r="P40">
            <v>722.76400000000001</v>
          </cell>
          <cell r="Q40">
            <v>775.93</v>
          </cell>
          <cell r="R40">
            <v>803.02299999999991</v>
          </cell>
          <cell r="S40">
            <v>803.69200000000001</v>
          </cell>
          <cell r="T40">
            <v>793.64</v>
          </cell>
          <cell r="U40">
            <v>796.42599999999993</v>
          </cell>
          <cell r="V40">
            <v>793.48500000000001</v>
          </cell>
          <cell r="W40">
            <v>821.91200000000003</v>
          </cell>
          <cell r="X40">
            <v>826.39</v>
          </cell>
          <cell r="Y40">
            <v>834.31099999999992</v>
          </cell>
          <cell r="Z40">
            <v>856.59899999999993</v>
          </cell>
          <cell r="AA40">
            <v>847.27099999999996</v>
          </cell>
          <cell r="AB40">
            <v>851.80866666666657</v>
          </cell>
          <cell r="AC40">
            <v>856.34633333333329</v>
          </cell>
          <cell r="AD40">
            <v>860.88400000000001</v>
          </cell>
          <cell r="AE40">
            <v>850.13499999999999</v>
          </cell>
          <cell r="AF40">
            <v>839.38599999999997</v>
          </cell>
          <cell r="AG40">
            <v>828.63700000000006</v>
          </cell>
          <cell r="AH40">
            <v>817.88800000000015</v>
          </cell>
          <cell r="AI40">
            <v>807.13900000000001</v>
          </cell>
          <cell r="AJ40">
            <v>801.47239999999999</v>
          </cell>
          <cell r="AK40">
            <v>795.80579999999998</v>
          </cell>
          <cell r="AL40">
            <v>790.13919999999996</v>
          </cell>
          <cell r="AM40">
            <v>784.47259999999994</v>
          </cell>
          <cell r="AN40">
            <v>778.80600000000004</v>
          </cell>
          <cell r="AO40">
            <v>775.36750000000006</v>
          </cell>
          <cell r="AP40">
            <v>771.92900000000009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ted"/>
      <sheetName val="Multi"/>
      <sheetName val="Start"/>
      <sheetName val="Sign_Off"/>
      <sheetName val="Contact_Info"/>
      <sheetName val="TLB_Contacts"/>
      <sheetName val="Generator_Contact_List"/>
      <sheetName val="Variance_Analysis"/>
      <sheetName val="Exception_Report"/>
      <sheetName val="SoCNE"/>
      <sheetName val="SoCNE_Data"/>
      <sheetName val="SofFP"/>
      <sheetName val="SofFP_Data"/>
      <sheetName val="TB"/>
      <sheetName val="Intangibles"/>
      <sheetName val="Intangible_Data"/>
      <sheetName val="PPE"/>
      <sheetName val="PPE_Data"/>
      <sheetName val="AUC"/>
      <sheetName val="AUC_Data"/>
      <sheetName val="Write_Off-On"/>
      <sheetName val="Write_Off-On_Data"/>
      <sheetName val="Reval_Reserve"/>
      <sheetName val="Reval_Reserve_Data"/>
      <sheetName val="Receivables"/>
      <sheetName val="Receivables_Data"/>
      <sheetName val="Other_Govt_Depts_Receivables"/>
      <sheetName val="Other_Govt_Depts_Recv_Data"/>
      <sheetName val="Payables"/>
      <sheetName val="Payables_Data"/>
      <sheetName val="Other_Govt_Depts_Payables"/>
      <sheetName val="Other_Govt_Depts_Payables_Data"/>
      <sheetName val="Additional_Tables"/>
      <sheetName val="Additional_Tables_Data"/>
      <sheetName val="Contingent_Liability"/>
      <sheetName val="Foreign_Currency"/>
      <sheetName val="Foreign_Currency_Data"/>
      <sheetName val="Feed_Back_Data"/>
      <sheetName val="Receivables-Analysis"/>
      <sheetName val="Payables-Analysis"/>
      <sheetName val="Inventory_Tables"/>
      <sheetName val="Inventory_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2">
          <cell r="T2" t="str">
            <v>Category</v>
          </cell>
          <cell r="U2" t="str">
            <v>Balance</v>
          </cell>
        </row>
        <row r="42">
          <cell r="T42" t="str">
            <v>Dwellings</v>
          </cell>
        </row>
        <row r="43">
          <cell r="T43" t="str">
            <v>Non-Dwellings</v>
          </cell>
          <cell r="U43">
            <v>1684680.629828197</v>
          </cell>
        </row>
        <row r="44">
          <cell r="T44" t="str">
            <v>SUME - GWMB</v>
          </cell>
        </row>
        <row r="45">
          <cell r="T45" t="str">
            <v>SUME - Other</v>
          </cell>
        </row>
        <row r="46">
          <cell r="T46" t="str">
            <v>P&amp;M</v>
          </cell>
          <cell r="U46">
            <v>2596392.580171803</v>
          </cell>
        </row>
        <row r="47">
          <cell r="T47" t="str">
            <v>FE - Transport</v>
          </cell>
        </row>
        <row r="48">
          <cell r="T48" t="str">
            <v>Other - Transport</v>
          </cell>
        </row>
        <row r="49">
          <cell r="T49" t="str">
            <v>IT&amp;C</v>
          </cell>
        </row>
        <row r="50">
          <cell r="T50" t="str">
            <v>Cap Spare - Armaments</v>
          </cell>
        </row>
        <row r="51">
          <cell r="T51" t="str">
            <v>Cap Spare - Eng &amp; Tech</v>
          </cell>
        </row>
        <row r="52">
          <cell r="T52" t="str">
            <v xml:space="preserve">Cap Spare - General </v>
          </cell>
        </row>
        <row r="53">
          <cell r="T53" t="str">
            <v>Cap Spare - GWMB</v>
          </cell>
        </row>
        <row r="54">
          <cell r="T54" t="str">
            <v>Cap Spare - Med</v>
          </cell>
        </row>
        <row r="55">
          <cell r="T55" t="str">
            <v>Cap Spare - Strat Weaps</v>
          </cell>
        </row>
        <row r="56">
          <cell r="T56" t="str">
            <v>Analysed</v>
          </cell>
          <cell r="U56">
            <v>4281073.21</v>
          </cell>
        </row>
        <row r="57">
          <cell r="T57" t="str">
            <v>Imbalance</v>
          </cell>
          <cell r="U57">
            <v>0</v>
          </cell>
        </row>
        <row r="133">
          <cell r="T133" t="str">
            <v>Dwellings</v>
          </cell>
        </row>
        <row r="134">
          <cell r="T134" t="str">
            <v>Non-Dwellings</v>
          </cell>
        </row>
        <row r="135">
          <cell r="T135" t="str">
            <v>SUME - GWMB</v>
          </cell>
        </row>
        <row r="136">
          <cell r="T136" t="str">
            <v>SUME - Other</v>
          </cell>
        </row>
        <row r="137">
          <cell r="T137" t="str">
            <v>P&amp;M</v>
          </cell>
        </row>
        <row r="138">
          <cell r="T138" t="str">
            <v>FE - Transport</v>
          </cell>
        </row>
        <row r="139">
          <cell r="T139" t="str">
            <v>Other - Transport</v>
          </cell>
        </row>
        <row r="140">
          <cell r="T140" t="str">
            <v>IT&amp;C</v>
          </cell>
        </row>
        <row r="141">
          <cell r="T141" t="str">
            <v>Cap Spare - Armaments</v>
          </cell>
        </row>
        <row r="142">
          <cell r="T142" t="str">
            <v>Cap Spare - Eng &amp; Tech</v>
          </cell>
        </row>
        <row r="143">
          <cell r="T143" t="str">
            <v xml:space="preserve">Cap Spare - General </v>
          </cell>
        </row>
        <row r="144">
          <cell r="T144" t="str">
            <v>Cap Spare - GWMB</v>
          </cell>
        </row>
        <row r="145">
          <cell r="T145" t="str">
            <v>Cap Spare - Med</v>
          </cell>
        </row>
        <row r="146">
          <cell r="T146" t="str">
            <v>Cap Spare - Strat Weaps</v>
          </cell>
        </row>
        <row r="147">
          <cell r="T147" t="str">
            <v>Analysed</v>
          </cell>
          <cell r="U147">
            <v>0</v>
          </cell>
        </row>
        <row r="148">
          <cell r="T148" t="str">
            <v>Imbalance</v>
          </cell>
          <cell r="U148">
            <v>0</v>
          </cell>
        </row>
        <row r="218">
          <cell r="T218" t="str">
            <v>Dwellings</v>
          </cell>
        </row>
        <row r="219">
          <cell r="T219" t="str">
            <v>Non-Dwellings</v>
          </cell>
        </row>
        <row r="220">
          <cell r="T220" t="str">
            <v>SUME - GWMB</v>
          </cell>
        </row>
        <row r="221">
          <cell r="T221" t="str">
            <v>SUME - Other</v>
          </cell>
        </row>
        <row r="222">
          <cell r="T222" t="str">
            <v>P&amp;M</v>
          </cell>
        </row>
        <row r="223">
          <cell r="T223" t="str">
            <v>FE - Transport</v>
          </cell>
        </row>
        <row r="224">
          <cell r="T224" t="str">
            <v>Other - Transport</v>
          </cell>
        </row>
        <row r="225">
          <cell r="T225" t="str">
            <v>IT&amp;C</v>
          </cell>
        </row>
        <row r="226">
          <cell r="T226" t="str">
            <v>Cap Spare - Armaments</v>
          </cell>
        </row>
        <row r="227">
          <cell r="T227" t="str">
            <v>Cap Spare - Eng &amp; Tech</v>
          </cell>
        </row>
        <row r="228">
          <cell r="T228" t="str">
            <v xml:space="preserve">Cap Spare - General </v>
          </cell>
        </row>
        <row r="229">
          <cell r="T229" t="str">
            <v>Cap Spare - GWMB</v>
          </cell>
        </row>
        <row r="230">
          <cell r="T230" t="str">
            <v>Cap Spare - Med</v>
          </cell>
        </row>
        <row r="231">
          <cell r="T231" t="str">
            <v>Cap Spare - Strat Weaps</v>
          </cell>
        </row>
        <row r="232">
          <cell r="T232" t="str">
            <v>Analysed</v>
          </cell>
          <cell r="U232">
            <v>0</v>
          </cell>
        </row>
        <row r="233">
          <cell r="T233" t="str">
            <v>Imbalance</v>
          </cell>
          <cell r="U233">
            <v>0</v>
          </cell>
        </row>
        <row r="303">
          <cell r="T303" t="str">
            <v>Dwellings</v>
          </cell>
        </row>
        <row r="304">
          <cell r="T304" t="str">
            <v>Non-Dwellings</v>
          </cell>
        </row>
        <row r="305">
          <cell r="T305" t="str">
            <v>SUME - GWMB</v>
          </cell>
        </row>
        <row r="306">
          <cell r="T306" t="str">
            <v>SUME - Other</v>
          </cell>
        </row>
        <row r="307">
          <cell r="T307" t="str">
            <v>P&amp;M</v>
          </cell>
        </row>
        <row r="308">
          <cell r="T308" t="str">
            <v>FE - Transport</v>
          </cell>
        </row>
        <row r="309">
          <cell r="T309" t="str">
            <v>Other - Transport</v>
          </cell>
        </row>
        <row r="310">
          <cell r="T310" t="str">
            <v>IT&amp;C</v>
          </cell>
        </row>
        <row r="311">
          <cell r="T311" t="str">
            <v>Cap Spare - Armaments</v>
          </cell>
        </row>
        <row r="312">
          <cell r="T312" t="str">
            <v>Cap Spare - Eng &amp; Tech</v>
          </cell>
        </row>
        <row r="313">
          <cell r="T313" t="str">
            <v xml:space="preserve">Cap Spare - General </v>
          </cell>
        </row>
        <row r="314">
          <cell r="T314" t="str">
            <v>Cap Spare - GWMB</v>
          </cell>
        </row>
        <row r="315">
          <cell r="T315" t="str">
            <v>Cap Spare - Med</v>
          </cell>
        </row>
        <row r="316">
          <cell r="T316" t="str">
            <v>Cap Spare - Strat Weaps</v>
          </cell>
        </row>
        <row r="317">
          <cell r="T317" t="str">
            <v>Analysed</v>
          </cell>
          <cell r="U317">
            <v>0</v>
          </cell>
        </row>
        <row r="318">
          <cell r="T318" t="str">
            <v>Imbalance</v>
          </cell>
          <cell r="U318">
            <v>0</v>
          </cell>
        </row>
        <row r="388">
          <cell r="T388" t="str">
            <v>Dwellings</v>
          </cell>
        </row>
        <row r="389">
          <cell r="T389" t="str">
            <v>Non-Dwellings</v>
          </cell>
        </row>
        <row r="390">
          <cell r="T390" t="str">
            <v>SUME - GWMB</v>
          </cell>
        </row>
        <row r="391">
          <cell r="T391" t="str">
            <v>SUME - Other</v>
          </cell>
        </row>
        <row r="392">
          <cell r="T392" t="str">
            <v>P&amp;M</v>
          </cell>
        </row>
        <row r="393">
          <cell r="T393" t="str">
            <v>FE - Transport</v>
          </cell>
        </row>
        <row r="394">
          <cell r="T394" t="str">
            <v>Other - Transport</v>
          </cell>
        </row>
        <row r="395">
          <cell r="T395" t="str">
            <v>IT&amp;C</v>
          </cell>
        </row>
        <row r="396">
          <cell r="T396" t="str">
            <v>Cap Spare - Armaments</v>
          </cell>
        </row>
        <row r="397">
          <cell r="T397" t="str">
            <v>Cap Spare - Eng &amp; Tech</v>
          </cell>
        </row>
        <row r="398">
          <cell r="T398" t="str">
            <v xml:space="preserve">Cap Spare - General </v>
          </cell>
        </row>
        <row r="399">
          <cell r="T399" t="str">
            <v>Cap Spare - GWMB</v>
          </cell>
        </row>
        <row r="400">
          <cell r="T400" t="str">
            <v>Cap Spare - Med</v>
          </cell>
        </row>
        <row r="401">
          <cell r="T401" t="str">
            <v>Cap Spare - Strat Weaps</v>
          </cell>
        </row>
        <row r="402">
          <cell r="T402" t="str">
            <v>Analysed</v>
          </cell>
          <cell r="U402">
            <v>0</v>
          </cell>
        </row>
        <row r="403">
          <cell r="T403" t="str">
            <v>Imbalance</v>
          </cell>
          <cell r="U403">
            <v>0</v>
          </cell>
        </row>
        <row r="473">
          <cell r="T473" t="str">
            <v>Dwellings</v>
          </cell>
        </row>
        <row r="474">
          <cell r="T474" t="str">
            <v>Non-Dwellings</v>
          </cell>
        </row>
        <row r="475">
          <cell r="T475" t="str">
            <v>SUME - GWMB</v>
          </cell>
        </row>
        <row r="476">
          <cell r="T476" t="str">
            <v>SUME - Other</v>
          </cell>
        </row>
        <row r="477">
          <cell r="T477" t="str">
            <v>P&amp;M</v>
          </cell>
        </row>
        <row r="478">
          <cell r="T478" t="str">
            <v>FE - Transport</v>
          </cell>
        </row>
        <row r="479">
          <cell r="T479" t="str">
            <v>Other - Transport</v>
          </cell>
        </row>
        <row r="480">
          <cell r="T480" t="str">
            <v>IT&amp;C</v>
          </cell>
        </row>
        <row r="481">
          <cell r="T481" t="str">
            <v>Cap Spare - Armaments</v>
          </cell>
        </row>
        <row r="482">
          <cell r="T482" t="str">
            <v>Cap Spare - Eng &amp; Tech</v>
          </cell>
        </row>
        <row r="483">
          <cell r="T483" t="str">
            <v xml:space="preserve">Cap Spare - General </v>
          </cell>
        </row>
        <row r="484">
          <cell r="T484" t="str">
            <v>Cap Spare - GWMB</v>
          </cell>
        </row>
        <row r="485">
          <cell r="T485" t="str">
            <v>Cap Spare - Med</v>
          </cell>
        </row>
        <row r="486">
          <cell r="T486" t="str">
            <v>Cap Spare - Strat Weaps</v>
          </cell>
        </row>
        <row r="487">
          <cell r="T487" t="str">
            <v>Analysed</v>
          </cell>
          <cell r="U487">
            <v>0</v>
          </cell>
        </row>
        <row r="488">
          <cell r="T488" t="str">
            <v>Imbalance</v>
          </cell>
          <cell r="U488">
            <v>0</v>
          </cell>
        </row>
        <row r="558">
          <cell r="T558" t="str">
            <v>Dwellings</v>
          </cell>
        </row>
        <row r="559">
          <cell r="T559" t="str">
            <v>Non-Dwellings</v>
          </cell>
        </row>
        <row r="560">
          <cell r="T560" t="str">
            <v>SUME - GWMB</v>
          </cell>
        </row>
        <row r="561">
          <cell r="T561" t="str">
            <v>SUME - Other</v>
          </cell>
        </row>
        <row r="562">
          <cell r="T562" t="str">
            <v>P&amp;M</v>
          </cell>
        </row>
        <row r="563">
          <cell r="T563" t="str">
            <v>FE - Transport</v>
          </cell>
        </row>
        <row r="564">
          <cell r="T564" t="str">
            <v>Other - Transport</v>
          </cell>
        </row>
        <row r="565">
          <cell r="T565" t="str">
            <v>IT&amp;C</v>
          </cell>
        </row>
        <row r="566">
          <cell r="T566" t="str">
            <v>Cap Spare - Armaments</v>
          </cell>
        </row>
        <row r="567">
          <cell r="T567" t="str">
            <v>Cap Spare - Eng &amp; Tech</v>
          </cell>
        </row>
        <row r="568">
          <cell r="T568" t="str">
            <v xml:space="preserve">Cap Spare - General </v>
          </cell>
        </row>
        <row r="569">
          <cell r="T569" t="str">
            <v>Cap Spare - GWMB</v>
          </cell>
        </row>
        <row r="570">
          <cell r="T570" t="str">
            <v>Cap Spare - Med</v>
          </cell>
        </row>
        <row r="571">
          <cell r="T571" t="str">
            <v>Cap Spare - Strat Weaps</v>
          </cell>
        </row>
        <row r="572">
          <cell r="T572" t="str">
            <v>Analysed</v>
          </cell>
          <cell r="U572">
            <v>0</v>
          </cell>
        </row>
        <row r="573">
          <cell r="T573" t="str">
            <v>Imbalance</v>
          </cell>
          <cell r="U573">
            <v>0</v>
          </cell>
        </row>
        <row r="643">
          <cell r="T643" t="str">
            <v>Dwellings</v>
          </cell>
        </row>
        <row r="644">
          <cell r="T644" t="str">
            <v>Non-Dwellings</v>
          </cell>
        </row>
        <row r="645">
          <cell r="T645" t="str">
            <v>SUME - GWMB</v>
          </cell>
        </row>
        <row r="646">
          <cell r="T646" t="str">
            <v>SUME - Other</v>
          </cell>
        </row>
        <row r="647">
          <cell r="T647" t="str">
            <v>P&amp;M</v>
          </cell>
        </row>
        <row r="648">
          <cell r="T648" t="str">
            <v>FE - Transport</v>
          </cell>
        </row>
        <row r="649">
          <cell r="T649" t="str">
            <v>Other - Transport</v>
          </cell>
        </row>
        <row r="650">
          <cell r="T650" t="str">
            <v>IT&amp;C</v>
          </cell>
        </row>
        <row r="651">
          <cell r="T651" t="str">
            <v>Cap Spare - Armaments</v>
          </cell>
        </row>
        <row r="652">
          <cell r="T652" t="str">
            <v>Cap Spare - Eng &amp; Tech</v>
          </cell>
        </row>
        <row r="653">
          <cell r="T653" t="str">
            <v xml:space="preserve">Cap Spare - General </v>
          </cell>
        </row>
        <row r="654">
          <cell r="T654" t="str">
            <v>Cap Spare - GWMB</v>
          </cell>
        </row>
        <row r="655">
          <cell r="T655" t="str">
            <v>Cap Spare - Med</v>
          </cell>
        </row>
        <row r="656">
          <cell r="T656" t="str">
            <v>Cap Spare - Strat Weaps</v>
          </cell>
        </row>
        <row r="657">
          <cell r="T657" t="str">
            <v>Analysed</v>
          </cell>
          <cell r="U657">
            <v>0</v>
          </cell>
        </row>
        <row r="658">
          <cell r="T658" t="str">
            <v>Imbalance</v>
          </cell>
          <cell r="U658">
            <v>0</v>
          </cell>
        </row>
        <row r="728">
          <cell r="T728" t="str">
            <v>Dwellings</v>
          </cell>
        </row>
        <row r="729">
          <cell r="T729" t="str">
            <v>Non-Dwellings</v>
          </cell>
        </row>
        <row r="730">
          <cell r="T730" t="str">
            <v>SUME - GWMB</v>
          </cell>
        </row>
        <row r="731">
          <cell r="T731" t="str">
            <v>SUME - Other</v>
          </cell>
        </row>
        <row r="732">
          <cell r="T732" t="str">
            <v>P&amp;M</v>
          </cell>
        </row>
        <row r="733">
          <cell r="T733" t="str">
            <v>FE - Transport</v>
          </cell>
        </row>
        <row r="734">
          <cell r="T734" t="str">
            <v>Other - Transport</v>
          </cell>
        </row>
        <row r="735">
          <cell r="T735" t="str">
            <v>IT&amp;C</v>
          </cell>
        </row>
        <row r="736">
          <cell r="T736" t="str">
            <v>Cap Spare - Armaments</v>
          </cell>
        </row>
        <row r="737">
          <cell r="T737" t="str">
            <v>Cap Spare - Eng &amp; Tech</v>
          </cell>
        </row>
        <row r="738">
          <cell r="T738" t="str">
            <v xml:space="preserve">Cap Spare - General </v>
          </cell>
        </row>
        <row r="739">
          <cell r="T739" t="str">
            <v>Cap Spare - GWMB</v>
          </cell>
        </row>
        <row r="740">
          <cell r="T740" t="str">
            <v>Cap Spare - Med</v>
          </cell>
        </row>
        <row r="741">
          <cell r="T741" t="str">
            <v>Cap Spare - Strat Weaps</v>
          </cell>
        </row>
        <row r="742">
          <cell r="T742" t="str">
            <v>Analysed</v>
          </cell>
          <cell r="U742">
            <v>0</v>
          </cell>
        </row>
        <row r="743">
          <cell r="T743" t="str">
            <v>Imbalance</v>
          </cell>
          <cell r="U743">
            <v>0</v>
          </cell>
        </row>
        <row r="813">
          <cell r="T813" t="str">
            <v>Dwellings</v>
          </cell>
        </row>
        <row r="814">
          <cell r="T814" t="str">
            <v>Non-Dwellings</v>
          </cell>
        </row>
        <row r="815">
          <cell r="T815" t="str">
            <v>SUME - GWMB</v>
          </cell>
        </row>
        <row r="816">
          <cell r="T816" t="str">
            <v>SUME - Other</v>
          </cell>
        </row>
        <row r="817">
          <cell r="T817" t="str">
            <v>P&amp;M</v>
          </cell>
        </row>
        <row r="818">
          <cell r="T818" t="str">
            <v>FE - Transport</v>
          </cell>
        </row>
        <row r="819">
          <cell r="T819" t="str">
            <v>Other - Transport</v>
          </cell>
        </row>
        <row r="820">
          <cell r="T820" t="str">
            <v>IT&amp;C</v>
          </cell>
        </row>
        <row r="821">
          <cell r="T821" t="str">
            <v>Cap Spare - Armaments</v>
          </cell>
        </row>
        <row r="822">
          <cell r="T822" t="str">
            <v>Cap Spare - Eng &amp; Tech</v>
          </cell>
        </row>
        <row r="823">
          <cell r="T823" t="str">
            <v xml:space="preserve">Cap Spare - General </v>
          </cell>
        </row>
        <row r="824">
          <cell r="T824" t="str">
            <v>Cap Spare - GWMB</v>
          </cell>
        </row>
        <row r="825">
          <cell r="T825" t="str">
            <v>Cap Spare - Med</v>
          </cell>
        </row>
        <row r="826">
          <cell r="T826" t="str">
            <v>Cap Spare - Strat Weaps</v>
          </cell>
        </row>
        <row r="827">
          <cell r="T827" t="str">
            <v>Analysed</v>
          </cell>
          <cell r="U827">
            <v>0</v>
          </cell>
        </row>
        <row r="828">
          <cell r="T828" t="str">
            <v>Imbalance</v>
          </cell>
          <cell r="U828">
            <v>0</v>
          </cell>
        </row>
        <row r="898">
          <cell r="T898" t="str">
            <v>Dwellings</v>
          </cell>
        </row>
        <row r="899">
          <cell r="T899" t="str">
            <v>Non-Dwellings</v>
          </cell>
        </row>
        <row r="900">
          <cell r="T900" t="str">
            <v>SUME - GWMB</v>
          </cell>
        </row>
        <row r="901">
          <cell r="T901" t="str">
            <v>SUME - Other</v>
          </cell>
        </row>
        <row r="902">
          <cell r="T902" t="str">
            <v>P&amp;M</v>
          </cell>
        </row>
        <row r="903">
          <cell r="T903" t="str">
            <v>FE - Transport</v>
          </cell>
        </row>
        <row r="904">
          <cell r="T904" t="str">
            <v>Other - Transport</v>
          </cell>
        </row>
        <row r="905">
          <cell r="T905" t="str">
            <v>IT&amp;C</v>
          </cell>
        </row>
        <row r="906">
          <cell r="T906" t="str">
            <v>Cap Spare - Armaments</v>
          </cell>
        </row>
        <row r="907">
          <cell r="T907" t="str">
            <v>Cap Spare - Eng &amp; Tech</v>
          </cell>
        </row>
        <row r="908">
          <cell r="T908" t="str">
            <v xml:space="preserve">Cap Spare - General </v>
          </cell>
        </row>
        <row r="909">
          <cell r="T909" t="str">
            <v>Cap Spare - GWMB</v>
          </cell>
        </row>
        <row r="910">
          <cell r="T910" t="str">
            <v>Cap Spare - Med</v>
          </cell>
        </row>
        <row r="911">
          <cell r="T911" t="str">
            <v>Cap Spare - Strat Weaps</v>
          </cell>
        </row>
        <row r="912">
          <cell r="T912" t="str">
            <v>Analysed</v>
          </cell>
          <cell r="U912">
            <v>0</v>
          </cell>
        </row>
        <row r="913">
          <cell r="T913" t="str">
            <v>Imbalance</v>
          </cell>
          <cell r="U913">
            <v>0</v>
          </cell>
        </row>
        <row r="983">
          <cell r="T983" t="str">
            <v>Dwellings</v>
          </cell>
        </row>
        <row r="984">
          <cell r="T984" t="str">
            <v>Non-Dwellings</v>
          </cell>
        </row>
        <row r="985">
          <cell r="T985" t="str">
            <v>SUME - GWMB</v>
          </cell>
        </row>
        <row r="986">
          <cell r="T986" t="str">
            <v>SUME - Other</v>
          </cell>
        </row>
        <row r="987">
          <cell r="T987" t="str">
            <v>P&amp;M</v>
          </cell>
        </row>
        <row r="988">
          <cell r="T988" t="str">
            <v>FE - Transport</v>
          </cell>
        </row>
        <row r="989">
          <cell r="T989" t="str">
            <v>Other - Transport</v>
          </cell>
        </row>
        <row r="990">
          <cell r="T990" t="str">
            <v>IT&amp;C</v>
          </cell>
        </row>
        <row r="991">
          <cell r="T991" t="str">
            <v>Cap Spare - Armaments</v>
          </cell>
        </row>
        <row r="992">
          <cell r="T992" t="str">
            <v>Cap Spare - Eng &amp; Tech</v>
          </cell>
        </row>
        <row r="993">
          <cell r="T993" t="str">
            <v xml:space="preserve">Cap Spare - General </v>
          </cell>
        </row>
        <row r="994">
          <cell r="T994" t="str">
            <v>Cap Spare - GWMB</v>
          </cell>
        </row>
        <row r="995">
          <cell r="T995" t="str">
            <v>Cap Spare - Med</v>
          </cell>
        </row>
        <row r="996">
          <cell r="T996" t="str">
            <v>Cap Spare - Strat Weaps</v>
          </cell>
        </row>
        <row r="997">
          <cell r="T997" t="str">
            <v>Analysed</v>
          </cell>
          <cell r="U997">
            <v>0</v>
          </cell>
        </row>
        <row r="998">
          <cell r="T998" t="str">
            <v>Imbalance</v>
          </cell>
          <cell r="U998">
            <v>0</v>
          </cell>
        </row>
        <row r="1068">
          <cell r="T1068" t="str">
            <v>Dwellings</v>
          </cell>
        </row>
        <row r="1069">
          <cell r="T1069" t="str">
            <v>Non-Dwellings</v>
          </cell>
        </row>
        <row r="1070">
          <cell r="T1070" t="str">
            <v>SUME - GWMB</v>
          </cell>
        </row>
        <row r="1071">
          <cell r="T1071" t="str">
            <v>SUME - Other</v>
          </cell>
        </row>
        <row r="1072">
          <cell r="T1072" t="str">
            <v>P&amp;M</v>
          </cell>
        </row>
        <row r="1073">
          <cell r="T1073" t="str">
            <v>FE - Transport</v>
          </cell>
        </row>
        <row r="1074">
          <cell r="T1074" t="str">
            <v>Other - Transport</v>
          </cell>
        </row>
        <row r="1075">
          <cell r="T1075" t="str">
            <v>IT&amp;C</v>
          </cell>
        </row>
        <row r="1076">
          <cell r="T1076" t="str">
            <v>Cap Spare - Armaments</v>
          </cell>
        </row>
        <row r="1077">
          <cell r="T1077" t="str">
            <v>Cap Spare - Eng &amp; Tech</v>
          </cell>
        </row>
        <row r="1078">
          <cell r="T1078" t="str">
            <v xml:space="preserve">Cap Spare - General </v>
          </cell>
        </row>
        <row r="1079">
          <cell r="T1079" t="str">
            <v>Cap Spare - GWMB</v>
          </cell>
        </row>
        <row r="1080">
          <cell r="T1080" t="str">
            <v>Cap Spare - Med</v>
          </cell>
        </row>
        <row r="1081">
          <cell r="T1081" t="str">
            <v>Cap Spare - Strat Weaps</v>
          </cell>
        </row>
        <row r="1082">
          <cell r="T1082" t="str">
            <v>Analysed</v>
          </cell>
          <cell r="U1082">
            <v>0</v>
          </cell>
        </row>
        <row r="1083">
          <cell r="T1083" t="str">
            <v>Imbalance</v>
          </cell>
          <cell r="U1083">
            <v>0</v>
          </cell>
        </row>
        <row r="1153">
          <cell r="T1153" t="str">
            <v>Dwellings</v>
          </cell>
        </row>
        <row r="1154">
          <cell r="T1154" t="str">
            <v>Non-Dwellings</v>
          </cell>
        </row>
        <row r="1155">
          <cell r="T1155" t="str">
            <v>SUME - GWMB</v>
          </cell>
        </row>
        <row r="1156">
          <cell r="T1156" t="str">
            <v>SUME - Other</v>
          </cell>
          <cell r="U1156">
            <v>781240993.49000001</v>
          </cell>
        </row>
        <row r="1157">
          <cell r="T1157" t="str">
            <v>P&amp;M</v>
          </cell>
        </row>
        <row r="1158">
          <cell r="T1158" t="str">
            <v>FE - Transport</v>
          </cell>
        </row>
        <row r="1159">
          <cell r="T1159" t="str">
            <v>Other - Transport</v>
          </cell>
        </row>
        <row r="1160">
          <cell r="T1160" t="str">
            <v>IT&amp;C</v>
          </cell>
        </row>
        <row r="1161">
          <cell r="T1161" t="str">
            <v>Cap Spare - Armaments</v>
          </cell>
        </row>
        <row r="1162">
          <cell r="T1162" t="str">
            <v>Cap Spare - Eng &amp; Tech</v>
          </cell>
        </row>
        <row r="1163">
          <cell r="T1163" t="str">
            <v xml:space="preserve">Cap Spare - General </v>
          </cell>
        </row>
        <row r="1164">
          <cell r="T1164" t="str">
            <v>Cap Spare - GWMB</v>
          </cell>
        </row>
        <row r="1165">
          <cell r="T1165" t="str">
            <v>Cap Spare - Med</v>
          </cell>
        </row>
        <row r="1166">
          <cell r="T1166" t="str">
            <v>Cap Spare - Strat Weaps</v>
          </cell>
        </row>
        <row r="1167">
          <cell r="T1167" t="str">
            <v>Analysed</v>
          </cell>
          <cell r="U1167">
            <v>781240993.49000001</v>
          </cell>
        </row>
        <row r="1168">
          <cell r="T1168" t="str">
            <v>Imbalance</v>
          </cell>
          <cell r="U1168">
            <v>0</v>
          </cell>
        </row>
        <row r="1239">
          <cell r="T1239" t="str">
            <v>Dwellings</v>
          </cell>
        </row>
        <row r="1240">
          <cell r="T1240" t="str">
            <v>Non-Dwellings</v>
          </cell>
        </row>
        <row r="1241">
          <cell r="T1241" t="str">
            <v>SUME - GWMB</v>
          </cell>
        </row>
        <row r="1242">
          <cell r="T1242" t="str">
            <v>SUME - Other</v>
          </cell>
        </row>
        <row r="1243">
          <cell r="T1243" t="str">
            <v>P&amp;M</v>
          </cell>
        </row>
        <row r="1244">
          <cell r="T1244" t="str">
            <v>FE - Transport</v>
          </cell>
        </row>
        <row r="1245">
          <cell r="T1245" t="str">
            <v>Other - Transport</v>
          </cell>
        </row>
        <row r="1246">
          <cell r="T1246" t="str">
            <v>IT&amp;C</v>
          </cell>
          <cell r="U1246">
            <v>16347969.16</v>
          </cell>
        </row>
        <row r="1247">
          <cell r="T1247" t="str">
            <v>Cap Spare - Armaments</v>
          </cell>
        </row>
        <row r="1248">
          <cell r="T1248" t="str">
            <v>Cap Spare - Eng &amp; Tech</v>
          </cell>
        </row>
        <row r="1249">
          <cell r="T1249" t="str">
            <v xml:space="preserve">Cap Spare - General </v>
          </cell>
        </row>
        <row r="1250">
          <cell r="T1250" t="str">
            <v>Cap Spare - GWMB</v>
          </cell>
        </row>
        <row r="1251">
          <cell r="T1251" t="str">
            <v>Cap Spare - Med</v>
          </cell>
        </row>
        <row r="1252">
          <cell r="T1252" t="str">
            <v>Cap Spare - Strat Weaps</v>
          </cell>
        </row>
        <row r="1253">
          <cell r="T1253" t="str">
            <v>Analysed</v>
          </cell>
          <cell r="U1253">
            <v>16347969.16</v>
          </cell>
        </row>
        <row r="1254">
          <cell r="T1254" t="str">
            <v>Imbalance</v>
          </cell>
          <cell r="U1254">
            <v>0</v>
          </cell>
        </row>
        <row r="1331">
          <cell r="T1331" t="str">
            <v>Dwellings</v>
          </cell>
        </row>
        <row r="1332">
          <cell r="T1332" t="str">
            <v>Non-Dwellings</v>
          </cell>
        </row>
        <row r="1333">
          <cell r="T1333" t="str">
            <v>SUME - GWMB</v>
          </cell>
        </row>
        <row r="1334">
          <cell r="T1334" t="str">
            <v>SUME - Other</v>
          </cell>
        </row>
        <row r="1335">
          <cell r="T1335" t="str">
            <v>P&amp;M</v>
          </cell>
        </row>
        <row r="1336">
          <cell r="T1336" t="str">
            <v>FE - Transport</v>
          </cell>
        </row>
        <row r="1337">
          <cell r="T1337" t="str">
            <v>Other - Transport</v>
          </cell>
        </row>
        <row r="1338">
          <cell r="T1338" t="str">
            <v>IT&amp;C</v>
          </cell>
        </row>
        <row r="1339">
          <cell r="T1339" t="str">
            <v>Cap Spare - Armaments</v>
          </cell>
        </row>
        <row r="1340">
          <cell r="T1340" t="str">
            <v>Cap Spare - Eng &amp; Tech</v>
          </cell>
        </row>
        <row r="1341">
          <cell r="T1341" t="str">
            <v xml:space="preserve">Cap Spare - General </v>
          </cell>
        </row>
        <row r="1342">
          <cell r="T1342" t="str">
            <v>Cap Spare - GWMB</v>
          </cell>
        </row>
        <row r="1343">
          <cell r="T1343" t="str">
            <v>Cap Spare - Med</v>
          </cell>
        </row>
        <row r="1344">
          <cell r="T1344" t="str">
            <v>Cap Spare - Strat Weaps</v>
          </cell>
        </row>
        <row r="1345">
          <cell r="T1345" t="str">
            <v>Analysed</v>
          </cell>
          <cell r="U1345">
            <v>0</v>
          </cell>
        </row>
        <row r="1346">
          <cell r="T1346" t="str">
            <v>Imbalance</v>
          </cell>
          <cell r="U1346">
            <v>0</v>
          </cell>
        </row>
        <row r="1416">
          <cell r="T1416" t="str">
            <v>Dwellings</v>
          </cell>
        </row>
        <row r="1417">
          <cell r="T1417" t="str">
            <v>Non-Dwellings</v>
          </cell>
        </row>
        <row r="1418">
          <cell r="T1418" t="str">
            <v>SUME - GWMB</v>
          </cell>
        </row>
        <row r="1419">
          <cell r="T1419" t="str">
            <v>SUME - Other</v>
          </cell>
        </row>
        <row r="1420">
          <cell r="T1420" t="str">
            <v>P&amp;M</v>
          </cell>
        </row>
        <row r="1421">
          <cell r="T1421" t="str">
            <v>FE - Transport</v>
          </cell>
        </row>
        <row r="1422">
          <cell r="T1422" t="str">
            <v>Other - Transport</v>
          </cell>
        </row>
        <row r="1423">
          <cell r="T1423" t="str">
            <v>IT&amp;C</v>
          </cell>
        </row>
        <row r="1424">
          <cell r="T1424" t="str">
            <v>Cap Spare - Armaments</v>
          </cell>
        </row>
        <row r="1425">
          <cell r="T1425" t="str">
            <v>Cap Spare - Eng &amp; Tech</v>
          </cell>
        </row>
        <row r="1426">
          <cell r="T1426" t="str">
            <v xml:space="preserve">Cap Spare - General </v>
          </cell>
        </row>
        <row r="1427">
          <cell r="T1427" t="str">
            <v>Cap Spare - GWMB</v>
          </cell>
        </row>
        <row r="1428">
          <cell r="T1428" t="str">
            <v>Cap Spare - Med</v>
          </cell>
        </row>
        <row r="1429">
          <cell r="T1429" t="str">
            <v>Cap Spare - Strat Weaps</v>
          </cell>
        </row>
        <row r="1430">
          <cell r="T1430" t="str">
            <v>Analysed</v>
          </cell>
          <cell r="U1430">
            <v>0</v>
          </cell>
        </row>
        <row r="1431">
          <cell r="T1431" t="str">
            <v>Imbalance</v>
          </cell>
          <cell r="U1431">
            <v>0</v>
          </cell>
        </row>
        <row r="1501">
          <cell r="T1501" t="str">
            <v>Dwellings</v>
          </cell>
        </row>
        <row r="1502">
          <cell r="T1502" t="str">
            <v>Non-Dwellings</v>
          </cell>
        </row>
        <row r="1503">
          <cell r="T1503" t="str">
            <v>SUME - GWMB</v>
          </cell>
        </row>
        <row r="1504">
          <cell r="T1504" t="str">
            <v>SUME - Other</v>
          </cell>
        </row>
        <row r="1505">
          <cell r="T1505" t="str">
            <v>P&amp;M</v>
          </cell>
        </row>
        <row r="1506">
          <cell r="T1506" t="str">
            <v>FE - Transport</v>
          </cell>
        </row>
        <row r="1507">
          <cell r="T1507" t="str">
            <v>Other - Transport</v>
          </cell>
        </row>
        <row r="1508">
          <cell r="T1508" t="str">
            <v>IT&amp;C</v>
          </cell>
        </row>
        <row r="1509">
          <cell r="T1509" t="str">
            <v>Cap Spare - Armaments</v>
          </cell>
        </row>
        <row r="1510">
          <cell r="T1510" t="str">
            <v>Cap Spare - Eng &amp; Tech</v>
          </cell>
        </row>
        <row r="1511">
          <cell r="T1511" t="str">
            <v xml:space="preserve">Cap Spare - General </v>
          </cell>
        </row>
        <row r="1512">
          <cell r="T1512" t="str">
            <v>Cap Spare - GWMB</v>
          </cell>
        </row>
        <row r="1513">
          <cell r="T1513" t="str">
            <v>Cap Spare - Med</v>
          </cell>
        </row>
        <row r="1514">
          <cell r="T1514" t="str">
            <v>Cap Spare - Strat Weaps</v>
          </cell>
        </row>
        <row r="1515">
          <cell r="T1515" t="str">
            <v>Analysed</v>
          </cell>
          <cell r="U1515">
            <v>0</v>
          </cell>
        </row>
        <row r="1516">
          <cell r="T1516" t="str">
            <v>Imbalance</v>
          </cell>
          <cell r="U1516">
            <v>0</v>
          </cell>
        </row>
        <row r="1586">
          <cell r="T1586" t="str">
            <v>Dwellings</v>
          </cell>
        </row>
        <row r="1587">
          <cell r="T1587" t="str">
            <v>Non-Dwellings</v>
          </cell>
        </row>
        <row r="1588">
          <cell r="T1588" t="str">
            <v>SUME - GWMB</v>
          </cell>
        </row>
        <row r="1589">
          <cell r="T1589" t="str">
            <v>SUME - Other</v>
          </cell>
          <cell r="U1589">
            <v>4095.56</v>
          </cell>
        </row>
        <row r="1590">
          <cell r="T1590" t="str">
            <v>P&amp;M</v>
          </cell>
        </row>
        <row r="1591">
          <cell r="T1591" t="str">
            <v>FE - Transport</v>
          </cell>
        </row>
        <row r="1592">
          <cell r="T1592" t="str">
            <v>Other - Transport</v>
          </cell>
          <cell r="U1592">
            <v>4398768.8</v>
          </cell>
        </row>
        <row r="1593">
          <cell r="T1593" t="str">
            <v>IT&amp;C</v>
          </cell>
        </row>
        <row r="1594">
          <cell r="T1594" t="str">
            <v>Cap Spare - Armaments</v>
          </cell>
        </row>
        <row r="1595">
          <cell r="T1595" t="str">
            <v>Cap Spare - Eng &amp; Tech</v>
          </cell>
        </row>
        <row r="1596">
          <cell r="T1596" t="str">
            <v xml:space="preserve">Cap Spare - General </v>
          </cell>
        </row>
        <row r="1597">
          <cell r="T1597" t="str">
            <v>Cap Spare - GWMB</v>
          </cell>
        </row>
        <row r="1598">
          <cell r="T1598" t="str">
            <v>Cap Spare - Med</v>
          </cell>
        </row>
        <row r="1599">
          <cell r="T1599" t="str">
            <v>Cap Spare - Strat Weaps</v>
          </cell>
        </row>
        <row r="1600">
          <cell r="T1600" t="str">
            <v>Analysed</v>
          </cell>
          <cell r="U1600">
            <v>4402864.3600000003</v>
          </cell>
        </row>
        <row r="1601">
          <cell r="T1601" t="str">
            <v>Imbalance</v>
          </cell>
          <cell r="U1601">
            <v>0</v>
          </cell>
        </row>
        <row r="1673">
          <cell r="T1673" t="str">
            <v>Dwellings</v>
          </cell>
        </row>
        <row r="1674">
          <cell r="T1674" t="str">
            <v>Non-Dwellings</v>
          </cell>
        </row>
        <row r="1675">
          <cell r="T1675" t="str">
            <v>SUME - GWMB</v>
          </cell>
        </row>
        <row r="1676">
          <cell r="T1676" t="str">
            <v>SUME - Other</v>
          </cell>
        </row>
        <row r="1677">
          <cell r="T1677" t="str">
            <v>P&amp;M</v>
          </cell>
        </row>
        <row r="1678">
          <cell r="T1678" t="str">
            <v>FE - Transport</v>
          </cell>
        </row>
        <row r="1679">
          <cell r="T1679" t="str">
            <v>Other - Transport</v>
          </cell>
        </row>
        <row r="1680">
          <cell r="T1680" t="str">
            <v>IT&amp;C</v>
          </cell>
        </row>
        <row r="1681">
          <cell r="T1681" t="str">
            <v>Cap Spare - Armaments</v>
          </cell>
        </row>
        <row r="1682">
          <cell r="T1682" t="str">
            <v>Cap Spare - Eng &amp; Tech</v>
          </cell>
        </row>
        <row r="1683">
          <cell r="T1683" t="str">
            <v xml:space="preserve">Cap Spare - General </v>
          </cell>
        </row>
        <row r="1684">
          <cell r="T1684" t="str">
            <v>Cap Spare - GWMB</v>
          </cell>
        </row>
        <row r="1685">
          <cell r="T1685" t="str">
            <v>Cap Spare - Med</v>
          </cell>
        </row>
        <row r="1686">
          <cell r="T1686" t="str">
            <v>Cap Spare - Strat Weaps</v>
          </cell>
        </row>
        <row r="1687">
          <cell r="T1687" t="str">
            <v>Analysed</v>
          </cell>
          <cell r="U1687">
            <v>0</v>
          </cell>
        </row>
        <row r="1688">
          <cell r="T1688" t="str">
            <v>Imbalance</v>
          </cell>
          <cell r="U1688">
            <v>0</v>
          </cell>
        </row>
        <row r="1758">
          <cell r="T1758" t="str">
            <v>Dwellings</v>
          </cell>
        </row>
        <row r="1759">
          <cell r="T1759" t="str">
            <v>Non-Dwellings</v>
          </cell>
        </row>
        <row r="1760">
          <cell r="T1760" t="str">
            <v>SUME - GWMB</v>
          </cell>
        </row>
        <row r="1761">
          <cell r="T1761" t="str">
            <v>SUME - Other</v>
          </cell>
        </row>
        <row r="1762">
          <cell r="T1762" t="str">
            <v>P&amp;M</v>
          </cell>
        </row>
        <row r="1763">
          <cell r="T1763" t="str">
            <v>FE - Transport</v>
          </cell>
        </row>
        <row r="1764">
          <cell r="T1764" t="str">
            <v>Other - Transport</v>
          </cell>
        </row>
        <row r="1765">
          <cell r="T1765" t="str">
            <v>IT&amp;C</v>
          </cell>
        </row>
        <row r="1766">
          <cell r="T1766" t="str">
            <v>Cap Spare - Armaments</v>
          </cell>
        </row>
        <row r="1767">
          <cell r="T1767" t="str">
            <v>Cap Spare - Eng &amp; Tech</v>
          </cell>
        </row>
        <row r="1768">
          <cell r="T1768" t="str">
            <v xml:space="preserve">Cap Spare - General </v>
          </cell>
        </row>
        <row r="1769">
          <cell r="T1769" t="str">
            <v>Cap Spare - GWMB</v>
          </cell>
        </row>
        <row r="1770">
          <cell r="T1770" t="str">
            <v>Cap Spare - Med</v>
          </cell>
        </row>
        <row r="1771">
          <cell r="T1771" t="str">
            <v>Cap Spare - Strat Weaps</v>
          </cell>
        </row>
        <row r="1772">
          <cell r="T1772" t="str">
            <v>Analysed</v>
          </cell>
          <cell r="U1772">
            <v>0</v>
          </cell>
        </row>
        <row r="1773">
          <cell r="T1773" t="str">
            <v>Imbalance</v>
          </cell>
          <cell r="U1773">
            <v>0</v>
          </cell>
        </row>
        <row r="1843">
          <cell r="T1843" t="str">
            <v>Dwellings</v>
          </cell>
        </row>
        <row r="1844">
          <cell r="T1844" t="str">
            <v>Non-Dwellings</v>
          </cell>
        </row>
        <row r="1845">
          <cell r="T1845" t="str">
            <v>SUME - GWMB</v>
          </cell>
        </row>
        <row r="1846">
          <cell r="T1846" t="str">
            <v>SUME - Other</v>
          </cell>
        </row>
        <row r="1847">
          <cell r="T1847" t="str">
            <v>P&amp;M</v>
          </cell>
        </row>
        <row r="1848">
          <cell r="T1848" t="str">
            <v>FE - Transport</v>
          </cell>
        </row>
        <row r="1849">
          <cell r="T1849" t="str">
            <v>Other - Transport</v>
          </cell>
        </row>
        <row r="1850">
          <cell r="T1850" t="str">
            <v>IT&amp;C</v>
          </cell>
        </row>
        <row r="1851">
          <cell r="T1851" t="str">
            <v>Cap Spare - Armaments</v>
          </cell>
        </row>
        <row r="1852">
          <cell r="T1852" t="str">
            <v>Cap Spare - Eng &amp; Tech</v>
          </cell>
        </row>
        <row r="1853">
          <cell r="T1853" t="str">
            <v xml:space="preserve">Cap Spare - General </v>
          </cell>
        </row>
        <row r="1854">
          <cell r="T1854" t="str">
            <v>Cap Spare - GWMB</v>
          </cell>
        </row>
        <row r="1855">
          <cell r="T1855" t="str">
            <v>Cap Spare - Med</v>
          </cell>
        </row>
        <row r="1856">
          <cell r="T1856" t="str">
            <v>Cap Spare - Strat Weaps</v>
          </cell>
        </row>
        <row r="1857">
          <cell r="T1857" t="str">
            <v>Analysed</v>
          </cell>
          <cell r="U1857">
            <v>0</v>
          </cell>
        </row>
        <row r="1858">
          <cell r="T1858" t="str">
            <v>Imbalance</v>
          </cell>
          <cell r="U1858">
            <v>0</v>
          </cell>
        </row>
        <row r="1928">
          <cell r="T1928" t="str">
            <v>Dwellings</v>
          </cell>
        </row>
        <row r="1929">
          <cell r="T1929" t="str">
            <v>Non-Dwellings</v>
          </cell>
        </row>
        <row r="1930">
          <cell r="T1930" t="str">
            <v>SUME - GWMB</v>
          </cell>
        </row>
        <row r="1931">
          <cell r="T1931" t="str">
            <v>SUME - Other</v>
          </cell>
        </row>
        <row r="1932">
          <cell r="T1932" t="str">
            <v>P&amp;M</v>
          </cell>
        </row>
        <row r="1933">
          <cell r="T1933" t="str">
            <v>FE - Transport</v>
          </cell>
        </row>
        <row r="1934">
          <cell r="T1934" t="str">
            <v>Other - Transport</v>
          </cell>
        </row>
        <row r="1935">
          <cell r="T1935" t="str">
            <v>IT&amp;C</v>
          </cell>
        </row>
        <row r="1936">
          <cell r="T1936" t="str">
            <v>Cap Spare - Armaments</v>
          </cell>
        </row>
        <row r="1937">
          <cell r="T1937" t="str">
            <v>Cap Spare - Eng &amp; Tech</v>
          </cell>
        </row>
        <row r="1938">
          <cell r="T1938" t="str">
            <v xml:space="preserve">Cap Spare - General </v>
          </cell>
        </row>
        <row r="1939">
          <cell r="T1939" t="str">
            <v>Cap Spare - GWMB</v>
          </cell>
        </row>
        <row r="1940">
          <cell r="T1940" t="str">
            <v>Cap Spare - Med</v>
          </cell>
        </row>
        <row r="1941">
          <cell r="T1941" t="str">
            <v>Cap Spare - Strat Weaps</v>
          </cell>
        </row>
        <row r="1942">
          <cell r="T1942" t="str">
            <v>Analysed</v>
          </cell>
          <cell r="U1942">
            <v>0</v>
          </cell>
        </row>
        <row r="1943">
          <cell r="T1943" t="str">
            <v>Imbalance</v>
          </cell>
          <cell r="U1943">
            <v>0</v>
          </cell>
        </row>
        <row r="2013">
          <cell r="T2013" t="str">
            <v>Dwellings</v>
          </cell>
        </row>
        <row r="2014">
          <cell r="T2014" t="str">
            <v>Non-Dwellings</v>
          </cell>
        </row>
        <row r="2015">
          <cell r="T2015" t="str">
            <v>SUME - GWMB</v>
          </cell>
        </row>
        <row r="2016">
          <cell r="T2016" t="str">
            <v>SUME - Other</v>
          </cell>
        </row>
        <row r="2017">
          <cell r="T2017" t="str">
            <v>P&amp;M</v>
          </cell>
        </row>
        <row r="2018">
          <cell r="T2018" t="str">
            <v>FE - Transport</v>
          </cell>
        </row>
        <row r="2019">
          <cell r="T2019" t="str">
            <v>Other - Transport</v>
          </cell>
        </row>
        <row r="2020">
          <cell r="T2020" t="str">
            <v>IT&amp;C</v>
          </cell>
        </row>
        <row r="2021">
          <cell r="T2021" t="str">
            <v>Cap Spare - Armaments</v>
          </cell>
        </row>
        <row r="2022">
          <cell r="T2022" t="str">
            <v>Cap Spare - Eng &amp; Tech</v>
          </cell>
        </row>
        <row r="2023">
          <cell r="T2023" t="str">
            <v xml:space="preserve">Cap Spare - General </v>
          </cell>
        </row>
        <row r="2024">
          <cell r="T2024" t="str">
            <v>Cap Spare - GWMB</v>
          </cell>
        </row>
        <row r="2025">
          <cell r="T2025" t="str">
            <v>Cap Spare - Med</v>
          </cell>
        </row>
        <row r="2026">
          <cell r="T2026" t="str">
            <v>Cap Spare - Strat Weaps</v>
          </cell>
        </row>
        <row r="2027">
          <cell r="T2027" t="str">
            <v>Analysed</v>
          </cell>
          <cell r="U2027">
            <v>0</v>
          </cell>
        </row>
        <row r="2028">
          <cell r="T2028" t="str">
            <v>Imbalance</v>
          </cell>
          <cell r="U2028">
            <v>0</v>
          </cell>
        </row>
        <row r="2098">
          <cell r="T2098" t="str">
            <v>Dwellings</v>
          </cell>
        </row>
        <row r="2099">
          <cell r="T2099" t="str">
            <v>Non-Dwellings</v>
          </cell>
        </row>
        <row r="2100">
          <cell r="T2100" t="str">
            <v>SUME - GWMB</v>
          </cell>
        </row>
        <row r="2101">
          <cell r="T2101" t="str">
            <v>SUME - Other</v>
          </cell>
        </row>
        <row r="2102">
          <cell r="T2102" t="str">
            <v>P&amp;M</v>
          </cell>
        </row>
        <row r="2103">
          <cell r="T2103" t="str">
            <v>FE - Transport</v>
          </cell>
        </row>
        <row r="2104">
          <cell r="T2104" t="str">
            <v>Other - Transport</v>
          </cell>
        </row>
        <row r="2105">
          <cell r="T2105" t="str">
            <v>IT&amp;C</v>
          </cell>
        </row>
        <row r="2106">
          <cell r="T2106" t="str">
            <v>Cap Spare - Armaments</v>
          </cell>
        </row>
        <row r="2107">
          <cell r="T2107" t="str">
            <v>Cap Spare - Eng &amp; Tech</v>
          </cell>
        </row>
        <row r="2108">
          <cell r="T2108" t="str">
            <v xml:space="preserve">Cap Spare - General </v>
          </cell>
        </row>
        <row r="2109">
          <cell r="T2109" t="str">
            <v>Cap Spare - GWMB</v>
          </cell>
        </row>
        <row r="2110">
          <cell r="T2110" t="str">
            <v>Cap Spare - Med</v>
          </cell>
        </row>
        <row r="2111">
          <cell r="T2111" t="str">
            <v>Cap Spare - Strat Weaps</v>
          </cell>
        </row>
        <row r="2112">
          <cell r="T2112" t="str">
            <v>Analysed</v>
          </cell>
          <cell r="U2112">
            <v>0</v>
          </cell>
        </row>
        <row r="2113">
          <cell r="T2113" t="str">
            <v>Imbalance</v>
          </cell>
          <cell r="U2113">
            <v>0</v>
          </cell>
        </row>
        <row r="2183">
          <cell r="T2183" t="str">
            <v>Dwellings</v>
          </cell>
        </row>
        <row r="2184">
          <cell r="T2184" t="str">
            <v>Non-Dwellings</v>
          </cell>
        </row>
        <row r="2185">
          <cell r="T2185" t="str">
            <v>SUME - GWMB</v>
          </cell>
        </row>
        <row r="2186">
          <cell r="T2186" t="str">
            <v>SUME - Other</v>
          </cell>
        </row>
        <row r="2187">
          <cell r="T2187" t="str">
            <v>P&amp;M</v>
          </cell>
        </row>
        <row r="2188">
          <cell r="T2188" t="str">
            <v>FE - Transport</v>
          </cell>
        </row>
        <row r="2189">
          <cell r="T2189" t="str">
            <v>Other - Transport</v>
          </cell>
        </row>
        <row r="2190">
          <cell r="T2190" t="str">
            <v>IT&amp;C</v>
          </cell>
        </row>
        <row r="2191">
          <cell r="T2191" t="str">
            <v>Cap Spare - Armaments</v>
          </cell>
        </row>
        <row r="2192">
          <cell r="T2192" t="str">
            <v>Cap Spare - Eng &amp; Tech</v>
          </cell>
        </row>
        <row r="2193">
          <cell r="T2193" t="str">
            <v xml:space="preserve">Cap Spare - General </v>
          </cell>
        </row>
        <row r="2194">
          <cell r="T2194" t="str">
            <v>Cap Spare - GWMB</v>
          </cell>
        </row>
        <row r="2195">
          <cell r="T2195" t="str">
            <v>Cap Spare - Med</v>
          </cell>
        </row>
        <row r="2196">
          <cell r="T2196" t="str">
            <v>Cap Spare - Strat Weaps</v>
          </cell>
        </row>
        <row r="2197">
          <cell r="T2197" t="str">
            <v>Analysed</v>
          </cell>
          <cell r="U2197">
            <v>0</v>
          </cell>
        </row>
        <row r="2198">
          <cell r="T2198" t="str">
            <v>Imbalance</v>
          </cell>
          <cell r="U2198">
            <v>0</v>
          </cell>
        </row>
        <row r="2268">
          <cell r="T2268" t="str">
            <v>Dwellings</v>
          </cell>
        </row>
        <row r="2269">
          <cell r="T2269" t="str">
            <v>Non-Dwellings</v>
          </cell>
        </row>
        <row r="2270">
          <cell r="T2270" t="str">
            <v>SUME - GWMB</v>
          </cell>
        </row>
        <row r="2271">
          <cell r="T2271" t="str">
            <v>SUME - Other</v>
          </cell>
        </row>
        <row r="2272">
          <cell r="T2272" t="str">
            <v>P&amp;M</v>
          </cell>
        </row>
        <row r="2273">
          <cell r="T2273" t="str">
            <v>FE - Transport</v>
          </cell>
        </row>
        <row r="2274">
          <cell r="T2274" t="str">
            <v>Other - Transport</v>
          </cell>
        </row>
        <row r="2275">
          <cell r="T2275" t="str">
            <v>IT&amp;C</v>
          </cell>
        </row>
        <row r="2276">
          <cell r="T2276" t="str">
            <v>Cap Spare - Armaments</v>
          </cell>
        </row>
        <row r="2277">
          <cell r="T2277" t="str">
            <v>Cap Spare - Eng &amp; Tech</v>
          </cell>
        </row>
        <row r="2278">
          <cell r="T2278" t="str">
            <v xml:space="preserve">Cap Spare - General </v>
          </cell>
        </row>
        <row r="2279">
          <cell r="T2279" t="str">
            <v>Cap Spare - GWMB</v>
          </cell>
        </row>
        <row r="2280">
          <cell r="T2280" t="str">
            <v>Cap Spare - Med</v>
          </cell>
        </row>
        <row r="2281">
          <cell r="T2281" t="str">
            <v>Cap Spare - Strat Weaps</v>
          </cell>
        </row>
        <row r="2282">
          <cell r="T2282" t="str">
            <v>Analysed</v>
          </cell>
          <cell r="U2282">
            <v>0</v>
          </cell>
        </row>
        <row r="2283">
          <cell r="T2283" t="str">
            <v>Imbalance</v>
          </cell>
          <cell r="U2283">
            <v>0</v>
          </cell>
        </row>
        <row r="2353">
          <cell r="T2353" t="str">
            <v>Dwellings</v>
          </cell>
        </row>
        <row r="2354">
          <cell r="T2354" t="str">
            <v>Non-Dwellings</v>
          </cell>
        </row>
        <row r="2355">
          <cell r="T2355" t="str">
            <v>SUME - GWMB</v>
          </cell>
        </row>
        <row r="2356">
          <cell r="T2356" t="str">
            <v>SUME - Other</v>
          </cell>
        </row>
        <row r="2357">
          <cell r="T2357" t="str">
            <v>P&amp;M</v>
          </cell>
          <cell r="U2357">
            <v>726373.61</v>
          </cell>
        </row>
        <row r="2358">
          <cell r="T2358" t="str">
            <v>FE - Transport</v>
          </cell>
        </row>
        <row r="2359">
          <cell r="T2359" t="str">
            <v>Other - Transport</v>
          </cell>
        </row>
        <row r="2360">
          <cell r="T2360" t="str">
            <v>IT&amp;C</v>
          </cell>
        </row>
        <row r="2361">
          <cell r="T2361" t="str">
            <v>Cap Spare - Armaments</v>
          </cell>
        </row>
        <row r="2362">
          <cell r="T2362" t="str">
            <v>Cap Spare - Eng &amp; Tech</v>
          </cell>
        </row>
        <row r="2363">
          <cell r="T2363" t="str">
            <v xml:space="preserve">Cap Spare - General </v>
          </cell>
        </row>
        <row r="2364">
          <cell r="T2364" t="str">
            <v>Cap Spare - GWMB</v>
          </cell>
        </row>
        <row r="2365">
          <cell r="T2365" t="str">
            <v>Cap Spare - Med</v>
          </cell>
        </row>
        <row r="2366">
          <cell r="T2366" t="str">
            <v>Cap Spare - Strat Weaps</v>
          </cell>
        </row>
        <row r="2367">
          <cell r="T2367" t="str">
            <v>Analysed</v>
          </cell>
          <cell r="U2367">
            <v>726373.61</v>
          </cell>
        </row>
        <row r="2368">
          <cell r="T2368" t="str">
            <v>Imbalance</v>
          </cell>
          <cell r="U2368">
            <v>0</v>
          </cell>
        </row>
        <row r="2439">
          <cell r="T2439" t="str">
            <v>Dwellings</v>
          </cell>
        </row>
        <row r="2440">
          <cell r="T2440" t="str">
            <v>Non-Dwellings</v>
          </cell>
        </row>
        <row r="2441">
          <cell r="T2441" t="str">
            <v>SUME - GWMB</v>
          </cell>
        </row>
        <row r="2442">
          <cell r="T2442" t="str">
            <v>SUME - Other</v>
          </cell>
        </row>
        <row r="2443">
          <cell r="T2443" t="str">
            <v>P&amp;M</v>
          </cell>
        </row>
        <row r="2444">
          <cell r="T2444" t="str">
            <v>FE - Transport</v>
          </cell>
        </row>
        <row r="2445">
          <cell r="T2445" t="str">
            <v>Other - Transport</v>
          </cell>
        </row>
        <row r="2446">
          <cell r="T2446" t="str">
            <v>IT&amp;C</v>
          </cell>
        </row>
        <row r="2447">
          <cell r="T2447" t="str">
            <v>Cap Spare - Armaments</v>
          </cell>
        </row>
        <row r="2448">
          <cell r="T2448" t="str">
            <v>Cap Spare - Eng &amp; Tech</v>
          </cell>
        </row>
        <row r="2449">
          <cell r="T2449" t="str">
            <v xml:space="preserve">Cap Spare - General </v>
          </cell>
        </row>
        <row r="2450">
          <cell r="T2450" t="str">
            <v>Cap Spare - GWMB</v>
          </cell>
        </row>
        <row r="2451">
          <cell r="T2451" t="str">
            <v>Cap Spare - Med</v>
          </cell>
        </row>
        <row r="2452">
          <cell r="T2452" t="str">
            <v>Cap Spare - Strat Weaps</v>
          </cell>
        </row>
        <row r="2453">
          <cell r="T2453" t="str">
            <v>Analysed</v>
          </cell>
          <cell r="U2453">
            <v>0</v>
          </cell>
        </row>
        <row r="2454">
          <cell r="T2454" t="str">
            <v>Imbalance</v>
          </cell>
          <cell r="U2454">
            <v>0</v>
          </cell>
        </row>
        <row r="2524">
          <cell r="T2524" t="str">
            <v>Dwellings</v>
          </cell>
        </row>
        <row r="2525">
          <cell r="T2525" t="str">
            <v>Non-Dwellings</v>
          </cell>
        </row>
        <row r="2526">
          <cell r="T2526" t="str">
            <v>SUME - GWMB</v>
          </cell>
        </row>
        <row r="2527">
          <cell r="T2527" t="str">
            <v>SUME - Other</v>
          </cell>
        </row>
        <row r="2528">
          <cell r="T2528" t="str">
            <v>P&amp;M</v>
          </cell>
        </row>
        <row r="2529">
          <cell r="T2529" t="str">
            <v>FE - Transport</v>
          </cell>
        </row>
        <row r="2530">
          <cell r="T2530" t="str">
            <v>Other - Transport</v>
          </cell>
        </row>
        <row r="2531">
          <cell r="T2531" t="str">
            <v>IT&amp;C</v>
          </cell>
        </row>
        <row r="2532">
          <cell r="T2532" t="str">
            <v>Cap Spare - Armaments</v>
          </cell>
        </row>
        <row r="2533">
          <cell r="T2533" t="str">
            <v>Cap Spare - Eng &amp; Tech</v>
          </cell>
        </row>
        <row r="2534">
          <cell r="T2534" t="str">
            <v xml:space="preserve">Cap Spare - General </v>
          </cell>
        </row>
        <row r="2535">
          <cell r="T2535" t="str">
            <v>Cap Spare - GWMB</v>
          </cell>
        </row>
        <row r="2536">
          <cell r="T2536" t="str">
            <v>Cap Spare - Med</v>
          </cell>
        </row>
        <row r="2537">
          <cell r="T2537" t="str">
            <v>Cap Spare - Strat Weaps</v>
          </cell>
        </row>
        <row r="2538">
          <cell r="T2538" t="str">
            <v>Analysed</v>
          </cell>
          <cell r="U2538">
            <v>0</v>
          </cell>
        </row>
        <row r="2539">
          <cell r="T2539" t="str">
            <v>Imbalance</v>
          </cell>
          <cell r="U2539">
            <v>0</v>
          </cell>
        </row>
        <row r="2609">
          <cell r="T2609" t="str">
            <v>Dwellings</v>
          </cell>
        </row>
        <row r="2610">
          <cell r="T2610" t="str">
            <v>Non-Dwellings</v>
          </cell>
        </row>
        <row r="2611">
          <cell r="T2611" t="str">
            <v>SUME - GWMB</v>
          </cell>
        </row>
        <row r="2612">
          <cell r="T2612" t="str">
            <v>SUME - Other</v>
          </cell>
        </row>
        <row r="2613">
          <cell r="T2613" t="str">
            <v>P&amp;M</v>
          </cell>
        </row>
        <row r="2614">
          <cell r="T2614" t="str">
            <v>FE - Transport</v>
          </cell>
        </row>
        <row r="2615">
          <cell r="T2615" t="str">
            <v>Other - Transport</v>
          </cell>
        </row>
        <row r="2616">
          <cell r="T2616" t="str">
            <v>IT&amp;C</v>
          </cell>
        </row>
        <row r="2617">
          <cell r="T2617" t="str">
            <v>Cap Spare - Armaments</v>
          </cell>
        </row>
        <row r="2618">
          <cell r="T2618" t="str">
            <v>Cap Spare - Eng &amp; Tech</v>
          </cell>
        </row>
        <row r="2619">
          <cell r="T2619" t="str">
            <v xml:space="preserve">Cap Spare - General </v>
          </cell>
        </row>
        <row r="2620">
          <cell r="T2620" t="str">
            <v>Cap Spare - GWMB</v>
          </cell>
        </row>
        <row r="2621">
          <cell r="T2621" t="str">
            <v>Cap Spare - Med</v>
          </cell>
        </row>
        <row r="2622">
          <cell r="T2622" t="str">
            <v>Cap Spare - Strat Weaps</v>
          </cell>
        </row>
        <row r="2623">
          <cell r="T2623" t="str">
            <v>Analysed</v>
          </cell>
          <cell r="U2623">
            <v>0</v>
          </cell>
        </row>
        <row r="2624">
          <cell r="T2624" t="str">
            <v>Imbalance</v>
          </cell>
          <cell r="U2624">
            <v>0</v>
          </cell>
        </row>
        <row r="2694">
          <cell r="T2694" t="str">
            <v>Dwellings</v>
          </cell>
        </row>
        <row r="2695">
          <cell r="T2695" t="str">
            <v>Non-Dwellings</v>
          </cell>
        </row>
        <row r="2696">
          <cell r="T2696" t="str">
            <v>SUME - GWMB</v>
          </cell>
        </row>
        <row r="2697">
          <cell r="T2697" t="str">
            <v>SUME - Other</v>
          </cell>
        </row>
        <row r="2698">
          <cell r="T2698" t="str">
            <v>P&amp;M</v>
          </cell>
        </row>
        <row r="2699">
          <cell r="T2699" t="str">
            <v>FE - Transport</v>
          </cell>
        </row>
        <row r="2700">
          <cell r="T2700" t="str">
            <v>Other - Transport</v>
          </cell>
        </row>
        <row r="2701">
          <cell r="T2701" t="str">
            <v>IT&amp;C</v>
          </cell>
        </row>
        <row r="2702">
          <cell r="T2702" t="str">
            <v>Cap Spare - Armaments</v>
          </cell>
        </row>
        <row r="2703">
          <cell r="T2703" t="str">
            <v>Cap Spare - Eng &amp; Tech</v>
          </cell>
        </row>
        <row r="2704">
          <cell r="T2704" t="str">
            <v xml:space="preserve">Cap Spare - General </v>
          </cell>
        </row>
        <row r="2705">
          <cell r="T2705" t="str">
            <v>Cap Spare - GWMB</v>
          </cell>
        </row>
        <row r="2706">
          <cell r="T2706" t="str">
            <v>Cap Spare - Med</v>
          </cell>
        </row>
        <row r="2707">
          <cell r="T2707" t="str">
            <v>Cap Spare - Strat Weaps</v>
          </cell>
        </row>
        <row r="2708">
          <cell r="T2708" t="str">
            <v>Analysed</v>
          </cell>
          <cell r="U2708">
            <v>0</v>
          </cell>
        </row>
        <row r="2709">
          <cell r="T2709" t="str">
            <v>Imbalance</v>
          </cell>
          <cell r="U2709">
            <v>0</v>
          </cell>
        </row>
        <row r="2779">
          <cell r="T2779" t="str">
            <v>Dwellings</v>
          </cell>
        </row>
        <row r="2780">
          <cell r="T2780" t="str">
            <v>Non-Dwellings</v>
          </cell>
        </row>
        <row r="2781">
          <cell r="T2781" t="str">
            <v>SUME - GWMB</v>
          </cell>
        </row>
        <row r="2782">
          <cell r="T2782" t="str">
            <v>SUME - Other</v>
          </cell>
        </row>
        <row r="2783">
          <cell r="T2783" t="str">
            <v>P&amp;M</v>
          </cell>
        </row>
        <row r="2784">
          <cell r="T2784" t="str">
            <v>FE - Transport</v>
          </cell>
        </row>
        <row r="2785">
          <cell r="T2785" t="str">
            <v>Other - Transport</v>
          </cell>
        </row>
        <row r="2786">
          <cell r="T2786" t="str">
            <v>IT&amp;C</v>
          </cell>
        </row>
        <row r="2787">
          <cell r="T2787" t="str">
            <v>Cap Spare - Armaments</v>
          </cell>
        </row>
        <row r="2788">
          <cell r="T2788" t="str">
            <v>Cap Spare - Eng &amp; Tech</v>
          </cell>
        </row>
        <row r="2789">
          <cell r="T2789" t="str">
            <v xml:space="preserve">Cap Spare - General </v>
          </cell>
        </row>
        <row r="2790">
          <cell r="T2790" t="str">
            <v>Cap Spare - GWMB</v>
          </cell>
        </row>
        <row r="2791">
          <cell r="T2791" t="str">
            <v>Cap Spare - Med</v>
          </cell>
        </row>
        <row r="2792">
          <cell r="T2792" t="str">
            <v>Cap Spare - Strat Weaps</v>
          </cell>
        </row>
        <row r="2793">
          <cell r="T2793" t="str">
            <v>Analysed</v>
          </cell>
          <cell r="U2793">
            <v>0</v>
          </cell>
        </row>
        <row r="2794">
          <cell r="T2794" t="str">
            <v>Imbalance</v>
          </cell>
          <cell r="U2794">
            <v>0</v>
          </cell>
        </row>
        <row r="2864">
          <cell r="T2864" t="str">
            <v>Dwellings</v>
          </cell>
        </row>
        <row r="2865">
          <cell r="T2865" t="str">
            <v>Non-Dwellings</v>
          </cell>
        </row>
        <row r="2866">
          <cell r="T2866" t="str">
            <v>SUME - GWMB</v>
          </cell>
        </row>
        <row r="2867">
          <cell r="T2867" t="str">
            <v>SUME - Other</v>
          </cell>
        </row>
        <row r="2868">
          <cell r="T2868" t="str">
            <v>P&amp;M</v>
          </cell>
        </row>
        <row r="2869">
          <cell r="T2869" t="str">
            <v>FE - Transport</v>
          </cell>
        </row>
        <row r="2870">
          <cell r="T2870" t="str">
            <v>Other - Transport</v>
          </cell>
        </row>
        <row r="2871">
          <cell r="T2871" t="str">
            <v>IT&amp;C</v>
          </cell>
        </row>
        <row r="2872">
          <cell r="T2872" t="str">
            <v>Cap Spare - Armaments</v>
          </cell>
        </row>
        <row r="2873">
          <cell r="T2873" t="str">
            <v>Cap Spare - Eng &amp; Tech</v>
          </cell>
        </row>
        <row r="2874">
          <cell r="T2874" t="str">
            <v xml:space="preserve">Cap Spare - General </v>
          </cell>
        </row>
        <row r="2875">
          <cell r="T2875" t="str">
            <v>Cap Spare - GWMB</v>
          </cell>
        </row>
        <row r="2876">
          <cell r="T2876" t="str">
            <v>Cap Spare - Med</v>
          </cell>
        </row>
        <row r="2877">
          <cell r="T2877" t="str">
            <v>Cap Spare - Strat Weaps</v>
          </cell>
        </row>
        <row r="2878">
          <cell r="T2878" t="str">
            <v>Analysed</v>
          </cell>
          <cell r="U2878">
            <v>0</v>
          </cell>
        </row>
        <row r="2879">
          <cell r="T2879" t="str">
            <v>Imbalance</v>
          </cell>
          <cell r="U2879">
            <v>0</v>
          </cell>
        </row>
        <row r="2949">
          <cell r="T2949" t="str">
            <v>Dwellings</v>
          </cell>
        </row>
        <row r="2950">
          <cell r="T2950" t="str">
            <v>Non-Dwellings</v>
          </cell>
        </row>
        <row r="2951">
          <cell r="T2951" t="str">
            <v>SUME - GWMB</v>
          </cell>
        </row>
        <row r="2952">
          <cell r="T2952" t="str">
            <v>SUME - Other</v>
          </cell>
        </row>
        <row r="2953">
          <cell r="T2953" t="str">
            <v>P&amp;M</v>
          </cell>
          <cell r="U2953">
            <v>18920494.710000001</v>
          </cell>
        </row>
        <row r="2954">
          <cell r="T2954" t="str">
            <v>FE - Transport</v>
          </cell>
        </row>
        <row r="2955">
          <cell r="T2955" t="str">
            <v>Other - Transport</v>
          </cell>
        </row>
        <row r="2956">
          <cell r="T2956" t="str">
            <v>IT&amp;C</v>
          </cell>
        </row>
        <row r="2957">
          <cell r="T2957" t="str">
            <v>Cap Spare - Armaments</v>
          </cell>
        </row>
        <row r="2958">
          <cell r="T2958" t="str">
            <v>Cap Spare - Eng &amp; Tech</v>
          </cell>
        </row>
        <row r="2959">
          <cell r="T2959" t="str">
            <v xml:space="preserve">Cap Spare - General </v>
          </cell>
        </row>
        <row r="2960">
          <cell r="T2960" t="str">
            <v>Cap Spare - GWMB</v>
          </cell>
        </row>
        <row r="2961">
          <cell r="T2961" t="str">
            <v>Cap Spare - Med</v>
          </cell>
        </row>
        <row r="2962">
          <cell r="T2962" t="str">
            <v>Cap Spare - Strat Weaps</v>
          </cell>
        </row>
        <row r="2963">
          <cell r="T2963" t="str">
            <v>Analysed</v>
          </cell>
          <cell r="U2963">
            <v>18920494.710000001</v>
          </cell>
        </row>
        <row r="2964">
          <cell r="T2964" t="str">
            <v>Imbalance</v>
          </cell>
          <cell r="U2964">
            <v>0</v>
          </cell>
        </row>
        <row r="3038">
          <cell r="T3038" t="str">
            <v>Dwellings</v>
          </cell>
        </row>
        <row r="3039">
          <cell r="T3039" t="str">
            <v>Non-Dwellings</v>
          </cell>
        </row>
        <row r="3040">
          <cell r="T3040" t="str">
            <v>SUME - GWMB</v>
          </cell>
        </row>
        <row r="3041">
          <cell r="T3041" t="str">
            <v>SUME - Other</v>
          </cell>
        </row>
        <row r="3042">
          <cell r="T3042" t="str">
            <v>P&amp;M</v>
          </cell>
        </row>
        <row r="3043">
          <cell r="T3043" t="str">
            <v>FE - Transport</v>
          </cell>
        </row>
        <row r="3044">
          <cell r="T3044" t="str">
            <v>Other - Transport</v>
          </cell>
        </row>
        <row r="3045">
          <cell r="T3045" t="str">
            <v>IT&amp;C</v>
          </cell>
        </row>
        <row r="3046">
          <cell r="T3046" t="str">
            <v>Cap Spare - Armaments</v>
          </cell>
        </row>
        <row r="3047">
          <cell r="T3047" t="str">
            <v>Cap Spare - Eng &amp; Tech</v>
          </cell>
        </row>
        <row r="3048">
          <cell r="T3048" t="str">
            <v xml:space="preserve">Cap Spare - General </v>
          </cell>
        </row>
        <row r="3049">
          <cell r="T3049" t="str">
            <v>Cap Spare - GWMB</v>
          </cell>
        </row>
        <row r="3050">
          <cell r="T3050" t="str">
            <v>Cap Spare - Med</v>
          </cell>
        </row>
        <row r="3051">
          <cell r="T3051" t="str">
            <v>Cap Spare - Strat Weaps</v>
          </cell>
        </row>
        <row r="3052">
          <cell r="T3052" t="str">
            <v>Analysed</v>
          </cell>
          <cell r="U3052">
            <v>0</v>
          </cell>
        </row>
        <row r="3053">
          <cell r="T3053" t="str">
            <v>Imbalance</v>
          </cell>
          <cell r="U3053">
            <v>0</v>
          </cell>
        </row>
        <row r="3123">
          <cell r="T3123" t="str">
            <v>Dwellings</v>
          </cell>
        </row>
        <row r="3124">
          <cell r="T3124" t="str">
            <v>Non-Dwellings</v>
          </cell>
        </row>
        <row r="3125">
          <cell r="T3125" t="str">
            <v>SUME - GWMB</v>
          </cell>
        </row>
        <row r="3126">
          <cell r="T3126" t="str">
            <v>SUME - Other</v>
          </cell>
        </row>
        <row r="3127">
          <cell r="T3127" t="str">
            <v>P&amp;M</v>
          </cell>
          <cell r="U3127">
            <v>25883667.649999999</v>
          </cell>
        </row>
        <row r="3128">
          <cell r="T3128" t="str">
            <v>FE - Transport</v>
          </cell>
        </row>
        <row r="3129">
          <cell r="T3129" t="str">
            <v>Other - Transport</v>
          </cell>
        </row>
        <row r="3130">
          <cell r="T3130" t="str">
            <v>IT&amp;C</v>
          </cell>
        </row>
        <row r="3131">
          <cell r="T3131" t="str">
            <v>Cap Spare - Armaments</v>
          </cell>
        </row>
        <row r="3132">
          <cell r="T3132" t="str">
            <v>Cap Spare - Eng &amp; Tech</v>
          </cell>
        </row>
        <row r="3133">
          <cell r="T3133" t="str">
            <v xml:space="preserve">Cap Spare - General </v>
          </cell>
        </row>
        <row r="3134">
          <cell r="T3134" t="str">
            <v>Cap Spare - GWMB</v>
          </cell>
        </row>
        <row r="3135">
          <cell r="T3135" t="str">
            <v>Cap Spare - Med</v>
          </cell>
        </row>
        <row r="3136">
          <cell r="T3136" t="str">
            <v>Cap Spare - Strat Weaps</v>
          </cell>
        </row>
        <row r="3137">
          <cell r="T3137" t="str">
            <v>Analysed</v>
          </cell>
          <cell r="U3137">
            <v>25883667.649999999</v>
          </cell>
        </row>
        <row r="3138">
          <cell r="T3138" t="str">
            <v>Imbalance</v>
          </cell>
          <cell r="U3138">
            <v>0</v>
          </cell>
        </row>
        <row r="3209">
          <cell r="T3209" t="str">
            <v>Dwellings</v>
          </cell>
        </row>
        <row r="3210">
          <cell r="T3210" t="str">
            <v>Non-Dwellings</v>
          </cell>
        </row>
        <row r="3211">
          <cell r="T3211" t="str">
            <v>SUME - GWMB</v>
          </cell>
        </row>
        <row r="3212">
          <cell r="T3212" t="str">
            <v>SUME - Other</v>
          </cell>
          <cell r="U3212">
            <v>1669939.04</v>
          </cell>
        </row>
        <row r="3213">
          <cell r="T3213" t="str">
            <v>P&amp;M</v>
          </cell>
        </row>
        <row r="3214">
          <cell r="T3214" t="str">
            <v>FE - Transport</v>
          </cell>
        </row>
        <row r="3215">
          <cell r="T3215" t="str">
            <v>Other - Transport</v>
          </cell>
        </row>
        <row r="3216">
          <cell r="T3216" t="str">
            <v>IT&amp;C</v>
          </cell>
        </row>
        <row r="3217">
          <cell r="T3217" t="str">
            <v>Cap Spare - Armaments</v>
          </cell>
        </row>
        <row r="3218">
          <cell r="T3218" t="str">
            <v>Cap Spare - Eng &amp; Tech</v>
          </cell>
        </row>
        <row r="3219">
          <cell r="T3219" t="str">
            <v xml:space="preserve">Cap Spare - General </v>
          </cell>
        </row>
        <row r="3220">
          <cell r="T3220" t="str">
            <v>Cap Spare - GWMB</v>
          </cell>
        </row>
        <row r="3221">
          <cell r="T3221" t="str">
            <v>Cap Spare - Med</v>
          </cell>
        </row>
        <row r="3222">
          <cell r="T3222" t="str">
            <v>Cap Spare - Strat Weaps</v>
          </cell>
        </row>
        <row r="3223">
          <cell r="T3223" t="str">
            <v>Analysed</v>
          </cell>
          <cell r="U3223">
            <v>1669939.04</v>
          </cell>
        </row>
        <row r="3224">
          <cell r="T3224" t="str">
            <v>Imbalance</v>
          </cell>
          <cell r="U3224">
            <v>0</v>
          </cell>
        </row>
        <row r="3295">
          <cell r="T3295" t="str">
            <v>Dwellings</v>
          </cell>
        </row>
        <row r="3296">
          <cell r="T3296" t="str">
            <v>Non-Dwellings</v>
          </cell>
        </row>
        <row r="3297">
          <cell r="T3297" t="str">
            <v>SUME - GWMB</v>
          </cell>
        </row>
        <row r="3298">
          <cell r="T3298" t="str">
            <v>SUME - Other</v>
          </cell>
        </row>
        <row r="3299">
          <cell r="T3299" t="str">
            <v>P&amp;M</v>
          </cell>
        </row>
        <row r="3300">
          <cell r="T3300" t="str">
            <v>FE - Transport</v>
          </cell>
        </row>
        <row r="3301">
          <cell r="T3301" t="str">
            <v>Other - Transport</v>
          </cell>
        </row>
        <row r="3302">
          <cell r="T3302" t="str">
            <v>IT&amp;C</v>
          </cell>
        </row>
        <row r="3303">
          <cell r="T3303" t="str">
            <v>Cap Spare - Armaments</v>
          </cell>
        </row>
        <row r="3304">
          <cell r="T3304" t="str">
            <v>Cap Spare - Eng &amp; Tech</v>
          </cell>
        </row>
        <row r="3305">
          <cell r="T3305" t="str">
            <v xml:space="preserve">Cap Spare - General </v>
          </cell>
        </row>
        <row r="3306">
          <cell r="T3306" t="str">
            <v>Cap Spare - GWMB</v>
          </cell>
        </row>
        <row r="3307">
          <cell r="T3307" t="str">
            <v>Cap Spare - Med</v>
          </cell>
        </row>
        <row r="3308">
          <cell r="T3308" t="str">
            <v>Cap Spare - Strat Weaps</v>
          </cell>
        </row>
        <row r="3309">
          <cell r="T3309" t="str">
            <v>Analysed</v>
          </cell>
          <cell r="U3309">
            <v>0</v>
          </cell>
        </row>
        <row r="3310">
          <cell r="T3310" t="str">
            <v>Imbalance</v>
          </cell>
          <cell r="U3310">
            <v>0</v>
          </cell>
        </row>
        <row r="3380">
          <cell r="T3380" t="str">
            <v>Dwellings</v>
          </cell>
        </row>
        <row r="3381">
          <cell r="T3381" t="str">
            <v>Non-Dwellings</v>
          </cell>
        </row>
        <row r="3382">
          <cell r="T3382" t="str">
            <v>SUME - GWMB</v>
          </cell>
        </row>
        <row r="3383">
          <cell r="T3383" t="str">
            <v>SUME - Other</v>
          </cell>
        </row>
        <row r="3384">
          <cell r="T3384" t="str">
            <v>P&amp;M</v>
          </cell>
        </row>
        <row r="3385">
          <cell r="T3385" t="str">
            <v>FE - Transport</v>
          </cell>
        </row>
        <row r="3386">
          <cell r="T3386" t="str">
            <v>Other - Transport</v>
          </cell>
        </row>
        <row r="3387">
          <cell r="T3387" t="str">
            <v>IT&amp;C</v>
          </cell>
        </row>
        <row r="3388">
          <cell r="T3388" t="str">
            <v>Cap Spare - Armaments</v>
          </cell>
        </row>
        <row r="3389">
          <cell r="T3389" t="str">
            <v>Cap Spare - Eng &amp; Tech</v>
          </cell>
        </row>
        <row r="3390">
          <cell r="T3390" t="str">
            <v xml:space="preserve">Cap Spare - General </v>
          </cell>
        </row>
        <row r="3391">
          <cell r="T3391" t="str">
            <v>Cap Spare - GWMB</v>
          </cell>
        </row>
        <row r="3392">
          <cell r="T3392" t="str">
            <v>Cap Spare - Med</v>
          </cell>
        </row>
        <row r="3393">
          <cell r="T3393" t="str">
            <v>Cap Spare - Strat Weaps</v>
          </cell>
        </row>
        <row r="3394">
          <cell r="T3394" t="str">
            <v>Analysed</v>
          </cell>
          <cell r="U3394">
            <v>0</v>
          </cell>
        </row>
        <row r="3395">
          <cell r="T3395" t="str">
            <v>Imbalance</v>
          </cell>
          <cell r="U3395">
            <v>0</v>
          </cell>
        </row>
        <row r="3465">
          <cell r="T3465" t="str">
            <v>Dwellings</v>
          </cell>
        </row>
        <row r="3466">
          <cell r="T3466" t="str">
            <v>Non-Dwellings</v>
          </cell>
        </row>
        <row r="3467">
          <cell r="T3467" t="str">
            <v>SUME - GWMB</v>
          </cell>
        </row>
        <row r="3468">
          <cell r="T3468" t="str">
            <v>SUME - Other</v>
          </cell>
        </row>
        <row r="3469">
          <cell r="T3469" t="str">
            <v>P&amp;M</v>
          </cell>
        </row>
        <row r="3470">
          <cell r="T3470" t="str">
            <v>FE - Transport</v>
          </cell>
        </row>
        <row r="3471">
          <cell r="T3471" t="str">
            <v>Other - Transport</v>
          </cell>
        </row>
        <row r="3472">
          <cell r="T3472" t="str">
            <v>IT&amp;C</v>
          </cell>
        </row>
        <row r="3473">
          <cell r="T3473" t="str">
            <v>Cap Spare - Armaments</v>
          </cell>
        </row>
        <row r="3474">
          <cell r="T3474" t="str">
            <v>Cap Spare - Eng &amp; Tech</v>
          </cell>
        </row>
        <row r="3475">
          <cell r="T3475" t="str">
            <v xml:space="preserve">Cap Spare - General </v>
          </cell>
        </row>
        <row r="3476">
          <cell r="T3476" t="str">
            <v>Cap Spare - GWMB</v>
          </cell>
        </row>
        <row r="3477">
          <cell r="T3477" t="str">
            <v>Cap Spare - Med</v>
          </cell>
        </row>
        <row r="3478">
          <cell r="T3478" t="str">
            <v>Cap Spare - Strat Weaps</v>
          </cell>
        </row>
        <row r="3479">
          <cell r="T3479" t="str">
            <v>Analysed</v>
          </cell>
          <cell r="U3479">
            <v>0</v>
          </cell>
        </row>
        <row r="3480">
          <cell r="T3480" t="str">
            <v>Imbalance</v>
          </cell>
          <cell r="U3480">
            <v>0</v>
          </cell>
        </row>
        <row r="3550">
          <cell r="T3550" t="str">
            <v>Dwellings</v>
          </cell>
        </row>
        <row r="3551">
          <cell r="T3551" t="str">
            <v>Non-Dwellings</v>
          </cell>
        </row>
        <row r="3552">
          <cell r="T3552" t="str">
            <v>SUME - GWMB</v>
          </cell>
        </row>
        <row r="3553">
          <cell r="T3553" t="str">
            <v>SUME - Other</v>
          </cell>
        </row>
        <row r="3554">
          <cell r="T3554" t="str">
            <v>P&amp;M</v>
          </cell>
        </row>
        <row r="3555">
          <cell r="T3555" t="str">
            <v>FE - Transport</v>
          </cell>
        </row>
        <row r="3556">
          <cell r="T3556" t="str">
            <v>Other - Transport</v>
          </cell>
        </row>
        <row r="3557">
          <cell r="T3557" t="str">
            <v>IT&amp;C</v>
          </cell>
        </row>
        <row r="3558">
          <cell r="T3558" t="str">
            <v>Cap Spare - Armaments</v>
          </cell>
        </row>
        <row r="3559">
          <cell r="T3559" t="str">
            <v>Cap Spare - Eng &amp; Tech</v>
          </cell>
        </row>
        <row r="3560">
          <cell r="T3560" t="str">
            <v xml:space="preserve">Cap Spare - General </v>
          </cell>
        </row>
        <row r="3561">
          <cell r="T3561" t="str">
            <v>Cap Spare - GWMB</v>
          </cell>
        </row>
        <row r="3562">
          <cell r="T3562" t="str">
            <v>Cap Spare - Med</v>
          </cell>
        </row>
        <row r="3563">
          <cell r="T3563" t="str">
            <v>Cap Spare - Strat Weaps</v>
          </cell>
        </row>
        <row r="3564">
          <cell r="T3564" t="str">
            <v>Analysed</v>
          </cell>
          <cell r="U3564">
            <v>0</v>
          </cell>
        </row>
        <row r="3565">
          <cell r="T3565" t="str">
            <v>Imbalance</v>
          </cell>
          <cell r="U3565">
            <v>0</v>
          </cell>
        </row>
        <row r="3635">
          <cell r="T3635" t="str">
            <v>Dwellings</v>
          </cell>
        </row>
        <row r="3636">
          <cell r="T3636" t="str">
            <v>Non-Dwellings</v>
          </cell>
        </row>
        <row r="3637">
          <cell r="T3637" t="str">
            <v>SUME - GWMB</v>
          </cell>
        </row>
        <row r="3638">
          <cell r="T3638" t="str">
            <v>SUME - Other</v>
          </cell>
          <cell r="U3638">
            <v>1037394.19</v>
          </cell>
        </row>
        <row r="3639">
          <cell r="T3639" t="str">
            <v>P&amp;M</v>
          </cell>
        </row>
        <row r="3640">
          <cell r="T3640" t="str">
            <v>FE - Transport</v>
          </cell>
        </row>
        <row r="3641">
          <cell r="T3641" t="str">
            <v>Other - Transport</v>
          </cell>
        </row>
        <row r="3642">
          <cell r="T3642" t="str">
            <v>IT&amp;C</v>
          </cell>
          <cell r="U3642">
            <v>6659506.7199999997</v>
          </cell>
        </row>
        <row r="3643">
          <cell r="T3643" t="str">
            <v>Cap Spare - Armaments</v>
          </cell>
        </row>
        <row r="3644">
          <cell r="T3644" t="str">
            <v>Cap Spare - Eng &amp; Tech</v>
          </cell>
        </row>
        <row r="3645">
          <cell r="T3645" t="str">
            <v xml:space="preserve">Cap Spare - General </v>
          </cell>
        </row>
        <row r="3646">
          <cell r="T3646" t="str">
            <v>Cap Spare - GWMB</v>
          </cell>
        </row>
        <row r="3647">
          <cell r="T3647" t="str">
            <v>Cap Spare - Med</v>
          </cell>
        </row>
        <row r="3648">
          <cell r="T3648" t="str">
            <v>Cap Spare - Strat Weaps</v>
          </cell>
        </row>
        <row r="3649">
          <cell r="T3649" t="str">
            <v>Analysed</v>
          </cell>
          <cell r="U3649">
            <v>7696900.9100000001</v>
          </cell>
        </row>
        <row r="3650">
          <cell r="T3650" t="str">
            <v>Imbalance</v>
          </cell>
          <cell r="U3650">
            <v>0</v>
          </cell>
        </row>
        <row r="3730">
          <cell r="T3730" t="str">
            <v>Dwellings</v>
          </cell>
        </row>
        <row r="3731">
          <cell r="T3731" t="str">
            <v>Non-Dwellings</v>
          </cell>
        </row>
        <row r="3732">
          <cell r="T3732" t="str">
            <v>SUME - GWMB</v>
          </cell>
          <cell r="U3732">
            <v>-1634141.72</v>
          </cell>
        </row>
        <row r="3733">
          <cell r="T3733" t="str">
            <v>SUME - Other</v>
          </cell>
        </row>
        <row r="3734">
          <cell r="T3734" t="str">
            <v>P&amp;M</v>
          </cell>
        </row>
        <row r="3735">
          <cell r="T3735" t="str">
            <v>FE - Transport</v>
          </cell>
        </row>
        <row r="3736">
          <cell r="T3736" t="str">
            <v>Other - Transport</v>
          </cell>
        </row>
        <row r="3737">
          <cell r="T3737" t="str">
            <v>IT&amp;C</v>
          </cell>
        </row>
        <row r="3738">
          <cell r="T3738" t="str">
            <v>Cap Spare - Armaments</v>
          </cell>
        </row>
        <row r="3739">
          <cell r="T3739" t="str">
            <v>Cap Spare - Eng &amp; Tech</v>
          </cell>
        </row>
        <row r="3740">
          <cell r="T3740" t="str">
            <v xml:space="preserve">Cap Spare - General </v>
          </cell>
        </row>
        <row r="3741">
          <cell r="T3741" t="str">
            <v>Cap Spare - GWMB</v>
          </cell>
        </row>
        <row r="3742">
          <cell r="T3742" t="str">
            <v>Cap Spare - Med</v>
          </cell>
        </row>
        <row r="3743">
          <cell r="T3743" t="str">
            <v>Cap Spare - Strat Weaps</v>
          </cell>
        </row>
        <row r="3744">
          <cell r="T3744" t="str">
            <v>Analysed</v>
          </cell>
          <cell r="U3744">
            <v>-1634141.72</v>
          </cell>
        </row>
        <row r="3745">
          <cell r="T3745" t="str">
            <v>Imbalance</v>
          </cell>
          <cell r="U3745">
            <v>0</v>
          </cell>
        </row>
        <row r="3819">
          <cell r="T3819" t="str">
            <v>Dwellings</v>
          </cell>
        </row>
        <row r="3820">
          <cell r="T3820" t="str">
            <v>Non-Dwellings</v>
          </cell>
        </row>
        <row r="3821">
          <cell r="T3821" t="str">
            <v>SUME - GWMB</v>
          </cell>
        </row>
        <row r="3822">
          <cell r="T3822" t="str">
            <v>SUME - Other</v>
          </cell>
        </row>
        <row r="3823">
          <cell r="T3823" t="str">
            <v>P&amp;M</v>
          </cell>
        </row>
        <row r="3824">
          <cell r="T3824" t="str">
            <v>FE - Transport</v>
          </cell>
        </row>
        <row r="3825">
          <cell r="T3825" t="str">
            <v>Other - Transport</v>
          </cell>
        </row>
        <row r="3826">
          <cell r="T3826" t="str">
            <v>IT&amp;C</v>
          </cell>
        </row>
        <row r="3827">
          <cell r="T3827" t="str">
            <v>Cap Spare - Armaments</v>
          </cell>
        </row>
        <row r="3828">
          <cell r="T3828" t="str">
            <v>Cap Spare - Eng &amp; Tech</v>
          </cell>
        </row>
        <row r="3829">
          <cell r="T3829" t="str">
            <v xml:space="preserve">Cap Spare - General </v>
          </cell>
        </row>
        <row r="3830">
          <cell r="T3830" t="str">
            <v>Cap Spare - GWMB</v>
          </cell>
        </row>
        <row r="3831">
          <cell r="T3831" t="str">
            <v>Cap Spare - Med</v>
          </cell>
        </row>
        <row r="3832">
          <cell r="T3832" t="str">
            <v>Cap Spare - Strat Weaps</v>
          </cell>
        </row>
        <row r="3833">
          <cell r="T3833" t="str">
            <v>Analysed</v>
          </cell>
          <cell r="U3833">
            <v>0</v>
          </cell>
        </row>
        <row r="3834">
          <cell r="T3834" t="str">
            <v>Imbalance</v>
          </cell>
          <cell r="U3834">
            <v>0</v>
          </cell>
        </row>
        <row r="3904">
          <cell r="T3904" t="str">
            <v>Dwellings</v>
          </cell>
        </row>
        <row r="3905">
          <cell r="T3905" t="str">
            <v>Non-Dwellings</v>
          </cell>
        </row>
        <row r="3906">
          <cell r="T3906" t="str">
            <v>SUME - GWMB</v>
          </cell>
        </row>
        <row r="3907">
          <cell r="T3907" t="str">
            <v>SUME - Other</v>
          </cell>
        </row>
        <row r="3908">
          <cell r="T3908" t="str">
            <v>P&amp;M</v>
          </cell>
        </row>
        <row r="3909">
          <cell r="T3909" t="str">
            <v>FE - Transport</v>
          </cell>
        </row>
        <row r="3910">
          <cell r="T3910" t="str">
            <v>Other - Transport</v>
          </cell>
        </row>
        <row r="3911">
          <cell r="T3911" t="str">
            <v>IT&amp;C</v>
          </cell>
        </row>
        <row r="3912">
          <cell r="T3912" t="str">
            <v>Cap Spare - Armaments</v>
          </cell>
        </row>
        <row r="3913">
          <cell r="T3913" t="str">
            <v>Cap Spare - Eng &amp; Tech</v>
          </cell>
        </row>
        <row r="3914">
          <cell r="T3914" t="str">
            <v xml:space="preserve">Cap Spare - General </v>
          </cell>
        </row>
        <row r="3915">
          <cell r="T3915" t="str">
            <v>Cap Spare - GWMB</v>
          </cell>
        </row>
        <row r="3916">
          <cell r="T3916" t="str">
            <v>Cap Spare - Med</v>
          </cell>
        </row>
        <row r="3917">
          <cell r="T3917" t="str">
            <v>Cap Spare - Strat Weaps</v>
          </cell>
        </row>
        <row r="3918">
          <cell r="T3918" t="str">
            <v>Analysed</v>
          </cell>
          <cell r="U3918">
            <v>0</v>
          </cell>
        </row>
        <row r="3919">
          <cell r="T3919" t="str">
            <v>Imbalance</v>
          </cell>
          <cell r="U3919">
            <v>0</v>
          </cell>
        </row>
        <row r="3989">
          <cell r="T3989" t="str">
            <v>Dwellings</v>
          </cell>
        </row>
        <row r="3990">
          <cell r="T3990" t="str">
            <v>Non-Dwellings</v>
          </cell>
        </row>
        <row r="3991">
          <cell r="T3991" t="str">
            <v>SUME - GWMB</v>
          </cell>
        </row>
        <row r="3992">
          <cell r="T3992" t="str">
            <v>SUME - Other</v>
          </cell>
          <cell r="U3992">
            <v>25348084.170000002</v>
          </cell>
        </row>
        <row r="3993">
          <cell r="T3993" t="str">
            <v>P&amp;M</v>
          </cell>
        </row>
        <row r="3994">
          <cell r="T3994" t="str">
            <v>FE - Transport</v>
          </cell>
        </row>
        <row r="3995">
          <cell r="T3995" t="str">
            <v>Other - Transport</v>
          </cell>
        </row>
        <row r="3996">
          <cell r="T3996" t="str">
            <v>IT&amp;C</v>
          </cell>
        </row>
        <row r="3997">
          <cell r="T3997" t="str">
            <v>Cap Spare - Armaments</v>
          </cell>
        </row>
        <row r="3998">
          <cell r="T3998" t="str">
            <v>Cap Spare - Eng &amp; Tech</v>
          </cell>
        </row>
        <row r="3999">
          <cell r="T3999" t="str">
            <v xml:space="preserve">Cap Spare - General </v>
          </cell>
        </row>
        <row r="4000">
          <cell r="T4000" t="str">
            <v>Cap Spare - GWMB</v>
          </cell>
        </row>
        <row r="4001">
          <cell r="T4001" t="str">
            <v>Cap Spare - Med</v>
          </cell>
        </row>
        <row r="4002">
          <cell r="T4002" t="str">
            <v>Cap Spare - Strat Weaps</v>
          </cell>
        </row>
        <row r="4003">
          <cell r="T4003" t="str">
            <v>Analysed</v>
          </cell>
          <cell r="U4003">
            <v>25348084.170000002</v>
          </cell>
        </row>
        <row r="4004">
          <cell r="T4004" t="str">
            <v>Imbalance</v>
          </cell>
          <cell r="U4004">
            <v>0</v>
          </cell>
        </row>
        <row r="4082">
          <cell r="T4082" t="str">
            <v>Dwellings</v>
          </cell>
        </row>
        <row r="4083">
          <cell r="T4083" t="str">
            <v>Non-Dwellings</v>
          </cell>
        </row>
        <row r="4084">
          <cell r="T4084" t="str">
            <v>SUME - GWMB</v>
          </cell>
        </row>
        <row r="4085">
          <cell r="T4085" t="str">
            <v>SUME - Other</v>
          </cell>
        </row>
        <row r="4086">
          <cell r="T4086" t="str">
            <v>P&amp;M</v>
          </cell>
        </row>
        <row r="4087">
          <cell r="T4087" t="str">
            <v>FE - Transport</v>
          </cell>
        </row>
        <row r="4088">
          <cell r="T4088" t="str">
            <v>Other - Transport</v>
          </cell>
        </row>
        <row r="4089">
          <cell r="T4089" t="str">
            <v>IT&amp;C</v>
          </cell>
        </row>
        <row r="4090">
          <cell r="T4090" t="str">
            <v>Cap Spare - Armaments</v>
          </cell>
        </row>
        <row r="4091">
          <cell r="T4091" t="str">
            <v>Cap Spare - Eng &amp; Tech</v>
          </cell>
        </row>
        <row r="4092">
          <cell r="T4092" t="str">
            <v xml:space="preserve">Cap Spare - General </v>
          </cell>
        </row>
        <row r="4093">
          <cell r="T4093" t="str">
            <v>Cap Spare - GWMB</v>
          </cell>
        </row>
        <row r="4094">
          <cell r="T4094" t="str">
            <v>Cap Spare - Med</v>
          </cell>
        </row>
        <row r="4095">
          <cell r="T4095" t="str">
            <v>Cap Spare - Strat Weaps</v>
          </cell>
        </row>
        <row r="4096">
          <cell r="T4096" t="str">
            <v>Analysed</v>
          </cell>
          <cell r="U4096">
            <v>0</v>
          </cell>
        </row>
        <row r="4097">
          <cell r="T4097" t="str">
            <v>Imbalance</v>
          </cell>
          <cell r="U4097">
            <v>0</v>
          </cell>
        </row>
        <row r="4167">
          <cell r="T4167" t="str">
            <v>Dwellings</v>
          </cell>
        </row>
        <row r="4168">
          <cell r="T4168" t="str">
            <v>Non-Dwellings</v>
          </cell>
        </row>
        <row r="4169">
          <cell r="T4169" t="str">
            <v>SUME - GWMB</v>
          </cell>
        </row>
        <row r="4170">
          <cell r="T4170" t="str">
            <v>SUME - Other</v>
          </cell>
        </row>
        <row r="4171">
          <cell r="T4171" t="str">
            <v>P&amp;M</v>
          </cell>
        </row>
        <row r="4172">
          <cell r="T4172" t="str">
            <v>FE - Transport</v>
          </cell>
        </row>
        <row r="4173">
          <cell r="T4173" t="str">
            <v>Other - Transport</v>
          </cell>
        </row>
        <row r="4174">
          <cell r="T4174" t="str">
            <v>IT&amp;C</v>
          </cell>
        </row>
        <row r="4175">
          <cell r="T4175" t="str">
            <v>Cap Spare - Armaments</v>
          </cell>
        </row>
        <row r="4176">
          <cell r="T4176" t="str">
            <v>Cap Spare - Eng &amp; Tech</v>
          </cell>
        </row>
        <row r="4177">
          <cell r="T4177" t="str">
            <v xml:space="preserve">Cap Spare - General </v>
          </cell>
        </row>
        <row r="4178">
          <cell r="T4178" t="str">
            <v>Cap Spare - GWMB</v>
          </cell>
        </row>
        <row r="4179">
          <cell r="T4179" t="str">
            <v>Cap Spare - Med</v>
          </cell>
        </row>
        <row r="4180">
          <cell r="T4180" t="str">
            <v>Cap Spare - Strat Weaps</v>
          </cell>
        </row>
        <row r="4181">
          <cell r="T4181" t="str">
            <v>Analysed</v>
          </cell>
          <cell r="U4181">
            <v>0</v>
          </cell>
        </row>
        <row r="4182">
          <cell r="T4182" t="str">
            <v>Imbalance</v>
          </cell>
          <cell r="U4182">
            <v>0</v>
          </cell>
        </row>
        <row r="4252">
          <cell r="T4252" t="str">
            <v>Dwellings</v>
          </cell>
        </row>
        <row r="4253">
          <cell r="T4253" t="str">
            <v>Non-Dwellings</v>
          </cell>
        </row>
        <row r="4254">
          <cell r="T4254" t="str">
            <v>SUME - GWMB</v>
          </cell>
        </row>
        <row r="4255">
          <cell r="T4255" t="str">
            <v>SUME - Other</v>
          </cell>
        </row>
        <row r="4256">
          <cell r="T4256" t="str">
            <v>P&amp;M</v>
          </cell>
        </row>
        <row r="4257">
          <cell r="T4257" t="str">
            <v>FE - Transport</v>
          </cell>
        </row>
        <row r="4258">
          <cell r="T4258" t="str">
            <v>Other - Transport</v>
          </cell>
        </row>
        <row r="4259">
          <cell r="T4259" t="str">
            <v>IT&amp;C</v>
          </cell>
        </row>
        <row r="4260">
          <cell r="T4260" t="str">
            <v>Cap Spare - Armaments</v>
          </cell>
        </row>
        <row r="4261">
          <cell r="T4261" t="str">
            <v>Cap Spare - Eng &amp; Tech</v>
          </cell>
        </row>
        <row r="4262">
          <cell r="T4262" t="str">
            <v xml:space="preserve">Cap Spare - General </v>
          </cell>
        </row>
        <row r="4263">
          <cell r="T4263" t="str">
            <v>Cap Spare - GWMB</v>
          </cell>
        </row>
        <row r="4264">
          <cell r="T4264" t="str">
            <v>Cap Spare - Med</v>
          </cell>
        </row>
        <row r="4265">
          <cell r="T4265" t="str">
            <v>Cap Spare - Strat Weaps</v>
          </cell>
        </row>
        <row r="4266">
          <cell r="T4266" t="str">
            <v>Analysed</v>
          </cell>
          <cell r="U4266">
            <v>0</v>
          </cell>
        </row>
        <row r="4267">
          <cell r="T4267" t="str">
            <v>Imbalance</v>
          </cell>
          <cell r="U4267">
            <v>0</v>
          </cell>
        </row>
        <row r="4337">
          <cell r="T4337" t="str">
            <v>Dwellings</v>
          </cell>
        </row>
        <row r="4338">
          <cell r="T4338" t="str">
            <v>Non-Dwellings</v>
          </cell>
          <cell r="U4338">
            <v>295218.87</v>
          </cell>
        </row>
        <row r="4339">
          <cell r="T4339" t="str">
            <v>SUME - GWMB</v>
          </cell>
        </row>
        <row r="4340">
          <cell r="T4340" t="str">
            <v>SUME - Other</v>
          </cell>
        </row>
        <row r="4341">
          <cell r="T4341" t="str">
            <v>P&amp;M</v>
          </cell>
          <cell r="U4341">
            <v>923830.06</v>
          </cell>
        </row>
        <row r="4342">
          <cell r="T4342" t="str">
            <v>FE - Transport</v>
          </cell>
        </row>
        <row r="4343">
          <cell r="T4343" t="str">
            <v>Other - Transport</v>
          </cell>
        </row>
        <row r="4344">
          <cell r="T4344" t="str">
            <v>IT&amp;C</v>
          </cell>
        </row>
        <row r="4345">
          <cell r="T4345" t="str">
            <v>Cap Spare - Armaments</v>
          </cell>
        </row>
        <row r="4346">
          <cell r="T4346" t="str">
            <v>Cap Spare - Eng &amp; Tech</v>
          </cell>
        </row>
        <row r="4347">
          <cell r="T4347" t="str">
            <v xml:space="preserve">Cap Spare - General </v>
          </cell>
        </row>
        <row r="4348">
          <cell r="T4348" t="str">
            <v>Cap Spare - GWMB</v>
          </cell>
        </row>
        <row r="4349">
          <cell r="T4349" t="str">
            <v>Cap Spare - Med</v>
          </cell>
        </row>
        <row r="4350">
          <cell r="T4350" t="str">
            <v>Cap Spare - Strat Weaps</v>
          </cell>
        </row>
        <row r="4351">
          <cell r="T4351" t="str">
            <v>Analysed</v>
          </cell>
          <cell r="U4351">
            <v>1219048.93</v>
          </cell>
        </row>
        <row r="4352">
          <cell r="T4352" t="str">
            <v>Imbalance</v>
          </cell>
          <cell r="U4352">
            <v>0</v>
          </cell>
        </row>
        <row r="4438">
          <cell r="T4438" t="str">
            <v>Dwellings</v>
          </cell>
        </row>
        <row r="4439">
          <cell r="T4439" t="str">
            <v>Non-Dwellings</v>
          </cell>
        </row>
        <row r="4440">
          <cell r="T4440" t="str">
            <v>SUME - GWMB</v>
          </cell>
        </row>
        <row r="4441">
          <cell r="T4441" t="str">
            <v>SUME - Other</v>
          </cell>
        </row>
        <row r="4442">
          <cell r="T4442" t="str">
            <v>P&amp;M</v>
          </cell>
        </row>
        <row r="4443">
          <cell r="T4443" t="str">
            <v>FE - Transport</v>
          </cell>
        </row>
        <row r="4444">
          <cell r="T4444" t="str">
            <v>Other - Transport</v>
          </cell>
        </row>
        <row r="4445">
          <cell r="T4445" t="str">
            <v>IT&amp;C</v>
          </cell>
        </row>
        <row r="4446">
          <cell r="T4446" t="str">
            <v>Cap Spare - Armaments</v>
          </cell>
        </row>
        <row r="4447">
          <cell r="T4447" t="str">
            <v>Cap Spare - Eng &amp; Tech</v>
          </cell>
        </row>
        <row r="4448">
          <cell r="T4448" t="str">
            <v xml:space="preserve">Cap Spare - General </v>
          </cell>
        </row>
        <row r="4449">
          <cell r="T4449" t="str">
            <v>Cap Spare - GWMB</v>
          </cell>
        </row>
        <row r="4450">
          <cell r="T4450" t="str">
            <v>Cap Spare - Med</v>
          </cell>
        </row>
        <row r="4451">
          <cell r="T4451" t="str">
            <v>Cap Spare - Strat Weaps</v>
          </cell>
        </row>
        <row r="4452">
          <cell r="T4452" t="str">
            <v>Analysed</v>
          </cell>
          <cell r="U4452">
            <v>0</v>
          </cell>
        </row>
        <row r="4453">
          <cell r="T4453" t="str">
            <v>Imbalance</v>
          </cell>
          <cell r="U4453">
            <v>0</v>
          </cell>
        </row>
        <row r="4523">
          <cell r="T4523" t="str">
            <v>Dwellings</v>
          </cell>
        </row>
        <row r="4524">
          <cell r="T4524" t="str">
            <v>Non-Dwellings</v>
          </cell>
        </row>
        <row r="4525">
          <cell r="T4525" t="str">
            <v>SUME - GWMB</v>
          </cell>
        </row>
        <row r="4526">
          <cell r="T4526" t="str">
            <v>SUME - Other</v>
          </cell>
        </row>
        <row r="4527">
          <cell r="T4527" t="str">
            <v>P&amp;M</v>
          </cell>
        </row>
        <row r="4528">
          <cell r="T4528" t="str">
            <v>FE - Transport</v>
          </cell>
        </row>
        <row r="4529">
          <cell r="T4529" t="str">
            <v>Other - Transport</v>
          </cell>
        </row>
        <row r="4530">
          <cell r="T4530" t="str">
            <v>IT&amp;C</v>
          </cell>
          <cell r="U4530">
            <v>46592.79</v>
          </cell>
        </row>
        <row r="4531">
          <cell r="T4531" t="str">
            <v>Cap Spare - Armaments</v>
          </cell>
        </row>
        <row r="4532">
          <cell r="T4532" t="str">
            <v>Cap Spare - Eng &amp; Tech</v>
          </cell>
        </row>
        <row r="4533">
          <cell r="T4533" t="str">
            <v xml:space="preserve">Cap Spare - General </v>
          </cell>
        </row>
        <row r="4534">
          <cell r="T4534" t="str">
            <v>Cap Spare - GWMB</v>
          </cell>
        </row>
        <row r="4535">
          <cell r="T4535" t="str">
            <v>Cap Spare - Med</v>
          </cell>
        </row>
        <row r="4536">
          <cell r="T4536" t="str">
            <v>Cap Spare - Strat Weaps</v>
          </cell>
        </row>
        <row r="4537">
          <cell r="T4537" t="str">
            <v>Analysed</v>
          </cell>
          <cell r="U4537">
            <v>46592.79</v>
          </cell>
        </row>
        <row r="4538">
          <cell r="T4538" t="str">
            <v>Imbalance</v>
          </cell>
          <cell r="U4538">
            <v>0</v>
          </cell>
        </row>
        <row r="4612">
          <cell r="T4612" t="str">
            <v>Dwellings</v>
          </cell>
        </row>
        <row r="4613">
          <cell r="T4613" t="str">
            <v>Non-Dwellings</v>
          </cell>
        </row>
        <row r="4614">
          <cell r="T4614" t="str">
            <v>SUME - GWMB</v>
          </cell>
        </row>
        <row r="4615">
          <cell r="T4615" t="str">
            <v>SUME - Other</v>
          </cell>
        </row>
        <row r="4616">
          <cell r="T4616" t="str">
            <v>P&amp;M</v>
          </cell>
        </row>
        <row r="4617">
          <cell r="T4617" t="str">
            <v>FE - Transport</v>
          </cell>
        </row>
        <row r="4618">
          <cell r="T4618" t="str">
            <v>Other - Transport</v>
          </cell>
        </row>
        <row r="4619">
          <cell r="T4619" t="str">
            <v>IT&amp;C</v>
          </cell>
        </row>
        <row r="4620">
          <cell r="T4620" t="str">
            <v>Cap Spare - Armaments</v>
          </cell>
          <cell r="U4620">
            <v>2248662.5099999998</v>
          </cell>
        </row>
        <row r="4621">
          <cell r="T4621" t="str">
            <v>Cap Spare - Eng &amp; Tech</v>
          </cell>
        </row>
        <row r="4622">
          <cell r="T4622" t="str">
            <v xml:space="preserve">Cap Spare - General </v>
          </cell>
        </row>
        <row r="4623">
          <cell r="T4623" t="str">
            <v>Cap Spare - GWMB</v>
          </cell>
        </row>
        <row r="4624">
          <cell r="T4624" t="str">
            <v>Cap Spare - Med</v>
          </cell>
        </row>
        <row r="4625">
          <cell r="T4625" t="str">
            <v>Cap Spare - Strat Weaps</v>
          </cell>
        </row>
        <row r="4626">
          <cell r="T4626" t="str">
            <v>Analysed</v>
          </cell>
          <cell r="U4626">
            <v>2248662.5099999998</v>
          </cell>
        </row>
        <row r="4627">
          <cell r="T4627" t="str">
            <v>Imbalance</v>
          </cell>
          <cell r="U4627">
            <v>0</v>
          </cell>
        </row>
        <row r="4698">
          <cell r="T4698" t="str">
            <v>Dwellings</v>
          </cell>
        </row>
        <row r="4699">
          <cell r="T4699" t="str">
            <v>Non-Dwellings</v>
          </cell>
        </row>
        <row r="4700">
          <cell r="T4700" t="str">
            <v>SUME - GWMB</v>
          </cell>
        </row>
        <row r="4701">
          <cell r="T4701" t="str">
            <v>SUME - Other</v>
          </cell>
        </row>
        <row r="4702">
          <cell r="T4702" t="str">
            <v>P&amp;M</v>
          </cell>
        </row>
        <row r="4703">
          <cell r="T4703" t="str">
            <v>FE - Transport</v>
          </cell>
        </row>
        <row r="4704">
          <cell r="T4704" t="str">
            <v>Other - Transport</v>
          </cell>
          <cell r="U4704">
            <v>-524924.46</v>
          </cell>
        </row>
        <row r="4705">
          <cell r="T4705" t="str">
            <v>IT&amp;C</v>
          </cell>
        </row>
        <row r="4706">
          <cell r="T4706" t="str">
            <v>Cap Spare - Armaments</v>
          </cell>
        </row>
        <row r="4707">
          <cell r="T4707" t="str">
            <v>Cap Spare - Eng &amp; Tech</v>
          </cell>
        </row>
        <row r="4708">
          <cell r="T4708" t="str">
            <v xml:space="preserve">Cap Spare - General </v>
          </cell>
        </row>
        <row r="4709">
          <cell r="T4709" t="str">
            <v>Cap Spare - GWMB</v>
          </cell>
        </row>
        <row r="4710">
          <cell r="T4710" t="str">
            <v>Cap Spare - Med</v>
          </cell>
        </row>
        <row r="4711">
          <cell r="T4711" t="str">
            <v>Cap Spare - Strat Weaps</v>
          </cell>
        </row>
        <row r="4712">
          <cell r="T4712" t="str">
            <v>Analysed</v>
          </cell>
          <cell r="U4712">
            <v>-524924.46</v>
          </cell>
        </row>
        <row r="4713">
          <cell r="T4713" t="str">
            <v>Imbalance</v>
          </cell>
          <cell r="U4713">
            <v>0</v>
          </cell>
        </row>
        <row r="4785">
          <cell r="T4785" t="str">
            <v>Dwellings</v>
          </cell>
        </row>
        <row r="4786">
          <cell r="T4786" t="str">
            <v>Non-Dwellings</v>
          </cell>
        </row>
        <row r="4787">
          <cell r="T4787" t="str">
            <v>SUME - GWMB</v>
          </cell>
        </row>
        <row r="4788">
          <cell r="T4788" t="str">
            <v>SUME - Other</v>
          </cell>
        </row>
        <row r="4789">
          <cell r="T4789" t="str">
            <v>P&amp;M</v>
          </cell>
        </row>
        <row r="4790">
          <cell r="T4790" t="str">
            <v>FE - Transport</v>
          </cell>
        </row>
        <row r="4791">
          <cell r="T4791" t="str">
            <v>Other - Transport</v>
          </cell>
        </row>
        <row r="4792">
          <cell r="T4792" t="str">
            <v>IT&amp;C</v>
          </cell>
        </row>
        <row r="4793">
          <cell r="T4793" t="str">
            <v>Cap Spare - Armaments</v>
          </cell>
        </row>
        <row r="4794">
          <cell r="T4794" t="str">
            <v>Cap Spare - Eng &amp; Tech</v>
          </cell>
        </row>
        <row r="4795">
          <cell r="T4795" t="str">
            <v xml:space="preserve">Cap Spare - General </v>
          </cell>
        </row>
        <row r="4796">
          <cell r="T4796" t="str">
            <v>Cap Spare - GWMB</v>
          </cell>
        </row>
        <row r="4797">
          <cell r="T4797" t="str">
            <v>Cap Spare - Med</v>
          </cell>
        </row>
        <row r="4798">
          <cell r="T4798" t="str">
            <v>Cap Spare - Strat Weaps</v>
          </cell>
        </row>
        <row r="4799">
          <cell r="T4799" t="str">
            <v>Analysed</v>
          </cell>
          <cell r="U4799">
            <v>0</v>
          </cell>
        </row>
        <row r="4800">
          <cell r="T4800" t="str">
            <v>Imbalance</v>
          </cell>
          <cell r="U4800">
            <v>0</v>
          </cell>
        </row>
        <row r="4870">
          <cell r="T4870" t="str">
            <v>Dwellings</v>
          </cell>
        </row>
        <row r="4871">
          <cell r="T4871" t="str">
            <v>Non-Dwellings</v>
          </cell>
        </row>
        <row r="4872">
          <cell r="T4872" t="str">
            <v>SUME - GWMB</v>
          </cell>
        </row>
        <row r="4873">
          <cell r="T4873" t="str">
            <v>SUME - Other</v>
          </cell>
        </row>
        <row r="4874">
          <cell r="T4874" t="str">
            <v>P&amp;M</v>
          </cell>
        </row>
        <row r="4875">
          <cell r="T4875" t="str">
            <v>FE - Transport</v>
          </cell>
        </row>
        <row r="4876">
          <cell r="T4876" t="str">
            <v>Other - Transport</v>
          </cell>
          <cell r="U4876">
            <v>94316600.219999999</v>
          </cell>
        </row>
        <row r="4877">
          <cell r="T4877" t="str">
            <v>IT&amp;C</v>
          </cell>
        </row>
        <row r="4878">
          <cell r="T4878" t="str">
            <v>Cap Spare - Armaments</v>
          </cell>
        </row>
        <row r="4879">
          <cell r="T4879" t="str">
            <v>Cap Spare - Eng &amp; Tech</v>
          </cell>
        </row>
        <row r="4880">
          <cell r="T4880" t="str">
            <v xml:space="preserve">Cap Spare - General </v>
          </cell>
        </row>
        <row r="4881">
          <cell r="T4881" t="str">
            <v>Cap Spare - GWMB</v>
          </cell>
        </row>
        <row r="4882">
          <cell r="T4882" t="str">
            <v>Cap Spare - Med</v>
          </cell>
        </row>
        <row r="4883">
          <cell r="T4883" t="str">
            <v>Cap Spare - Strat Weaps</v>
          </cell>
        </row>
        <row r="4884">
          <cell r="T4884" t="str">
            <v>Analysed</v>
          </cell>
          <cell r="U4884">
            <v>94316600.219999999</v>
          </cell>
        </row>
        <row r="4885">
          <cell r="T4885" t="str">
            <v>Imbalance</v>
          </cell>
          <cell r="U4885">
            <v>0</v>
          </cell>
        </row>
        <row r="4963">
          <cell r="T4963" t="str">
            <v>Dwellings</v>
          </cell>
        </row>
        <row r="4964">
          <cell r="T4964" t="str">
            <v>Non-Dwellings</v>
          </cell>
        </row>
        <row r="4965">
          <cell r="T4965" t="str">
            <v>SUME - GWMB</v>
          </cell>
        </row>
        <row r="4966">
          <cell r="T4966" t="str">
            <v>SUME - Other</v>
          </cell>
          <cell r="U4966">
            <v>1931468.62</v>
          </cell>
        </row>
        <row r="4967">
          <cell r="T4967" t="str">
            <v>P&amp;M</v>
          </cell>
        </row>
        <row r="4968">
          <cell r="T4968" t="str">
            <v>FE - Transport</v>
          </cell>
        </row>
        <row r="4969">
          <cell r="T4969" t="str">
            <v>Other - Transport</v>
          </cell>
        </row>
        <row r="4970">
          <cell r="T4970" t="str">
            <v>IT&amp;C</v>
          </cell>
        </row>
        <row r="4971">
          <cell r="T4971" t="str">
            <v>Cap Spare - Armaments</v>
          </cell>
        </row>
        <row r="4972">
          <cell r="T4972" t="str">
            <v>Cap Spare - Eng &amp; Tech</v>
          </cell>
        </row>
        <row r="4973">
          <cell r="T4973" t="str">
            <v xml:space="preserve">Cap Spare - General </v>
          </cell>
        </row>
        <row r="4974">
          <cell r="T4974" t="str">
            <v>Cap Spare - GWMB</v>
          </cell>
        </row>
        <row r="4975">
          <cell r="T4975" t="str">
            <v>Cap Spare - Med</v>
          </cell>
        </row>
        <row r="4976">
          <cell r="T4976" t="str">
            <v>Cap Spare - Strat Weaps</v>
          </cell>
        </row>
        <row r="4977">
          <cell r="T4977" t="str">
            <v>Analysed</v>
          </cell>
          <cell r="U4977">
            <v>1931468.62</v>
          </cell>
        </row>
        <row r="4978">
          <cell r="T4978" t="str">
            <v>Imbalance</v>
          </cell>
          <cell r="U4978">
            <v>0</v>
          </cell>
        </row>
        <row r="5048">
          <cell r="T5048" t="str">
            <v>Dwellings</v>
          </cell>
        </row>
        <row r="5049">
          <cell r="T5049" t="str">
            <v>Non-Dwellings</v>
          </cell>
        </row>
        <row r="5050">
          <cell r="T5050" t="str">
            <v>SUME - GWMB</v>
          </cell>
        </row>
        <row r="5051">
          <cell r="T5051" t="str">
            <v>SUME - Other</v>
          </cell>
        </row>
        <row r="5052">
          <cell r="T5052" t="str">
            <v>P&amp;M</v>
          </cell>
        </row>
        <row r="5053">
          <cell r="T5053" t="str">
            <v>FE - Transport</v>
          </cell>
        </row>
        <row r="5054">
          <cell r="T5054" t="str">
            <v>Other - Transport</v>
          </cell>
        </row>
        <row r="5055">
          <cell r="T5055" t="str">
            <v>IT&amp;C</v>
          </cell>
        </row>
        <row r="5056">
          <cell r="T5056" t="str">
            <v>Cap Spare - Armaments</v>
          </cell>
        </row>
        <row r="5057">
          <cell r="T5057" t="str">
            <v>Cap Spare - Eng &amp; Tech</v>
          </cell>
        </row>
        <row r="5058">
          <cell r="T5058" t="str">
            <v xml:space="preserve">Cap Spare - General </v>
          </cell>
        </row>
        <row r="5059">
          <cell r="T5059" t="str">
            <v>Cap Spare - GWMB</v>
          </cell>
        </row>
        <row r="5060">
          <cell r="T5060" t="str">
            <v>Cap Spare - Med</v>
          </cell>
        </row>
        <row r="5061">
          <cell r="T5061" t="str">
            <v>Cap Spare - Strat Weaps</v>
          </cell>
        </row>
        <row r="5062">
          <cell r="T5062" t="str">
            <v>Analysed</v>
          </cell>
          <cell r="U5062">
            <v>0</v>
          </cell>
        </row>
        <row r="5063">
          <cell r="T5063" t="str">
            <v>Imbalance</v>
          </cell>
          <cell r="U5063">
            <v>0</v>
          </cell>
        </row>
        <row r="5133">
          <cell r="T5133" t="str">
            <v>Dwellings</v>
          </cell>
        </row>
        <row r="5134">
          <cell r="T5134" t="str">
            <v>Non-Dwellings</v>
          </cell>
        </row>
        <row r="5135">
          <cell r="T5135" t="str">
            <v>SUME - GWMB</v>
          </cell>
        </row>
        <row r="5136">
          <cell r="T5136" t="str">
            <v>SUME - Other</v>
          </cell>
          <cell r="U5136">
            <v>276203177.23000002</v>
          </cell>
        </row>
        <row r="5137">
          <cell r="T5137" t="str">
            <v>P&amp;M</v>
          </cell>
        </row>
        <row r="5138">
          <cell r="T5138" t="str">
            <v>FE - Transport</v>
          </cell>
        </row>
        <row r="5139">
          <cell r="T5139" t="str">
            <v>Other - Transport</v>
          </cell>
        </row>
        <row r="5140">
          <cell r="T5140" t="str">
            <v>IT&amp;C</v>
          </cell>
        </row>
        <row r="5141">
          <cell r="T5141" t="str">
            <v>Cap Spare - Armaments</v>
          </cell>
        </row>
        <row r="5142">
          <cell r="T5142" t="str">
            <v>Cap Spare - Eng &amp; Tech</v>
          </cell>
        </row>
        <row r="5143">
          <cell r="T5143" t="str">
            <v xml:space="preserve">Cap Spare - General </v>
          </cell>
        </row>
        <row r="5144">
          <cell r="T5144" t="str">
            <v>Cap Spare - GWMB</v>
          </cell>
        </row>
        <row r="5145">
          <cell r="T5145" t="str">
            <v>Cap Spare - Med</v>
          </cell>
        </row>
        <row r="5146">
          <cell r="T5146" t="str">
            <v>Cap Spare - Strat Weaps</v>
          </cell>
        </row>
        <row r="5147">
          <cell r="T5147" t="str">
            <v>Analysed</v>
          </cell>
          <cell r="U5147">
            <v>276203177.23000002</v>
          </cell>
        </row>
        <row r="5148">
          <cell r="T5148" t="str">
            <v>Imbalance</v>
          </cell>
          <cell r="U5148">
            <v>0</v>
          </cell>
        </row>
        <row r="5229">
          <cell r="T5229" t="str">
            <v>Dwellings</v>
          </cell>
        </row>
        <row r="5230">
          <cell r="T5230" t="str">
            <v>Non-Dwellings</v>
          </cell>
          <cell r="U5230">
            <v>220055270.24000001</v>
          </cell>
        </row>
        <row r="5231">
          <cell r="T5231" t="str">
            <v>SUME - GWMB</v>
          </cell>
        </row>
        <row r="5232">
          <cell r="T5232" t="str">
            <v>SUME - Other</v>
          </cell>
          <cell r="U5232">
            <v>72839334.219999999</v>
          </cell>
        </row>
        <row r="5233">
          <cell r="T5233" t="str">
            <v>P&amp;M</v>
          </cell>
          <cell r="U5233">
            <v>125258471.45</v>
          </cell>
        </row>
        <row r="5234">
          <cell r="T5234" t="str">
            <v>FE - Transport</v>
          </cell>
        </row>
        <row r="5235">
          <cell r="T5235" t="str">
            <v>Other - Transport</v>
          </cell>
          <cell r="U5235">
            <v>1046077.62</v>
          </cell>
        </row>
        <row r="5236">
          <cell r="T5236" t="str">
            <v>IT&amp;C</v>
          </cell>
          <cell r="U5236">
            <v>48906130.829999998</v>
          </cell>
        </row>
        <row r="5237">
          <cell r="T5237" t="str">
            <v>Cap Spare - Armaments</v>
          </cell>
        </row>
        <row r="5238">
          <cell r="T5238" t="str">
            <v>Cap Spare - Eng &amp; Tech</v>
          </cell>
        </row>
        <row r="5239">
          <cell r="T5239" t="str">
            <v xml:space="preserve">Cap Spare - General </v>
          </cell>
        </row>
        <row r="5240">
          <cell r="T5240" t="str">
            <v>Cap Spare - GWMB</v>
          </cell>
        </row>
        <row r="5241">
          <cell r="T5241" t="str">
            <v>Cap Spare - Med</v>
          </cell>
        </row>
        <row r="5242">
          <cell r="T5242" t="str">
            <v>Cap Spare - Strat Weaps</v>
          </cell>
        </row>
        <row r="5243">
          <cell r="T5243" t="str">
            <v>Analysed</v>
          </cell>
          <cell r="U5243">
            <v>468105284.36000001</v>
          </cell>
        </row>
        <row r="5244">
          <cell r="T5244" t="str">
            <v>Imbalance</v>
          </cell>
          <cell r="U5244">
            <v>0</v>
          </cell>
        </row>
        <row r="5349">
          <cell r="T5349" t="str">
            <v>Dwellings</v>
          </cell>
        </row>
        <row r="5350">
          <cell r="T5350" t="str">
            <v>Non-Dwellings</v>
          </cell>
        </row>
        <row r="5351">
          <cell r="T5351" t="str">
            <v>SUME - GWMB</v>
          </cell>
        </row>
        <row r="5352">
          <cell r="T5352" t="str">
            <v>SUME - Other</v>
          </cell>
        </row>
        <row r="5353">
          <cell r="T5353" t="str">
            <v>P&amp;M</v>
          </cell>
        </row>
        <row r="5354">
          <cell r="T5354" t="str">
            <v>FE - Transport</v>
          </cell>
        </row>
        <row r="5355">
          <cell r="T5355" t="str">
            <v>Other - Transport</v>
          </cell>
        </row>
        <row r="5356">
          <cell r="T5356" t="str">
            <v>IT&amp;C</v>
          </cell>
        </row>
        <row r="5357">
          <cell r="T5357" t="str">
            <v>Cap Spare - Armaments</v>
          </cell>
        </row>
        <row r="5358">
          <cell r="T5358" t="str">
            <v>Cap Spare - Eng &amp; Tech</v>
          </cell>
        </row>
        <row r="5359">
          <cell r="T5359" t="str">
            <v xml:space="preserve">Cap Spare - General </v>
          </cell>
        </row>
        <row r="5360">
          <cell r="T5360" t="str">
            <v>Cap Spare - GWMB</v>
          </cell>
        </row>
        <row r="5361">
          <cell r="T5361" t="str">
            <v>Cap Spare - Med</v>
          </cell>
        </row>
        <row r="5362">
          <cell r="T5362" t="str">
            <v>Cap Spare - Strat Weaps</v>
          </cell>
        </row>
        <row r="5363">
          <cell r="T5363" t="str">
            <v>Analysed</v>
          </cell>
          <cell r="U5363">
            <v>0</v>
          </cell>
        </row>
        <row r="5364">
          <cell r="T5364" t="str">
            <v>Imbalance</v>
          </cell>
          <cell r="U5364">
            <v>0</v>
          </cell>
        </row>
        <row r="5434">
          <cell r="T5434" t="str">
            <v>Dwellings</v>
          </cell>
        </row>
        <row r="5435">
          <cell r="T5435" t="str">
            <v>Non-Dwellings</v>
          </cell>
        </row>
        <row r="5436">
          <cell r="T5436" t="str">
            <v>SUME - GWMB</v>
          </cell>
        </row>
        <row r="5437">
          <cell r="T5437" t="str">
            <v>SUME - Other</v>
          </cell>
          <cell r="U5437">
            <v>7388105.6600000001</v>
          </cell>
        </row>
        <row r="5438">
          <cell r="T5438" t="str">
            <v>P&amp;M</v>
          </cell>
        </row>
        <row r="5439">
          <cell r="T5439" t="str">
            <v>FE - Transport</v>
          </cell>
        </row>
        <row r="5440">
          <cell r="T5440" t="str">
            <v>Other - Transport</v>
          </cell>
        </row>
        <row r="5441">
          <cell r="T5441" t="str">
            <v>IT&amp;C</v>
          </cell>
          <cell r="U5441">
            <v>-136372.74</v>
          </cell>
        </row>
        <row r="5442">
          <cell r="T5442" t="str">
            <v>Cap Spare - Armaments</v>
          </cell>
        </row>
        <row r="5443">
          <cell r="T5443" t="str">
            <v>Cap Spare - Eng &amp; Tech</v>
          </cell>
        </row>
        <row r="5444">
          <cell r="T5444" t="str">
            <v xml:space="preserve">Cap Spare - General </v>
          </cell>
        </row>
        <row r="5445">
          <cell r="T5445" t="str">
            <v>Cap Spare - GWMB</v>
          </cell>
        </row>
        <row r="5446">
          <cell r="T5446" t="str">
            <v>Cap Spare - Med</v>
          </cell>
        </row>
        <row r="5447">
          <cell r="T5447" t="str">
            <v>Cap Spare - Strat Weaps</v>
          </cell>
        </row>
        <row r="5448">
          <cell r="T5448" t="str">
            <v>Analysed</v>
          </cell>
          <cell r="U5448">
            <v>7251732.9199999999</v>
          </cell>
        </row>
        <row r="5449">
          <cell r="T5449" t="str">
            <v>Imbalance</v>
          </cell>
          <cell r="U5449">
            <v>0</v>
          </cell>
        </row>
        <row r="5522">
          <cell r="T5522" t="str">
            <v>Dwellings</v>
          </cell>
        </row>
        <row r="5523">
          <cell r="T5523" t="str">
            <v>Non-Dwellings</v>
          </cell>
        </row>
        <row r="5524">
          <cell r="T5524" t="str">
            <v>SUME - GWMB</v>
          </cell>
        </row>
        <row r="5525">
          <cell r="T5525" t="str">
            <v>SUME - Other</v>
          </cell>
          <cell r="U5525">
            <v>4813694.3600000003</v>
          </cell>
        </row>
        <row r="5526">
          <cell r="T5526" t="str">
            <v>P&amp;M</v>
          </cell>
        </row>
        <row r="5527">
          <cell r="T5527" t="str">
            <v>FE - Transport</v>
          </cell>
        </row>
        <row r="5528">
          <cell r="T5528" t="str">
            <v>Other - Transport</v>
          </cell>
        </row>
        <row r="5529">
          <cell r="T5529" t="str">
            <v>IT&amp;C</v>
          </cell>
        </row>
        <row r="5530">
          <cell r="T5530" t="str">
            <v>Cap Spare - Armaments</v>
          </cell>
        </row>
        <row r="5531">
          <cell r="T5531" t="str">
            <v>Cap Spare - Eng &amp; Tech</v>
          </cell>
        </row>
        <row r="5532">
          <cell r="T5532" t="str">
            <v xml:space="preserve">Cap Spare - General </v>
          </cell>
        </row>
        <row r="5533">
          <cell r="T5533" t="str">
            <v>Cap Spare - GWMB</v>
          </cell>
        </row>
        <row r="5534">
          <cell r="T5534" t="str">
            <v>Cap Spare - Med</v>
          </cell>
        </row>
        <row r="5535">
          <cell r="T5535" t="str">
            <v>Cap Spare - Strat Weaps</v>
          </cell>
        </row>
        <row r="5536">
          <cell r="T5536" t="str">
            <v>Analysed</v>
          </cell>
          <cell r="U5536">
            <v>4813694.3600000003</v>
          </cell>
        </row>
        <row r="5537">
          <cell r="T5537" t="str">
            <v>Imbalance</v>
          </cell>
          <cell r="U5537">
            <v>0</v>
          </cell>
        </row>
        <row r="5611">
          <cell r="T5611" t="str">
            <v>Dwellings</v>
          </cell>
        </row>
        <row r="5612">
          <cell r="T5612" t="str">
            <v>Non-Dwellings</v>
          </cell>
        </row>
        <row r="5613">
          <cell r="T5613" t="str">
            <v>SUME - GWMB</v>
          </cell>
        </row>
        <row r="5614">
          <cell r="T5614" t="str">
            <v>SUME - Other</v>
          </cell>
        </row>
        <row r="5615">
          <cell r="T5615" t="str">
            <v>P&amp;M</v>
          </cell>
        </row>
        <row r="5616">
          <cell r="T5616" t="str">
            <v>FE - Transport</v>
          </cell>
        </row>
        <row r="5617">
          <cell r="T5617" t="str">
            <v>Other - Transport</v>
          </cell>
        </row>
        <row r="5618">
          <cell r="T5618" t="str">
            <v>IT&amp;C</v>
          </cell>
          <cell r="U5618">
            <v>-125004.8</v>
          </cell>
        </row>
        <row r="5619">
          <cell r="T5619" t="str">
            <v>Cap Spare - Armaments</v>
          </cell>
        </row>
        <row r="5620">
          <cell r="T5620" t="str">
            <v>Cap Spare - Eng &amp; Tech</v>
          </cell>
        </row>
        <row r="5621">
          <cell r="T5621" t="str">
            <v xml:space="preserve">Cap Spare - General </v>
          </cell>
        </row>
        <row r="5622">
          <cell r="T5622" t="str">
            <v>Cap Spare - GWMB</v>
          </cell>
        </row>
        <row r="5623">
          <cell r="T5623" t="str">
            <v>Cap Spare - Med</v>
          </cell>
        </row>
        <row r="5624">
          <cell r="T5624" t="str">
            <v>Cap Spare - Strat Weaps</v>
          </cell>
        </row>
        <row r="5625">
          <cell r="T5625" t="str">
            <v>Analysed</v>
          </cell>
          <cell r="U5625">
            <v>-125004.8</v>
          </cell>
        </row>
        <row r="5626">
          <cell r="T5626" t="str">
            <v>Imbalance</v>
          </cell>
          <cell r="U5626">
            <v>0</v>
          </cell>
        </row>
        <row r="5698">
          <cell r="T5698" t="str">
            <v>Dwellings</v>
          </cell>
        </row>
        <row r="5699">
          <cell r="T5699" t="str">
            <v>Non-Dwellings</v>
          </cell>
        </row>
        <row r="5700">
          <cell r="T5700" t="str">
            <v>SUME - GWMB</v>
          </cell>
        </row>
        <row r="5701">
          <cell r="T5701" t="str">
            <v>SUME - Other</v>
          </cell>
        </row>
        <row r="5702">
          <cell r="T5702" t="str">
            <v>P&amp;M</v>
          </cell>
        </row>
        <row r="5703">
          <cell r="T5703" t="str">
            <v>FE - Transport</v>
          </cell>
        </row>
        <row r="5704">
          <cell r="T5704" t="str">
            <v>Other - Transport</v>
          </cell>
        </row>
        <row r="5705">
          <cell r="T5705" t="str">
            <v>IT&amp;C</v>
          </cell>
          <cell r="U5705">
            <v>2493768.96</v>
          </cell>
        </row>
        <row r="5706">
          <cell r="T5706" t="str">
            <v>Cap Spare - Armaments</v>
          </cell>
        </row>
        <row r="5707">
          <cell r="T5707" t="str">
            <v>Cap Spare - Eng &amp; Tech</v>
          </cell>
        </row>
        <row r="5708">
          <cell r="T5708" t="str">
            <v xml:space="preserve">Cap Spare - General </v>
          </cell>
        </row>
        <row r="5709">
          <cell r="T5709" t="str">
            <v>Cap Spare - GWMB</v>
          </cell>
        </row>
        <row r="5710">
          <cell r="T5710" t="str">
            <v>Cap Spare - Med</v>
          </cell>
        </row>
        <row r="5711">
          <cell r="T5711" t="str">
            <v>Cap Spare - Strat Weaps</v>
          </cell>
        </row>
        <row r="5712">
          <cell r="T5712" t="str">
            <v>Analysed</v>
          </cell>
          <cell r="U5712">
            <v>2493768.96</v>
          </cell>
        </row>
        <row r="5713">
          <cell r="T5713" t="str">
            <v>Imbalance</v>
          </cell>
          <cell r="U5713">
            <v>0</v>
          </cell>
        </row>
        <row r="5807">
          <cell r="T5807" t="str">
            <v>Dwellings</v>
          </cell>
        </row>
        <row r="5808">
          <cell r="T5808" t="str">
            <v>Non-Dwellings</v>
          </cell>
        </row>
        <row r="5809">
          <cell r="T5809" t="str">
            <v>SUME - GWMB</v>
          </cell>
        </row>
        <row r="5810">
          <cell r="T5810" t="str">
            <v>SUME - Other</v>
          </cell>
          <cell r="U5810">
            <v>5772881.8099999996</v>
          </cell>
        </row>
        <row r="5811">
          <cell r="T5811" t="str">
            <v>P&amp;M</v>
          </cell>
        </row>
        <row r="5812">
          <cell r="T5812" t="str">
            <v>FE - Transport</v>
          </cell>
        </row>
        <row r="5813">
          <cell r="T5813" t="str">
            <v>Other - Transport</v>
          </cell>
        </row>
        <row r="5814">
          <cell r="T5814" t="str">
            <v>IT&amp;C</v>
          </cell>
        </row>
        <row r="5815">
          <cell r="T5815" t="str">
            <v>Cap Spare - Armaments</v>
          </cell>
        </row>
        <row r="5816">
          <cell r="T5816" t="str">
            <v>Cap Spare - Eng &amp; Tech</v>
          </cell>
        </row>
        <row r="5817">
          <cell r="T5817" t="str">
            <v xml:space="preserve">Cap Spare - General </v>
          </cell>
        </row>
        <row r="5818">
          <cell r="T5818" t="str">
            <v>Cap Spare - GWMB</v>
          </cell>
        </row>
        <row r="5819">
          <cell r="T5819" t="str">
            <v>Cap Spare - Med</v>
          </cell>
        </row>
        <row r="5820">
          <cell r="T5820" t="str">
            <v>Cap Spare - Strat Weaps</v>
          </cell>
        </row>
        <row r="5821">
          <cell r="T5821" t="str">
            <v>Analysed</v>
          </cell>
          <cell r="U5821">
            <v>5772881.8099999996</v>
          </cell>
        </row>
        <row r="5822">
          <cell r="T5822" t="str">
            <v>Imbalance</v>
          </cell>
          <cell r="U5822">
            <v>0</v>
          </cell>
        </row>
        <row r="5980">
          <cell r="T5980" t="str">
            <v>Dwellings</v>
          </cell>
        </row>
        <row r="5981">
          <cell r="T5981" t="str">
            <v>Non-Dwellings</v>
          </cell>
        </row>
        <row r="5982">
          <cell r="T5982" t="str">
            <v>SUME - GWMB</v>
          </cell>
        </row>
        <row r="5983">
          <cell r="T5983" t="str">
            <v>SUME - Other</v>
          </cell>
        </row>
        <row r="5984">
          <cell r="T5984" t="str">
            <v>P&amp;M</v>
          </cell>
        </row>
        <row r="5985">
          <cell r="T5985" t="str">
            <v>FE - Transport</v>
          </cell>
        </row>
        <row r="5986">
          <cell r="T5986" t="str">
            <v>Other - Transport</v>
          </cell>
        </row>
        <row r="5987">
          <cell r="T5987" t="str">
            <v>IT&amp;C</v>
          </cell>
        </row>
        <row r="5988">
          <cell r="T5988" t="str">
            <v>Cap Spare - Armaments</v>
          </cell>
        </row>
        <row r="5989">
          <cell r="T5989" t="str">
            <v>Cap Spare - Eng &amp; Tech</v>
          </cell>
        </row>
        <row r="5990">
          <cell r="T5990" t="str">
            <v xml:space="preserve">Cap Spare - General </v>
          </cell>
        </row>
        <row r="5991">
          <cell r="T5991" t="str">
            <v>Cap Spare - GWMB</v>
          </cell>
        </row>
        <row r="5992">
          <cell r="T5992" t="str">
            <v>Cap Spare - Med</v>
          </cell>
        </row>
        <row r="5993">
          <cell r="T5993" t="str">
            <v>Cap Spare - Strat Weaps</v>
          </cell>
        </row>
        <row r="5994">
          <cell r="T5994" t="str">
            <v>Analysed</v>
          </cell>
          <cell r="U5994">
            <v>0</v>
          </cell>
        </row>
        <row r="5995">
          <cell r="T5995" t="str">
            <v>Imbalance</v>
          </cell>
          <cell r="U5995">
            <v>0</v>
          </cell>
        </row>
        <row r="6065">
          <cell r="T6065" t="str">
            <v>Dwellings</v>
          </cell>
        </row>
        <row r="6066">
          <cell r="T6066" t="str">
            <v>Non-Dwellings</v>
          </cell>
        </row>
        <row r="6067">
          <cell r="T6067" t="str">
            <v>SUME - GWMB</v>
          </cell>
        </row>
        <row r="6068">
          <cell r="T6068" t="str">
            <v>SUME - Other</v>
          </cell>
        </row>
        <row r="6069">
          <cell r="T6069" t="str">
            <v>P&amp;M</v>
          </cell>
        </row>
        <row r="6070">
          <cell r="T6070" t="str">
            <v>FE - Transport</v>
          </cell>
        </row>
        <row r="6071">
          <cell r="T6071" t="str">
            <v>Other - Transport</v>
          </cell>
        </row>
        <row r="6072">
          <cell r="T6072" t="str">
            <v>IT&amp;C</v>
          </cell>
        </row>
        <row r="6073">
          <cell r="T6073" t="str">
            <v>Cap Spare - Armaments</v>
          </cell>
        </row>
        <row r="6074">
          <cell r="T6074" t="str">
            <v>Cap Spare - Eng &amp; Tech</v>
          </cell>
        </row>
        <row r="6075">
          <cell r="T6075" t="str">
            <v xml:space="preserve">Cap Spare - General </v>
          </cell>
        </row>
        <row r="6076">
          <cell r="T6076" t="str">
            <v>Cap Spare - GWMB</v>
          </cell>
        </row>
        <row r="6077">
          <cell r="T6077" t="str">
            <v>Cap Spare - Med</v>
          </cell>
        </row>
        <row r="6078">
          <cell r="T6078" t="str">
            <v>Cap Spare - Strat Weaps</v>
          </cell>
        </row>
        <row r="6079">
          <cell r="T6079" t="str">
            <v>Analysed</v>
          </cell>
          <cell r="U6079">
            <v>0</v>
          </cell>
        </row>
        <row r="6080">
          <cell r="T6080" t="str">
            <v>Imbalance</v>
          </cell>
          <cell r="U6080">
            <v>0</v>
          </cell>
        </row>
        <row r="6150">
          <cell r="T6150" t="str">
            <v>Dwellings</v>
          </cell>
        </row>
        <row r="6151">
          <cell r="T6151" t="str">
            <v>Non-Dwellings</v>
          </cell>
        </row>
        <row r="6152">
          <cell r="T6152" t="str">
            <v>SUME - GWMB</v>
          </cell>
        </row>
        <row r="6153">
          <cell r="T6153" t="str">
            <v>SUME - Other</v>
          </cell>
        </row>
        <row r="6154">
          <cell r="T6154" t="str">
            <v>P&amp;M</v>
          </cell>
        </row>
        <row r="6155">
          <cell r="T6155" t="str">
            <v>FE - Transport</v>
          </cell>
        </row>
        <row r="6156">
          <cell r="T6156" t="str">
            <v>Other - Transport</v>
          </cell>
        </row>
        <row r="6157">
          <cell r="T6157" t="str">
            <v>IT&amp;C</v>
          </cell>
        </row>
        <row r="6158">
          <cell r="T6158" t="str">
            <v>Cap Spare - Armaments</v>
          </cell>
        </row>
        <row r="6159">
          <cell r="T6159" t="str">
            <v>Cap Spare - Eng &amp; Tech</v>
          </cell>
          <cell r="U6159">
            <v>-5420775.2000000002</v>
          </cell>
        </row>
        <row r="6160">
          <cell r="T6160" t="str">
            <v xml:space="preserve">Cap Spare - General </v>
          </cell>
        </row>
        <row r="6161">
          <cell r="T6161" t="str">
            <v>Cap Spare - GWMB</v>
          </cell>
        </row>
        <row r="6162">
          <cell r="T6162" t="str">
            <v>Cap Spare - Med</v>
          </cell>
        </row>
        <row r="6163">
          <cell r="T6163" t="str">
            <v>Cap Spare - Strat Weaps</v>
          </cell>
        </row>
        <row r="6164">
          <cell r="T6164" t="str">
            <v>Analysed</v>
          </cell>
          <cell r="U6164">
            <v>-5420775.2000000002</v>
          </cell>
        </row>
        <row r="6165">
          <cell r="T6165" t="str">
            <v>Imbalance</v>
          </cell>
          <cell r="U6165">
            <v>0</v>
          </cell>
        </row>
        <row r="6235">
          <cell r="T6235" t="str">
            <v>Dwellings</v>
          </cell>
        </row>
        <row r="6236">
          <cell r="T6236" t="str">
            <v>Non-Dwellings</v>
          </cell>
        </row>
        <row r="6237">
          <cell r="T6237" t="str">
            <v>SUME - GWMB</v>
          </cell>
        </row>
        <row r="6238">
          <cell r="T6238" t="str">
            <v>SUME - Other</v>
          </cell>
          <cell r="U6238">
            <v>5087132.93</v>
          </cell>
        </row>
        <row r="6239">
          <cell r="T6239" t="str">
            <v>P&amp;M</v>
          </cell>
        </row>
        <row r="6240">
          <cell r="T6240" t="str">
            <v>FE - Transport</v>
          </cell>
        </row>
        <row r="6241">
          <cell r="T6241" t="str">
            <v>Other - Transport</v>
          </cell>
        </row>
        <row r="6242">
          <cell r="T6242" t="str">
            <v>IT&amp;C</v>
          </cell>
        </row>
        <row r="6243">
          <cell r="T6243" t="str">
            <v>Cap Spare - Armaments</v>
          </cell>
        </row>
        <row r="6244">
          <cell r="T6244" t="str">
            <v>Cap Spare - Eng &amp; Tech</v>
          </cell>
        </row>
        <row r="6245">
          <cell r="T6245" t="str">
            <v xml:space="preserve">Cap Spare - General </v>
          </cell>
        </row>
        <row r="6246">
          <cell r="T6246" t="str">
            <v>Cap Spare - GWMB</v>
          </cell>
        </row>
        <row r="6247">
          <cell r="T6247" t="str">
            <v>Cap Spare - Med</v>
          </cell>
        </row>
        <row r="6248">
          <cell r="T6248" t="str">
            <v>Cap Spare - Strat Weaps</v>
          </cell>
        </row>
        <row r="6249">
          <cell r="T6249" t="str">
            <v>Analysed</v>
          </cell>
          <cell r="U6249">
            <v>5087132.93</v>
          </cell>
        </row>
        <row r="6250">
          <cell r="T6250" t="str">
            <v>Imbalance</v>
          </cell>
          <cell r="U6250">
            <v>0</v>
          </cell>
        </row>
        <row r="6332">
          <cell r="T6332" t="str">
            <v>Dwellings</v>
          </cell>
        </row>
        <row r="6333">
          <cell r="T6333" t="str">
            <v>Non-Dwellings</v>
          </cell>
        </row>
        <row r="6334">
          <cell r="T6334" t="str">
            <v>SUME - GWMB</v>
          </cell>
        </row>
        <row r="6335">
          <cell r="T6335" t="str">
            <v>SUME - Other</v>
          </cell>
        </row>
        <row r="6336">
          <cell r="T6336" t="str">
            <v>P&amp;M</v>
          </cell>
        </row>
        <row r="6337">
          <cell r="T6337" t="str">
            <v>FE - Transport</v>
          </cell>
        </row>
        <row r="6338">
          <cell r="T6338" t="str">
            <v>Other - Transport</v>
          </cell>
        </row>
        <row r="6339">
          <cell r="T6339" t="str">
            <v>IT&amp;C</v>
          </cell>
        </row>
        <row r="6340">
          <cell r="T6340" t="str">
            <v>Cap Spare - Armaments</v>
          </cell>
        </row>
        <row r="6341">
          <cell r="T6341" t="str">
            <v>Cap Spare - Eng &amp; Tech</v>
          </cell>
        </row>
        <row r="6342">
          <cell r="T6342" t="str">
            <v xml:space="preserve">Cap Spare - General </v>
          </cell>
        </row>
        <row r="6343">
          <cell r="T6343" t="str">
            <v>Cap Spare - GWMB</v>
          </cell>
        </row>
        <row r="6344">
          <cell r="T6344" t="str">
            <v>Cap Spare - Med</v>
          </cell>
        </row>
        <row r="6345">
          <cell r="T6345" t="str">
            <v>Cap Spare - Strat Weaps</v>
          </cell>
        </row>
        <row r="6346">
          <cell r="T6346" t="str">
            <v>Analysed</v>
          </cell>
          <cell r="U6346">
            <v>0</v>
          </cell>
        </row>
        <row r="6347">
          <cell r="T6347" t="str">
            <v>Imbalance</v>
          </cell>
          <cell r="U6347">
            <v>0</v>
          </cell>
        </row>
        <row r="6417">
          <cell r="T6417" t="str">
            <v>Dwellings</v>
          </cell>
        </row>
        <row r="6418">
          <cell r="T6418" t="str">
            <v>Non-Dwellings</v>
          </cell>
        </row>
        <row r="6419">
          <cell r="T6419" t="str">
            <v>SUME - GWMB</v>
          </cell>
        </row>
        <row r="6420">
          <cell r="T6420" t="str">
            <v>SUME - Other</v>
          </cell>
        </row>
        <row r="6421">
          <cell r="T6421" t="str">
            <v>P&amp;M</v>
          </cell>
        </row>
        <row r="6422">
          <cell r="T6422" t="str">
            <v>FE - Transport</v>
          </cell>
        </row>
        <row r="6423">
          <cell r="T6423" t="str">
            <v>Other - Transport</v>
          </cell>
          <cell r="U6423">
            <v>10379042.57</v>
          </cell>
        </row>
        <row r="6424">
          <cell r="T6424" t="str">
            <v>IT&amp;C</v>
          </cell>
        </row>
        <row r="6425">
          <cell r="T6425" t="str">
            <v>Cap Spare - Armaments</v>
          </cell>
        </row>
        <row r="6426">
          <cell r="T6426" t="str">
            <v>Cap Spare - Eng &amp; Tech</v>
          </cell>
        </row>
        <row r="6427">
          <cell r="T6427" t="str">
            <v xml:space="preserve">Cap Spare - General </v>
          </cell>
        </row>
        <row r="6428">
          <cell r="T6428" t="str">
            <v>Cap Spare - GWMB</v>
          </cell>
        </row>
        <row r="6429">
          <cell r="T6429" t="str">
            <v>Cap Spare - Med</v>
          </cell>
        </row>
        <row r="6430">
          <cell r="T6430" t="str">
            <v>Cap Spare - Strat Weaps</v>
          </cell>
        </row>
        <row r="6431">
          <cell r="T6431" t="str">
            <v>Analysed</v>
          </cell>
          <cell r="U6431">
            <v>10379042.57</v>
          </cell>
        </row>
        <row r="6432">
          <cell r="T6432" t="str">
            <v>Imbalance</v>
          </cell>
          <cell r="U6432">
            <v>0</v>
          </cell>
        </row>
        <row r="6522">
          <cell r="T6522" t="str">
            <v>Dwellings</v>
          </cell>
        </row>
        <row r="6523">
          <cell r="T6523" t="str">
            <v>Non-Dwellings</v>
          </cell>
        </row>
        <row r="6524">
          <cell r="T6524" t="str">
            <v>SUME - GWMB</v>
          </cell>
        </row>
        <row r="6525">
          <cell r="T6525" t="str">
            <v>SUME - Other</v>
          </cell>
        </row>
        <row r="6526">
          <cell r="T6526" t="str">
            <v>P&amp;M</v>
          </cell>
        </row>
        <row r="6527">
          <cell r="T6527" t="str">
            <v>FE - Transport</v>
          </cell>
        </row>
        <row r="6528">
          <cell r="T6528" t="str">
            <v>Other - Transport</v>
          </cell>
        </row>
        <row r="6529">
          <cell r="T6529" t="str">
            <v>IT&amp;C</v>
          </cell>
        </row>
        <row r="6530">
          <cell r="T6530" t="str">
            <v>Cap Spare - Armaments</v>
          </cell>
        </row>
        <row r="6531">
          <cell r="T6531" t="str">
            <v>Cap Spare - Eng &amp; Tech</v>
          </cell>
        </row>
        <row r="6532">
          <cell r="T6532" t="str">
            <v xml:space="preserve">Cap Spare - General </v>
          </cell>
        </row>
        <row r="6533">
          <cell r="T6533" t="str">
            <v>Cap Spare - GWMB</v>
          </cell>
        </row>
        <row r="6534">
          <cell r="T6534" t="str">
            <v>Cap Spare - Med</v>
          </cell>
        </row>
        <row r="6535">
          <cell r="T6535" t="str">
            <v>Cap Spare - Strat Weaps</v>
          </cell>
        </row>
        <row r="6536">
          <cell r="T6536" t="str">
            <v>Analysed</v>
          </cell>
          <cell r="U6536">
            <v>0</v>
          </cell>
        </row>
        <row r="6537">
          <cell r="T6537" t="str">
            <v>Imbalance</v>
          </cell>
          <cell r="U6537">
            <v>0</v>
          </cell>
        </row>
        <row r="6607">
          <cell r="T6607" t="str">
            <v>Dwellings</v>
          </cell>
        </row>
        <row r="6608">
          <cell r="T6608" t="str">
            <v>Non-Dwellings</v>
          </cell>
        </row>
        <row r="6609">
          <cell r="T6609" t="str">
            <v>SUME - GWMB</v>
          </cell>
        </row>
        <row r="6610">
          <cell r="T6610" t="str">
            <v>SUME - Other</v>
          </cell>
        </row>
        <row r="6611">
          <cell r="T6611" t="str">
            <v>P&amp;M</v>
          </cell>
        </row>
        <row r="6612">
          <cell r="T6612" t="str">
            <v>FE - Transport</v>
          </cell>
        </row>
        <row r="6613">
          <cell r="T6613" t="str">
            <v>Other - Transport</v>
          </cell>
        </row>
        <row r="6614">
          <cell r="T6614" t="str">
            <v>IT&amp;C</v>
          </cell>
        </row>
        <row r="6615">
          <cell r="T6615" t="str">
            <v>Cap Spare - Armaments</v>
          </cell>
        </row>
        <row r="6616">
          <cell r="T6616" t="str">
            <v>Cap Spare - Eng &amp; Tech</v>
          </cell>
        </row>
        <row r="6617">
          <cell r="T6617" t="str">
            <v xml:space="preserve">Cap Spare - General </v>
          </cell>
        </row>
        <row r="6618">
          <cell r="T6618" t="str">
            <v>Cap Spare - GWMB</v>
          </cell>
        </row>
        <row r="6619">
          <cell r="T6619" t="str">
            <v>Cap Spare - Med</v>
          </cell>
        </row>
        <row r="6620">
          <cell r="T6620" t="str">
            <v>Cap Spare - Strat Weaps</v>
          </cell>
        </row>
        <row r="6621">
          <cell r="T6621" t="str">
            <v>Analysed</v>
          </cell>
          <cell r="U6621">
            <v>0</v>
          </cell>
        </row>
        <row r="6622">
          <cell r="T6622" t="str">
            <v>Imbalance</v>
          </cell>
          <cell r="U6622">
            <v>0</v>
          </cell>
        </row>
        <row r="6692">
          <cell r="T6692" t="str">
            <v>Dwellings</v>
          </cell>
        </row>
        <row r="6693">
          <cell r="T6693" t="str">
            <v>Non-Dwellings</v>
          </cell>
        </row>
        <row r="6694">
          <cell r="T6694" t="str">
            <v>SUME - GWMB</v>
          </cell>
        </row>
        <row r="6695">
          <cell r="T6695" t="str">
            <v>SUME - Other</v>
          </cell>
        </row>
        <row r="6696">
          <cell r="T6696" t="str">
            <v>P&amp;M</v>
          </cell>
        </row>
        <row r="6697">
          <cell r="T6697" t="str">
            <v>FE - Transport</v>
          </cell>
          <cell r="U6697">
            <v>53349191.899999999</v>
          </cell>
        </row>
        <row r="6698">
          <cell r="T6698" t="str">
            <v>Other - Transport</v>
          </cell>
        </row>
        <row r="6699">
          <cell r="T6699" t="str">
            <v>IT&amp;C</v>
          </cell>
        </row>
        <row r="6700">
          <cell r="T6700" t="str">
            <v>Cap Spare - Armaments</v>
          </cell>
        </row>
        <row r="6701">
          <cell r="T6701" t="str">
            <v>Cap Spare - Eng &amp; Tech</v>
          </cell>
        </row>
        <row r="6702">
          <cell r="T6702" t="str">
            <v xml:space="preserve">Cap Spare - General </v>
          </cell>
          <cell r="U6702">
            <v>6236132.04</v>
          </cell>
        </row>
        <row r="6703">
          <cell r="T6703" t="str">
            <v>Cap Spare - GWMB</v>
          </cell>
        </row>
        <row r="6704">
          <cell r="T6704" t="str">
            <v>Cap Spare - Med</v>
          </cell>
        </row>
        <row r="6705">
          <cell r="T6705" t="str">
            <v>Cap Spare - Strat Weaps</v>
          </cell>
        </row>
        <row r="6706">
          <cell r="T6706" t="str">
            <v>Analysed</v>
          </cell>
          <cell r="U6706">
            <v>59585323.939999998</v>
          </cell>
        </row>
        <row r="6707">
          <cell r="T6707" t="str">
            <v>Imbalance</v>
          </cell>
          <cell r="U6707">
            <v>0</v>
          </cell>
        </row>
        <row r="6795">
          <cell r="T6795" t="str">
            <v>Dwellings</v>
          </cell>
        </row>
        <row r="6796">
          <cell r="T6796" t="str">
            <v>Non-Dwellings</v>
          </cell>
        </row>
        <row r="6797">
          <cell r="T6797" t="str">
            <v>SUME - GWMB</v>
          </cell>
        </row>
        <row r="6798">
          <cell r="T6798" t="str">
            <v>SUME - Other</v>
          </cell>
        </row>
        <row r="6799">
          <cell r="T6799" t="str">
            <v>P&amp;M</v>
          </cell>
        </row>
        <row r="6800">
          <cell r="T6800" t="str">
            <v>FE - Transport</v>
          </cell>
        </row>
        <row r="6801">
          <cell r="T6801" t="str">
            <v>Other - Transport</v>
          </cell>
          <cell r="U6801">
            <v>10676538.609999999</v>
          </cell>
        </row>
        <row r="6802">
          <cell r="T6802" t="str">
            <v>IT&amp;C</v>
          </cell>
        </row>
        <row r="6803">
          <cell r="T6803" t="str">
            <v>Cap Spare - Armaments</v>
          </cell>
        </row>
        <row r="6804">
          <cell r="T6804" t="str">
            <v>Cap Spare - Eng &amp; Tech</v>
          </cell>
        </row>
        <row r="6805">
          <cell r="T6805" t="str">
            <v xml:space="preserve">Cap Spare - General </v>
          </cell>
        </row>
        <row r="6806">
          <cell r="T6806" t="str">
            <v>Cap Spare - GWMB</v>
          </cell>
        </row>
        <row r="6807">
          <cell r="T6807" t="str">
            <v>Cap Spare - Med</v>
          </cell>
        </row>
        <row r="6808">
          <cell r="T6808" t="str">
            <v>Cap Spare - Strat Weaps</v>
          </cell>
        </row>
        <row r="6809">
          <cell r="T6809" t="str">
            <v>Analysed</v>
          </cell>
          <cell r="U6809">
            <v>10676538.609999999</v>
          </cell>
        </row>
        <row r="6810">
          <cell r="T6810" t="str">
            <v>Imbalance</v>
          </cell>
          <cell r="U6810">
            <v>0</v>
          </cell>
        </row>
        <row r="6940">
          <cell r="T6940" t="str">
            <v>Dwellings</v>
          </cell>
        </row>
        <row r="6941">
          <cell r="T6941" t="str">
            <v>Non-Dwellings</v>
          </cell>
        </row>
        <row r="6942">
          <cell r="T6942" t="str">
            <v>SUME - GWMB</v>
          </cell>
        </row>
        <row r="6943">
          <cell r="T6943" t="str">
            <v>SUME - Other</v>
          </cell>
          <cell r="U6943">
            <v>630408154.39999998</v>
          </cell>
        </row>
        <row r="6944">
          <cell r="T6944" t="str">
            <v>P&amp;M</v>
          </cell>
        </row>
        <row r="6945">
          <cell r="T6945" t="str">
            <v>FE - Transport</v>
          </cell>
        </row>
        <row r="6946">
          <cell r="T6946" t="str">
            <v>Other - Transport</v>
          </cell>
        </row>
        <row r="6947">
          <cell r="T6947" t="str">
            <v>IT&amp;C</v>
          </cell>
        </row>
        <row r="6948">
          <cell r="T6948" t="str">
            <v>Cap Spare - Armaments</v>
          </cell>
        </row>
        <row r="6949">
          <cell r="T6949" t="str">
            <v>Cap Spare - Eng &amp; Tech</v>
          </cell>
        </row>
        <row r="6950">
          <cell r="T6950" t="str">
            <v xml:space="preserve">Cap Spare - General </v>
          </cell>
        </row>
        <row r="6951">
          <cell r="T6951" t="str">
            <v>Cap Spare - GWMB</v>
          </cell>
        </row>
        <row r="6952">
          <cell r="T6952" t="str">
            <v>Cap Spare - Med</v>
          </cell>
        </row>
        <row r="6953">
          <cell r="T6953" t="str">
            <v>Cap Spare - Strat Weaps</v>
          </cell>
        </row>
        <row r="6954">
          <cell r="T6954" t="str">
            <v>Analysed</v>
          </cell>
          <cell r="U6954">
            <v>630408154.39999998</v>
          </cell>
        </row>
        <row r="6955">
          <cell r="T6955" t="str">
            <v>Imbalance</v>
          </cell>
          <cell r="U6955">
            <v>0</v>
          </cell>
        </row>
        <row r="7031">
          <cell r="T7031" t="str">
            <v>Dwellings</v>
          </cell>
        </row>
        <row r="7032">
          <cell r="T7032" t="str">
            <v>Non-Dwellings</v>
          </cell>
          <cell r="U7032">
            <v>-73819.23</v>
          </cell>
        </row>
        <row r="7033">
          <cell r="T7033" t="str">
            <v>SUME - GWMB</v>
          </cell>
        </row>
        <row r="7034">
          <cell r="T7034" t="str">
            <v>SUME - Other</v>
          </cell>
          <cell r="U7034">
            <v>85340981.469999999</v>
          </cell>
        </row>
        <row r="7035">
          <cell r="T7035" t="str">
            <v>P&amp;M</v>
          </cell>
        </row>
        <row r="7036">
          <cell r="T7036" t="str">
            <v>FE - Transport</v>
          </cell>
        </row>
        <row r="7037">
          <cell r="T7037" t="str">
            <v>Other - Transport</v>
          </cell>
        </row>
        <row r="7038">
          <cell r="T7038" t="str">
            <v>IT&amp;C</v>
          </cell>
        </row>
        <row r="7039">
          <cell r="T7039" t="str">
            <v>Cap Spare - Armaments</v>
          </cell>
        </row>
        <row r="7040">
          <cell r="T7040" t="str">
            <v>Cap Spare - Eng &amp; Tech</v>
          </cell>
        </row>
        <row r="7041">
          <cell r="T7041" t="str">
            <v xml:space="preserve">Cap Spare - General </v>
          </cell>
        </row>
        <row r="7042">
          <cell r="T7042" t="str">
            <v>Cap Spare - GWMB</v>
          </cell>
        </row>
        <row r="7043">
          <cell r="T7043" t="str">
            <v>Cap Spare - Med</v>
          </cell>
        </row>
        <row r="7044">
          <cell r="T7044" t="str">
            <v>Cap Spare - Strat Weaps</v>
          </cell>
        </row>
        <row r="7045">
          <cell r="T7045" t="str">
            <v>Analysed</v>
          </cell>
          <cell r="U7045">
            <v>85267162.239999995</v>
          </cell>
        </row>
        <row r="7046">
          <cell r="T7046" t="str">
            <v>Imbalance</v>
          </cell>
          <cell r="U7046">
            <v>0</v>
          </cell>
        </row>
        <row r="7119">
          <cell r="T7119" t="str">
            <v>Dwellings</v>
          </cell>
        </row>
        <row r="7120">
          <cell r="T7120" t="str">
            <v>Non-Dwellings</v>
          </cell>
        </row>
        <row r="7121">
          <cell r="T7121" t="str">
            <v>SUME - GWMB</v>
          </cell>
        </row>
        <row r="7122">
          <cell r="T7122" t="str">
            <v>SUME - Other</v>
          </cell>
          <cell r="U7122">
            <v>16259751.220000001</v>
          </cell>
        </row>
        <row r="7123">
          <cell r="T7123" t="str">
            <v>P&amp;M</v>
          </cell>
        </row>
        <row r="7124">
          <cell r="T7124" t="str">
            <v>FE - Transport</v>
          </cell>
        </row>
        <row r="7125">
          <cell r="T7125" t="str">
            <v>Other - Transport</v>
          </cell>
        </row>
        <row r="7126">
          <cell r="T7126" t="str">
            <v>IT&amp;C</v>
          </cell>
        </row>
        <row r="7127">
          <cell r="T7127" t="str">
            <v>Cap Spare - Armaments</v>
          </cell>
        </row>
        <row r="7128">
          <cell r="T7128" t="str">
            <v>Cap Spare - Eng &amp; Tech</v>
          </cell>
        </row>
        <row r="7129">
          <cell r="T7129" t="str">
            <v xml:space="preserve">Cap Spare - General </v>
          </cell>
        </row>
        <row r="7130">
          <cell r="T7130" t="str">
            <v>Cap Spare - GWMB</v>
          </cell>
        </row>
        <row r="7131">
          <cell r="T7131" t="str">
            <v>Cap Spare - Med</v>
          </cell>
        </row>
        <row r="7132">
          <cell r="T7132" t="str">
            <v>Cap Spare - Strat Weaps</v>
          </cell>
        </row>
        <row r="7133">
          <cell r="T7133" t="str">
            <v>Analysed</v>
          </cell>
          <cell r="U7133">
            <v>16259751.220000001</v>
          </cell>
        </row>
        <row r="7134">
          <cell r="T7134" t="str">
            <v>Imbalance</v>
          </cell>
          <cell r="U7134">
            <v>0</v>
          </cell>
        </row>
        <row r="7215">
          <cell r="T7215" t="str">
            <v>Dwellings</v>
          </cell>
        </row>
        <row r="7216">
          <cell r="T7216" t="str">
            <v>Non-Dwellings</v>
          </cell>
        </row>
        <row r="7217">
          <cell r="T7217" t="str">
            <v>SUME - GWMB</v>
          </cell>
        </row>
        <row r="7218">
          <cell r="T7218" t="str">
            <v>SUME - Other</v>
          </cell>
        </row>
        <row r="7219">
          <cell r="T7219" t="str">
            <v>P&amp;M</v>
          </cell>
        </row>
        <row r="7220">
          <cell r="T7220" t="str">
            <v>FE - Transport</v>
          </cell>
        </row>
        <row r="7221">
          <cell r="T7221" t="str">
            <v>Other - Transport</v>
          </cell>
        </row>
        <row r="7222">
          <cell r="T7222" t="str">
            <v>IT&amp;C</v>
          </cell>
          <cell r="U7222">
            <v>4667620.29</v>
          </cell>
        </row>
        <row r="7223">
          <cell r="T7223" t="str">
            <v>Cap Spare - Armaments</v>
          </cell>
        </row>
        <row r="7224">
          <cell r="T7224" t="str">
            <v>Cap Spare - Eng &amp; Tech</v>
          </cell>
        </row>
        <row r="7225">
          <cell r="T7225" t="str">
            <v xml:space="preserve">Cap Spare - General </v>
          </cell>
        </row>
        <row r="7226">
          <cell r="T7226" t="str">
            <v>Cap Spare - GWMB</v>
          </cell>
        </row>
        <row r="7227">
          <cell r="T7227" t="str">
            <v>Cap Spare - Med</v>
          </cell>
        </row>
        <row r="7228">
          <cell r="T7228" t="str">
            <v>Cap Spare - Strat Weaps</v>
          </cell>
        </row>
        <row r="7229">
          <cell r="T7229" t="str">
            <v>Analysed</v>
          </cell>
          <cell r="U7229">
            <v>4667620.29</v>
          </cell>
        </row>
        <row r="7230">
          <cell r="T7230" t="str">
            <v>Imbalance</v>
          </cell>
          <cell r="U7230">
            <v>0</v>
          </cell>
        </row>
        <row r="7305">
          <cell r="T7305" t="str">
            <v>Dwellings</v>
          </cell>
        </row>
        <row r="7306">
          <cell r="T7306" t="str">
            <v>Non-Dwellings</v>
          </cell>
        </row>
        <row r="7307">
          <cell r="T7307" t="str">
            <v>SUME - GWMB</v>
          </cell>
        </row>
        <row r="7308">
          <cell r="T7308" t="str">
            <v>SUME - Other</v>
          </cell>
          <cell r="U7308">
            <v>1980186.61</v>
          </cell>
        </row>
        <row r="7309">
          <cell r="T7309" t="str">
            <v>P&amp;M</v>
          </cell>
        </row>
        <row r="7310">
          <cell r="T7310" t="str">
            <v>FE - Transport</v>
          </cell>
        </row>
        <row r="7311">
          <cell r="T7311" t="str">
            <v>Other - Transport</v>
          </cell>
          <cell r="U7311">
            <v>36139681.829999998</v>
          </cell>
        </row>
        <row r="7312">
          <cell r="T7312" t="str">
            <v>IT&amp;C</v>
          </cell>
        </row>
        <row r="7313">
          <cell r="T7313" t="str">
            <v>Cap Spare - Armaments</v>
          </cell>
        </row>
        <row r="7314">
          <cell r="T7314" t="str">
            <v>Cap Spare - Eng &amp; Tech</v>
          </cell>
        </row>
        <row r="7315">
          <cell r="T7315" t="str">
            <v xml:space="preserve">Cap Spare - General </v>
          </cell>
        </row>
        <row r="7316">
          <cell r="T7316" t="str">
            <v>Cap Spare - GWMB</v>
          </cell>
        </row>
        <row r="7317">
          <cell r="T7317" t="str">
            <v>Cap Spare - Med</v>
          </cell>
        </row>
        <row r="7318">
          <cell r="T7318" t="str">
            <v>Cap Spare - Strat Weaps</v>
          </cell>
        </row>
        <row r="7319">
          <cell r="T7319" t="str">
            <v>Analysed</v>
          </cell>
          <cell r="U7319">
            <v>38119868.439999998</v>
          </cell>
        </row>
        <row r="7320">
          <cell r="T7320" t="str">
            <v>Imbalance</v>
          </cell>
          <cell r="U7320">
            <v>0</v>
          </cell>
        </row>
        <row r="7469">
          <cell r="T7469" t="str">
            <v>Dwellings</v>
          </cell>
        </row>
        <row r="7470">
          <cell r="T7470" t="str">
            <v>Non-Dwellings</v>
          </cell>
        </row>
        <row r="7471">
          <cell r="T7471" t="str">
            <v>SUME - GWMB</v>
          </cell>
        </row>
        <row r="7472">
          <cell r="T7472" t="str">
            <v>SUME - Other</v>
          </cell>
        </row>
        <row r="7473">
          <cell r="T7473" t="str">
            <v>P&amp;M</v>
          </cell>
        </row>
        <row r="7474">
          <cell r="T7474" t="str">
            <v>FE - Transport</v>
          </cell>
        </row>
        <row r="7475">
          <cell r="T7475" t="str">
            <v>Other - Transport</v>
          </cell>
        </row>
        <row r="7476">
          <cell r="T7476" t="str">
            <v>IT&amp;C</v>
          </cell>
        </row>
        <row r="7477">
          <cell r="T7477" t="str">
            <v>Cap Spare - Armaments</v>
          </cell>
        </row>
        <row r="7478">
          <cell r="T7478" t="str">
            <v>Cap Spare - Eng &amp; Tech</v>
          </cell>
        </row>
        <row r="7479">
          <cell r="T7479" t="str">
            <v xml:space="preserve">Cap Spare - General </v>
          </cell>
        </row>
        <row r="7480">
          <cell r="T7480" t="str">
            <v>Cap Spare - GWMB</v>
          </cell>
        </row>
        <row r="7481">
          <cell r="T7481" t="str">
            <v>Cap Spare - Med</v>
          </cell>
        </row>
        <row r="7482">
          <cell r="T7482" t="str">
            <v>Cap Spare - Strat Weaps</v>
          </cell>
        </row>
        <row r="7483">
          <cell r="T7483" t="str">
            <v>Analysed</v>
          </cell>
          <cell r="U7483">
            <v>0</v>
          </cell>
        </row>
        <row r="7484">
          <cell r="T7484" t="str">
            <v>Imbalance</v>
          </cell>
          <cell r="U7484">
            <v>0</v>
          </cell>
        </row>
        <row r="7554">
          <cell r="T7554" t="str">
            <v>Dwellings</v>
          </cell>
        </row>
        <row r="7555">
          <cell r="T7555" t="str">
            <v>Non-Dwellings</v>
          </cell>
        </row>
        <row r="7556">
          <cell r="T7556" t="str">
            <v>SUME - GWMB</v>
          </cell>
        </row>
        <row r="7557">
          <cell r="T7557" t="str">
            <v>SUME - Other</v>
          </cell>
          <cell r="U7557">
            <v>4942002.57</v>
          </cell>
        </row>
        <row r="7558">
          <cell r="T7558" t="str">
            <v>P&amp;M</v>
          </cell>
        </row>
        <row r="7559">
          <cell r="T7559" t="str">
            <v>FE - Transport</v>
          </cell>
        </row>
        <row r="7560">
          <cell r="T7560" t="str">
            <v>Other - Transport</v>
          </cell>
        </row>
        <row r="7561">
          <cell r="T7561" t="str">
            <v>IT&amp;C</v>
          </cell>
        </row>
        <row r="7562">
          <cell r="T7562" t="str">
            <v>Cap Spare - Armaments</v>
          </cell>
        </row>
        <row r="7563">
          <cell r="T7563" t="str">
            <v>Cap Spare - Eng &amp; Tech</v>
          </cell>
        </row>
        <row r="7564">
          <cell r="T7564" t="str">
            <v xml:space="preserve">Cap Spare - General </v>
          </cell>
        </row>
        <row r="7565">
          <cell r="T7565" t="str">
            <v>Cap Spare - GWMB</v>
          </cell>
        </row>
        <row r="7566">
          <cell r="T7566" t="str">
            <v>Cap Spare - Med</v>
          </cell>
        </row>
        <row r="7567">
          <cell r="T7567" t="str">
            <v>Cap Spare - Strat Weaps</v>
          </cell>
        </row>
        <row r="7568">
          <cell r="T7568" t="str">
            <v>Analysed</v>
          </cell>
          <cell r="U7568">
            <v>4942002.57</v>
          </cell>
        </row>
        <row r="7569">
          <cell r="T7569" t="str">
            <v>Imbalance</v>
          </cell>
          <cell r="U7569">
            <v>0</v>
          </cell>
        </row>
        <row r="7700">
          <cell r="T7700" t="str">
            <v>Dwellings</v>
          </cell>
        </row>
        <row r="7701">
          <cell r="T7701" t="str">
            <v>Non-Dwellings</v>
          </cell>
        </row>
        <row r="7702">
          <cell r="T7702" t="str">
            <v>SUME - GWMB</v>
          </cell>
        </row>
        <row r="7703">
          <cell r="T7703" t="str">
            <v>SUME - Other</v>
          </cell>
        </row>
        <row r="7704">
          <cell r="T7704" t="str">
            <v>P&amp;M</v>
          </cell>
        </row>
        <row r="7705">
          <cell r="T7705" t="str">
            <v>FE - Transport</v>
          </cell>
        </row>
        <row r="7706">
          <cell r="T7706" t="str">
            <v>Other - Transport</v>
          </cell>
        </row>
        <row r="7707">
          <cell r="T7707" t="str">
            <v>IT&amp;C</v>
          </cell>
        </row>
        <row r="7708">
          <cell r="T7708" t="str">
            <v>Cap Spare - Armaments</v>
          </cell>
        </row>
        <row r="7709">
          <cell r="T7709" t="str">
            <v>Cap Spare - Eng &amp; Tech</v>
          </cell>
        </row>
        <row r="7710">
          <cell r="T7710" t="str">
            <v xml:space="preserve">Cap Spare - General </v>
          </cell>
        </row>
        <row r="7711">
          <cell r="T7711" t="str">
            <v>Cap Spare - GWMB</v>
          </cell>
        </row>
        <row r="7712">
          <cell r="T7712" t="str">
            <v>Cap Spare - Med</v>
          </cell>
        </row>
        <row r="7713">
          <cell r="T7713" t="str">
            <v>Cap Spare - Strat Weaps</v>
          </cell>
        </row>
        <row r="7714">
          <cell r="T7714" t="str">
            <v>Analysed</v>
          </cell>
          <cell r="U7714">
            <v>0</v>
          </cell>
        </row>
        <row r="7715">
          <cell r="T7715" t="str">
            <v>Imbalance</v>
          </cell>
          <cell r="U7715">
            <v>0</v>
          </cell>
        </row>
        <row r="7785">
          <cell r="T7785" t="str">
            <v>Dwellings</v>
          </cell>
        </row>
        <row r="7786">
          <cell r="T7786" t="str">
            <v>Non-Dwellings</v>
          </cell>
        </row>
        <row r="7787">
          <cell r="T7787" t="str">
            <v>SUME - GWMB</v>
          </cell>
        </row>
        <row r="7788">
          <cell r="T7788" t="str">
            <v>SUME - Other</v>
          </cell>
          <cell r="U7788">
            <v>144735.85</v>
          </cell>
        </row>
        <row r="7789">
          <cell r="T7789" t="str">
            <v>P&amp;M</v>
          </cell>
        </row>
        <row r="7790">
          <cell r="T7790" t="str">
            <v>FE - Transport</v>
          </cell>
        </row>
        <row r="7791">
          <cell r="T7791" t="str">
            <v>Other - Transport</v>
          </cell>
        </row>
        <row r="7792">
          <cell r="T7792" t="str">
            <v>IT&amp;C</v>
          </cell>
        </row>
        <row r="7793">
          <cell r="T7793" t="str">
            <v>Cap Spare - Armaments</v>
          </cell>
        </row>
        <row r="7794">
          <cell r="T7794" t="str">
            <v>Cap Spare - Eng &amp; Tech</v>
          </cell>
        </row>
        <row r="7795">
          <cell r="T7795" t="str">
            <v xml:space="preserve">Cap Spare - General </v>
          </cell>
        </row>
        <row r="7796">
          <cell r="T7796" t="str">
            <v>Cap Spare - GWMB</v>
          </cell>
        </row>
        <row r="7797">
          <cell r="T7797" t="str">
            <v>Cap Spare - Med</v>
          </cell>
        </row>
        <row r="7798">
          <cell r="T7798" t="str">
            <v>Cap Spare - Strat Weaps</v>
          </cell>
        </row>
        <row r="7799">
          <cell r="T7799" t="str">
            <v>Analysed</v>
          </cell>
          <cell r="U7799">
            <v>144735.85</v>
          </cell>
        </row>
        <row r="7800">
          <cell r="T7800" t="str">
            <v>Imbalance</v>
          </cell>
          <cell r="U7800">
            <v>0</v>
          </cell>
        </row>
        <row r="7872">
          <cell r="T7872" t="str">
            <v>Dwellings</v>
          </cell>
        </row>
        <row r="7873">
          <cell r="T7873" t="str">
            <v>Non-Dwellings</v>
          </cell>
        </row>
        <row r="7874">
          <cell r="T7874" t="str">
            <v>SUME - GWMB</v>
          </cell>
        </row>
        <row r="7875">
          <cell r="T7875" t="str">
            <v>SUME - Other</v>
          </cell>
          <cell r="U7875">
            <v>184958569.09</v>
          </cell>
        </row>
        <row r="7876">
          <cell r="T7876" t="str">
            <v>P&amp;M</v>
          </cell>
          <cell r="U7876">
            <v>22271433.91</v>
          </cell>
        </row>
        <row r="7877">
          <cell r="T7877" t="str">
            <v>FE - Transport</v>
          </cell>
        </row>
        <row r="7878">
          <cell r="T7878" t="str">
            <v>Other - Transport</v>
          </cell>
        </row>
        <row r="7879">
          <cell r="T7879" t="str">
            <v>IT&amp;C</v>
          </cell>
        </row>
        <row r="7880">
          <cell r="T7880" t="str">
            <v>Cap Spare - Armaments</v>
          </cell>
        </row>
        <row r="7881">
          <cell r="T7881" t="str">
            <v>Cap Spare - Eng &amp; Tech</v>
          </cell>
        </row>
        <row r="7882">
          <cell r="T7882" t="str">
            <v xml:space="preserve">Cap Spare - General </v>
          </cell>
        </row>
        <row r="7883">
          <cell r="T7883" t="str">
            <v>Cap Spare - GWMB</v>
          </cell>
        </row>
        <row r="7884">
          <cell r="T7884" t="str">
            <v>Cap Spare - Med</v>
          </cell>
        </row>
        <row r="7885">
          <cell r="T7885" t="str">
            <v>Cap Spare - Strat Weaps</v>
          </cell>
        </row>
        <row r="7886">
          <cell r="T7886" t="str">
            <v>Analysed</v>
          </cell>
          <cell r="U7886">
            <v>207230003</v>
          </cell>
        </row>
        <row r="7887">
          <cell r="T7887" t="str">
            <v>Imbalance</v>
          </cell>
          <cell r="U7887">
            <v>0</v>
          </cell>
        </row>
        <row r="7978">
          <cell r="T7978" t="str">
            <v>Dwellings</v>
          </cell>
        </row>
        <row r="7979">
          <cell r="T7979" t="str">
            <v>Non-Dwellings</v>
          </cell>
        </row>
        <row r="7980">
          <cell r="T7980" t="str">
            <v>SUME - GWMB</v>
          </cell>
        </row>
        <row r="7981">
          <cell r="T7981" t="str">
            <v>SUME - Other</v>
          </cell>
          <cell r="U7981">
            <v>4897828.0099999988</v>
          </cell>
        </row>
        <row r="7982">
          <cell r="T7982" t="str">
            <v>P&amp;M</v>
          </cell>
        </row>
        <row r="7983">
          <cell r="T7983" t="str">
            <v>FE - Transport</v>
          </cell>
          <cell r="U7983">
            <v>-29093332.140000001</v>
          </cell>
        </row>
        <row r="7984">
          <cell r="T7984" t="str">
            <v>Other - Transport</v>
          </cell>
        </row>
        <row r="7985">
          <cell r="T7985" t="str">
            <v>IT&amp;C</v>
          </cell>
        </row>
        <row r="7986">
          <cell r="T7986" t="str">
            <v>Cap Spare - Armaments</v>
          </cell>
        </row>
        <row r="7987">
          <cell r="T7987" t="str">
            <v>Cap Spare - Eng &amp; Tech</v>
          </cell>
        </row>
        <row r="7988">
          <cell r="T7988" t="str">
            <v xml:space="preserve">Cap Spare - General </v>
          </cell>
        </row>
        <row r="7989">
          <cell r="T7989" t="str">
            <v>Cap Spare - GWMB</v>
          </cell>
        </row>
        <row r="7990">
          <cell r="T7990" t="str">
            <v>Cap Spare - Med</v>
          </cell>
        </row>
        <row r="7991">
          <cell r="T7991" t="str">
            <v>Cap Spare - Strat Weaps</v>
          </cell>
        </row>
        <row r="7992">
          <cell r="T7992" t="str">
            <v>Analysed</v>
          </cell>
          <cell r="U7992">
            <v>-24195504.129999999</v>
          </cell>
        </row>
        <row r="7993">
          <cell r="T7993" t="str">
            <v>Imbalance</v>
          </cell>
          <cell r="U7993">
            <v>0</v>
          </cell>
        </row>
        <row r="8096">
          <cell r="T8096" t="str">
            <v>Dwellings</v>
          </cell>
        </row>
        <row r="8097">
          <cell r="T8097" t="str">
            <v>Non-Dwellings</v>
          </cell>
        </row>
        <row r="8098">
          <cell r="T8098" t="str">
            <v>SUME - GWMB</v>
          </cell>
        </row>
        <row r="8099">
          <cell r="T8099" t="str">
            <v>SUME - Other</v>
          </cell>
        </row>
        <row r="8100">
          <cell r="T8100" t="str">
            <v>P&amp;M</v>
          </cell>
        </row>
        <row r="8101">
          <cell r="T8101" t="str">
            <v>FE - Transport</v>
          </cell>
        </row>
        <row r="8102">
          <cell r="T8102" t="str">
            <v>Other - Transport</v>
          </cell>
        </row>
        <row r="8103">
          <cell r="T8103" t="str">
            <v>IT&amp;C</v>
          </cell>
        </row>
        <row r="8104">
          <cell r="T8104" t="str">
            <v>Cap Spare - Armaments</v>
          </cell>
        </row>
        <row r="8105">
          <cell r="T8105" t="str">
            <v>Cap Spare - Eng &amp; Tech</v>
          </cell>
        </row>
        <row r="8106">
          <cell r="T8106" t="str">
            <v xml:space="preserve">Cap Spare - General </v>
          </cell>
        </row>
        <row r="8107">
          <cell r="T8107" t="str">
            <v>Cap Spare - GWMB</v>
          </cell>
        </row>
        <row r="8108">
          <cell r="T8108" t="str">
            <v>Cap Spare - Med</v>
          </cell>
        </row>
        <row r="8109">
          <cell r="T8109" t="str">
            <v>Cap Spare - Strat Weaps</v>
          </cell>
        </row>
        <row r="8110">
          <cell r="T8110" t="str">
            <v>Analysed</v>
          </cell>
          <cell r="U8110">
            <v>0</v>
          </cell>
        </row>
        <row r="8111">
          <cell r="T8111" t="str">
            <v>Imbalance</v>
          </cell>
          <cell r="U8111">
            <v>0</v>
          </cell>
        </row>
        <row r="8184">
          <cell r="T8184" t="str">
            <v>Dwellings</v>
          </cell>
        </row>
        <row r="8185">
          <cell r="T8185" t="str">
            <v>Non-Dwellings</v>
          </cell>
        </row>
        <row r="8186">
          <cell r="T8186" t="str">
            <v>SUME - GWMB</v>
          </cell>
        </row>
        <row r="8187">
          <cell r="T8187" t="str">
            <v>SUME - Other</v>
          </cell>
        </row>
        <row r="8188">
          <cell r="T8188" t="str">
            <v>P&amp;M</v>
          </cell>
        </row>
        <row r="8189">
          <cell r="T8189" t="str">
            <v>FE - Transport</v>
          </cell>
        </row>
        <row r="8190">
          <cell r="T8190" t="str">
            <v>Other - Transport</v>
          </cell>
        </row>
        <row r="8191">
          <cell r="T8191" t="str">
            <v>IT&amp;C</v>
          </cell>
          <cell r="U8191">
            <v>17514672.170000002</v>
          </cell>
        </row>
        <row r="8192">
          <cell r="T8192" t="str">
            <v>Cap Spare - Armaments</v>
          </cell>
        </row>
        <row r="8193">
          <cell r="T8193" t="str">
            <v>Cap Spare - Eng &amp; Tech</v>
          </cell>
        </row>
        <row r="8194">
          <cell r="T8194" t="str">
            <v xml:space="preserve">Cap Spare - General </v>
          </cell>
        </row>
        <row r="8195">
          <cell r="T8195" t="str">
            <v>Cap Spare - GWMB</v>
          </cell>
        </row>
        <row r="8196">
          <cell r="T8196" t="str">
            <v>Cap Spare - Med</v>
          </cell>
        </row>
        <row r="8197">
          <cell r="T8197" t="str">
            <v>Cap Spare - Strat Weaps</v>
          </cell>
        </row>
        <row r="8198">
          <cell r="T8198" t="str">
            <v>Analysed</v>
          </cell>
          <cell r="U8198">
            <v>17514672.170000002</v>
          </cell>
        </row>
        <row r="8199">
          <cell r="T8199" t="str">
            <v>Imbalance</v>
          </cell>
          <cell r="U8199">
            <v>0</v>
          </cell>
        </row>
        <row r="8269">
          <cell r="T8269" t="str">
            <v>Dwellings</v>
          </cell>
        </row>
        <row r="8270">
          <cell r="T8270" t="str">
            <v>Non-Dwellings</v>
          </cell>
        </row>
        <row r="8271">
          <cell r="T8271" t="str">
            <v>SUME - GWMB</v>
          </cell>
        </row>
        <row r="8272">
          <cell r="T8272" t="str">
            <v>SUME - Other</v>
          </cell>
        </row>
        <row r="8273">
          <cell r="T8273" t="str">
            <v>P&amp;M</v>
          </cell>
        </row>
        <row r="8274">
          <cell r="T8274" t="str">
            <v>FE - Transport</v>
          </cell>
        </row>
        <row r="8275">
          <cell r="T8275" t="str">
            <v>Other - Transport</v>
          </cell>
        </row>
        <row r="8276">
          <cell r="T8276" t="str">
            <v>IT&amp;C</v>
          </cell>
          <cell r="U8276">
            <v>145309.93</v>
          </cell>
        </row>
        <row r="8277">
          <cell r="T8277" t="str">
            <v>Cap Spare - Armaments</v>
          </cell>
        </row>
        <row r="8278">
          <cell r="T8278" t="str">
            <v>Cap Spare - Eng &amp; Tech</v>
          </cell>
        </row>
        <row r="8279">
          <cell r="T8279" t="str">
            <v xml:space="preserve">Cap Spare - General </v>
          </cell>
        </row>
        <row r="8280">
          <cell r="T8280" t="str">
            <v>Cap Spare - GWMB</v>
          </cell>
        </row>
        <row r="8281">
          <cell r="T8281" t="str">
            <v>Cap Spare - Med</v>
          </cell>
        </row>
        <row r="8282">
          <cell r="T8282" t="str">
            <v>Cap Spare - Strat Weaps</v>
          </cell>
        </row>
        <row r="8283">
          <cell r="T8283" t="str">
            <v>Analysed</v>
          </cell>
          <cell r="U8283">
            <v>145309.93</v>
          </cell>
        </row>
        <row r="8284">
          <cell r="T8284" t="str">
            <v>Imbalance</v>
          </cell>
          <cell r="U8284">
            <v>0</v>
          </cell>
        </row>
        <row r="8356">
          <cell r="T8356" t="str">
            <v>Dwellings</v>
          </cell>
        </row>
        <row r="8357">
          <cell r="T8357" t="str">
            <v>Non-Dwellings</v>
          </cell>
        </row>
        <row r="8358">
          <cell r="T8358" t="str">
            <v>SUME - GWMB</v>
          </cell>
        </row>
        <row r="8359">
          <cell r="T8359" t="str">
            <v>SUME - Other</v>
          </cell>
          <cell r="U8359">
            <v>544027.18999999994</v>
          </cell>
        </row>
        <row r="8360">
          <cell r="T8360" t="str">
            <v>P&amp;M</v>
          </cell>
        </row>
        <row r="8361">
          <cell r="T8361" t="str">
            <v>FE - Transport</v>
          </cell>
        </row>
        <row r="8362">
          <cell r="T8362" t="str">
            <v>Other - Transport</v>
          </cell>
        </row>
        <row r="8363">
          <cell r="T8363" t="str">
            <v>IT&amp;C</v>
          </cell>
        </row>
        <row r="8364">
          <cell r="T8364" t="str">
            <v>Cap Spare - Armaments</v>
          </cell>
        </row>
        <row r="8365">
          <cell r="T8365" t="str">
            <v>Cap Spare - Eng &amp; Tech</v>
          </cell>
        </row>
        <row r="8366">
          <cell r="T8366" t="str">
            <v xml:space="preserve">Cap Spare - General </v>
          </cell>
        </row>
        <row r="8367">
          <cell r="T8367" t="str">
            <v>Cap Spare - GWMB</v>
          </cell>
        </row>
        <row r="8368">
          <cell r="T8368" t="str">
            <v>Cap Spare - Med</v>
          </cell>
        </row>
        <row r="8369">
          <cell r="T8369" t="str">
            <v>Cap Spare - Strat Weaps</v>
          </cell>
        </row>
        <row r="8370">
          <cell r="T8370" t="str">
            <v>Analysed</v>
          </cell>
          <cell r="U8370">
            <v>544027.18999999994</v>
          </cell>
        </row>
        <row r="8371">
          <cell r="T8371" t="str">
            <v>Imbalance</v>
          </cell>
          <cell r="U8371">
            <v>0</v>
          </cell>
        </row>
        <row r="8441">
          <cell r="T8441" t="str">
            <v>Dwellings</v>
          </cell>
        </row>
        <row r="8442">
          <cell r="T8442" t="str">
            <v>Non-Dwellings</v>
          </cell>
          <cell r="U8442">
            <v>655607.19999999995</v>
          </cell>
        </row>
        <row r="8443">
          <cell r="T8443" t="str">
            <v>SUME - GWMB</v>
          </cell>
        </row>
        <row r="8444">
          <cell r="T8444" t="str">
            <v>SUME - Other</v>
          </cell>
        </row>
        <row r="8445">
          <cell r="T8445" t="str">
            <v>P&amp;M</v>
          </cell>
        </row>
        <row r="8446">
          <cell r="T8446" t="str">
            <v>FE - Transport</v>
          </cell>
        </row>
        <row r="8447">
          <cell r="T8447" t="str">
            <v>Other - Transport</v>
          </cell>
          <cell r="U8447">
            <v>16577917.260000002</v>
          </cell>
        </row>
        <row r="8448">
          <cell r="T8448" t="str">
            <v>IT&amp;C</v>
          </cell>
        </row>
        <row r="8449">
          <cell r="T8449" t="str">
            <v>Cap Spare - Armaments</v>
          </cell>
        </row>
        <row r="8450">
          <cell r="T8450" t="str">
            <v>Cap Spare - Eng &amp; Tech</v>
          </cell>
        </row>
        <row r="8451">
          <cell r="T8451" t="str">
            <v xml:space="preserve">Cap Spare - General </v>
          </cell>
        </row>
        <row r="8452">
          <cell r="T8452" t="str">
            <v>Cap Spare - GWMB</v>
          </cell>
        </row>
        <row r="8453">
          <cell r="T8453" t="str">
            <v>Cap Spare - Med</v>
          </cell>
        </row>
        <row r="8454">
          <cell r="T8454" t="str">
            <v>Cap Spare - Strat Weaps</v>
          </cell>
        </row>
        <row r="8455">
          <cell r="T8455" t="str">
            <v>Analysed</v>
          </cell>
          <cell r="U8455">
            <v>17233524.460000001</v>
          </cell>
        </row>
        <row r="8456">
          <cell r="T8456" t="str">
            <v>Imbalance</v>
          </cell>
          <cell r="U8456">
            <v>0</v>
          </cell>
        </row>
        <row r="8534">
          <cell r="T8534" t="str">
            <v>Dwellings</v>
          </cell>
        </row>
        <row r="8535">
          <cell r="T8535" t="str">
            <v>Non-Dwellings</v>
          </cell>
        </row>
        <row r="8536">
          <cell r="T8536" t="str">
            <v>SUME - GWMB</v>
          </cell>
        </row>
        <row r="8537">
          <cell r="T8537" t="str">
            <v>SUME - Other</v>
          </cell>
        </row>
        <row r="8538">
          <cell r="T8538" t="str">
            <v>P&amp;M</v>
          </cell>
        </row>
        <row r="8539">
          <cell r="T8539" t="str">
            <v>FE - Transport</v>
          </cell>
        </row>
        <row r="8540">
          <cell r="T8540" t="str">
            <v>Other - Transport</v>
          </cell>
          <cell r="U8540">
            <v>137611234.78999999</v>
          </cell>
        </row>
        <row r="8541">
          <cell r="T8541" t="str">
            <v>IT&amp;C</v>
          </cell>
        </row>
        <row r="8542">
          <cell r="T8542" t="str">
            <v>Cap Spare - Armaments</v>
          </cell>
        </row>
        <row r="8543">
          <cell r="T8543" t="str">
            <v>Cap Spare - Eng &amp; Tech</v>
          </cell>
        </row>
        <row r="8544">
          <cell r="T8544" t="str">
            <v xml:space="preserve">Cap Spare - General </v>
          </cell>
        </row>
        <row r="8545">
          <cell r="T8545" t="str">
            <v>Cap Spare - GWMB</v>
          </cell>
        </row>
        <row r="8546">
          <cell r="T8546" t="str">
            <v>Cap Spare - Med</v>
          </cell>
        </row>
        <row r="8547">
          <cell r="T8547" t="str">
            <v>Cap Spare - Strat Weaps</v>
          </cell>
        </row>
        <row r="8548">
          <cell r="T8548" t="str">
            <v>Analysed</v>
          </cell>
          <cell r="U8548">
            <v>137611234.78999999</v>
          </cell>
        </row>
        <row r="8549">
          <cell r="T8549" t="str">
            <v>Imbalance</v>
          </cell>
          <cell r="U8549">
            <v>0</v>
          </cell>
        </row>
        <row r="8677">
          <cell r="T8677" t="str">
            <v>Dwellings</v>
          </cell>
        </row>
        <row r="8678">
          <cell r="T8678" t="str">
            <v>Non-Dwellings</v>
          </cell>
        </row>
        <row r="8679">
          <cell r="T8679" t="str">
            <v>SUME - GWMB</v>
          </cell>
        </row>
        <row r="8680">
          <cell r="T8680" t="str">
            <v>SUME - Other</v>
          </cell>
        </row>
        <row r="8681">
          <cell r="T8681" t="str">
            <v>P&amp;M</v>
          </cell>
        </row>
        <row r="8682">
          <cell r="T8682" t="str">
            <v>FE - Transport</v>
          </cell>
        </row>
        <row r="8683">
          <cell r="T8683" t="str">
            <v>Other - Transport</v>
          </cell>
        </row>
        <row r="8684">
          <cell r="T8684" t="str">
            <v>IT&amp;C</v>
          </cell>
          <cell r="U8684">
            <v>2478640.9500000002</v>
          </cell>
        </row>
        <row r="8685">
          <cell r="T8685" t="str">
            <v>Cap Spare - Armaments</v>
          </cell>
        </row>
        <row r="8686">
          <cell r="T8686" t="str">
            <v>Cap Spare - Eng &amp; Tech</v>
          </cell>
        </row>
        <row r="8687">
          <cell r="T8687" t="str">
            <v xml:space="preserve">Cap Spare - General </v>
          </cell>
        </row>
        <row r="8688">
          <cell r="T8688" t="str">
            <v>Cap Spare - GWMB</v>
          </cell>
        </row>
        <row r="8689">
          <cell r="T8689" t="str">
            <v>Cap Spare - Med</v>
          </cell>
        </row>
        <row r="8690">
          <cell r="T8690" t="str">
            <v>Cap Spare - Strat Weaps</v>
          </cell>
        </row>
        <row r="8691">
          <cell r="T8691" t="str">
            <v>Analysed</v>
          </cell>
          <cell r="U8691">
            <v>2478640.9500000002</v>
          </cell>
        </row>
        <row r="8692">
          <cell r="T8692" t="str">
            <v>Imbalance</v>
          </cell>
          <cell r="U8692">
            <v>0</v>
          </cell>
        </row>
        <row r="8780">
          <cell r="T8780" t="str">
            <v>Dwellings</v>
          </cell>
        </row>
        <row r="8781">
          <cell r="T8781" t="str">
            <v>Non-Dwellings</v>
          </cell>
        </row>
        <row r="8782">
          <cell r="T8782" t="str">
            <v>SUME - GWMB</v>
          </cell>
        </row>
        <row r="8783">
          <cell r="T8783" t="str">
            <v>SUME - Other</v>
          </cell>
          <cell r="U8783">
            <v>1470137.76</v>
          </cell>
        </row>
        <row r="8784">
          <cell r="T8784" t="str">
            <v>P&amp;M</v>
          </cell>
        </row>
        <row r="8785">
          <cell r="T8785" t="str">
            <v>FE - Transport</v>
          </cell>
        </row>
        <row r="8786">
          <cell r="T8786" t="str">
            <v>Other - Transport</v>
          </cell>
        </row>
        <row r="8787">
          <cell r="T8787" t="str">
            <v>IT&amp;C</v>
          </cell>
        </row>
        <row r="8788">
          <cell r="T8788" t="str">
            <v>Cap Spare - Armaments</v>
          </cell>
        </row>
        <row r="8789">
          <cell r="T8789" t="str">
            <v>Cap Spare - Eng &amp; Tech</v>
          </cell>
        </row>
        <row r="8790">
          <cell r="T8790" t="str">
            <v xml:space="preserve">Cap Spare - General </v>
          </cell>
        </row>
        <row r="8791">
          <cell r="T8791" t="str">
            <v>Cap Spare - GWMB</v>
          </cell>
        </row>
        <row r="8792">
          <cell r="T8792" t="str">
            <v>Cap Spare - Med</v>
          </cell>
        </row>
        <row r="8793">
          <cell r="T8793" t="str">
            <v>Cap Spare - Strat Weaps</v>
          </cell>
        </row>
        <row r="8794">
          <cell r="T8794" t="str">
            <v>Analysed</v>
          </cell>
          <cell r="U8794">
            <v>1470137.76</v>
          </cell>
        </row>
        <row r="8795">
          <cell r="T8795" t="str">
            <v>Imbalance</v>
          </cell>
          <cell r="U8795">
            <v>0</v>
          </cell>
        </row>
        <row r="8888">
          <cell r="T8888" t="str">
            <v>Dwellings</v>
          </cell>
        </row>
        <row r="8889">
          <cell r="T8889" t="str">
            <v>Non-Dwellings</v>
          </cell>
        </row>
        <row r="8890">
          <cell r="T8890" t="str">
            <v>SUME - GWMB</v>
          </cell>
        </row>
        <row r="8891">
          <cell r="T8891" t="str">
            <v>SUME - Other</v>
          </cell>
          <cell r="U8891">
            <v>75775292.640000001</v>
          </cell>
        </row>
        <row r="8892">
          <cell r="T8892" t="str">
            <v>P&amp;M</v>
          </cell>
        </row>
        <row r="8893">
          <cell r="T8893" t="str">
            <v>FE - Transport</v>
          </cell>
        </row>
        <row r="8894">
          <cell r="T8894" t="str">
            <v>Other - Transport</v>
          </cell>
        </row>
        <row r="8895">
          <cell r="T8895" t="str">
            <v>IT&amp;C</v>
          </cell>
        </row>
        <row r="8896">
          <cell r="T8896" t="str">
            <v>Cap Spare - Armaments</v>
          </cell>
        </row>
        <row r="8897">
          <cell r="T8897" t="str">
            <v>Cap Spare - Eng &amp; Tech</v>
          </cell>
        </row>
        <row r="8898">
          <cell r="T8898" t="str">
            <v xml:space="preserve">Cap Spare - General </v>
          </cell>
        </row>
        <row r="8899">
          <cell r="T8899" t="str">
            <v>Cap Spare - GWMB</v>
          </cell>
        </row>
        <row r="8900">
          <cell r="T8900" t="str">
            <v>Cap Spare - Med</v>
          </cell>
        </row>
        <row r="8901">
          <cell r="T8901" t="str">
            <v>Cap Spare - Strat Weaps</v>
          </cell>
        </row>
        <row r="8902">
          <cell r="T8902" t="str">
            <v>Analysed</v>
          </cell>
          <cell r="U8902">
            <v>75775292.640000001</v>
          </cell>
        </row>
        <row r="8903">
          <cell r="T8903" t="str">
            <v>Imbalance</v>
          </cell>
          <cell r="U8903">
            <v>0</v>
          </cell>
        </row>
        <row r="8999">
          <cell r="T8999" t="str">
            <v>Dwellings</v>
          </cell>
        </row>
        <row r="9000">
          <cell r="T9000" t="str">
            <v>Non-Dwellings</v>
          </cell>
        </row>
        <row r="9001">
          <cell r="T9001" t="str">
            <v>SUME - GWMB</v>
          </cell>
        </row>
        <row r="9002">
          <cell r="T9002" t="str">
            <v>SUME - Other</v>
          </cell>
          <cell r="U9002">
            <v>2208221.86</v>
          </cell>
        </row>
        <row r="9003">
          <cell r="T9003" t="str">
            <v>P&amp;M</v>
          </cell>
        </row>
        <row r="9004">
          <cell r="T9004" t="str">
            <v>FE - Transport</v>
          </cell>
        </row>
        <row r="9005">
          <cell r="T9005" t="str">
            <v>Other - Transport</v>
          </cell>
        </row>
        <row r="9006">
          <cell r="T9006" t="str">
            <v>IT&amp;C</v>
          </cell>
        </row>
        <row r="9007">
          <cell r="T9007" t="str">
            <v>Cap Spare - Armaments</v>
          </cell>
        </row>
        <row r="9008">
          <cell r="T9008" t="str">
            <v>Cap Spare - Eng &amp; Tech</v>
          </cell>
        </row>
        <row r="9009">
          <cell r="T9009" t="str">
            <v xml:space="preserve">Cap Spare - General </v>
          </cell>
        </row>
        <row r="9010">
          <cell r="T9010" t="str">
            <v>Cap Spare - GWMB</v>
          </cell>
        </row>
        <row r="9011">
          <cell r="T9011" t="str">
            <v>Cap Spare - Med</v>
          </cell>
        </row>
        <row r="9012">
          <cell r="T9012" t="str">
            <v>Cap Spare - Strat Weaps</v>
          </cell>
        </row>
        <row r="9013">
          <cell r="T9013" t="str">
            <v>Analysed</v>
          </cell>
          <cell r="U9013">
            <v>2208221.86</v>
          </cell>
        </row>
        <row r="9014">
          <cell r="T9014" t="str">
            <v>Imbalance</v>
          </cell>
          <cell r="U9014">
            <v>0</v>
          </cell>
        </row>
        <row r="9084">
          <cell r="T9084" t="str">
            <v>Dwellings</v>
          </cell>
        </row>
        <row r="9085">
          <cell r="T9085" t="str">
            <v>Non-Dwellings</v>
          </cell>
        </row>
        <row r="9086">
          <cell r="T9086" t="str">
            <v>SUME - GWMB</v>
          </cell>
        </row>
        <row r="9087">
          <cell r="T9087" t="str">
            <v>SUME - Other</v>
          </cell>
          <cell r="U9087">
            <v>79529151.340000004</v>
          </cell>
        </row>
        <row r="9088">
          <cell r="T9088" t="str">
            <v>P&amp;M</v>
          </cell>
        </row>
        <row r="9089">
          <cell r="T9089" t="str">
            <v>FE - Transport</v>
          </cell>
        </row>
        <row r="9090">
          <cell r="T9090" t="str">
            <v>Other - Transport</v>
          </cell>
        </row>
        <row r="9091">
          <cell r="T9091" t="str">
            <v>IT&amp;C</v>
          </cell>
        </row>
        <row r="9092">
          <cell r="T9092" t="str">
            <v>Cap Spare - Armaments</v>
          </cell>
        </row>
        <row r="9093">
          <cell r="T9093" t="str">
            <v>Cap Spare - Eng &amp; Tech</v>
          </cell>
        </row>
        <row r="9094">
          <cell r="T9094" t="str">
            <v xml:space="preserve">Cap Spare - General </v>
          </cell>
        </row>
        <row r="9095">
          <cell r="T9095" t="str">
            <v>Cap Spare - GWMB</v>
          </cell>
        </row>
        <row r="9096">
          <cell r="T9096" t="str">
            <v>Cap Spare - Med</v>
          </cell>
        </row>
        <row r="9097">
          <cell r="T9097" t="str">
            <v>Cap Spare - Strat Weaps</v>
          </cell>
        </row>
        <row r="9098">
          <cell r="T9098" t="str">
            <v>Analysed</v>
          </cell>
          <cell r="U9098">
            <v>79529151.340000004</v>
          </cell>
        </row>
        <row r="9099">
          <cell r="T9099" t="str">
            <v>Imbalance</v>
          </cell>
          <cell r="U9099">
            <v>0</v>
          </cell>
        </row>
        <row r="9182">
          <cell r="T9182" t="str">
            <v>Dwellings</v>
          </cell>
        </row>
        <row r="9183">
          <cell r="T9183" t="str">
            <v>Non-Dwellings</v>
          </cell>
        </row>
        <row r="9184">
          <cell r="T9184" t="str">
            <v>SUME - GWMB</v>
          </cell>
        </row>
        <row r="9185">
          <cell r="T9185" t="str">
            <v>SUME - Other</v>
          </cell>
          <cell r="U9185">
            <v>1353891.17</v>
          </cell>
        </row>
        <row r="9186">
          <cell r="T9186" t="str">
            <v>P&amp;M</v>
          </cell>
        </row>
        <row r="9187">
          <cell r="T9187" t="str">
            <v>FE - Transport</v>
          </cell>
        </row>
        <row r="9188">
          <cell r="T9188" t="str">
            <v>Other - Transport</v>
          </cell>
        </row>
        <row r="9189">
          <cell r="T9189" t="str">
            <v>IT&amp;C</v>
          </cell>
        </row>
        <row r="9190">
          <cell r="T9190" t="str">
            <v>Cap Spare - Armaments</v>
          </cell>
        </row>
        <row r="9191">
          <cell r="T9191" t="str">
            <v>Cap Spare - Eng &amp; Tech</v>
          </cell>
        </row>
        <row r="9192">
          <cell r="T9192" t="str">
            <v xml:space="preserve">Cap Spare - General </v>
          </cell>
        </row>
        <row r="9193">
          <cell r="T9193" t="str">
            <v>Cap Spare - GWMB</v>
          </cell>
        </row>
        <row r="9194">
          <cell r="T9194" t="str">
            <v>Cap Spare - Med</v>
          </cell>
        </row>
        <row r="9195">
          <cell r="T9195" t="str">
            <v>Cap Spare - Strat Weaps</v>
          </cell>
        </row>
        <row r="9196">
          <cell r="T9196" t="str">
            <v>Analysed</v>
          </cell>
          <cell r="U9196">
            <v>1353891.17</v>
          </cell>
        </row>
        <row r="9197">
          <cell r="T9197" t="str">
            <v>Imbalance</v>
          </cell>
          <cell r="U9197">
            <v>0</v>
          </cell>
        </row>
        <row r="9282">
          <cell r="T9282" t="str">
            <v>Dwellings</v>
          </cell>
        </row>
        <row r="9283">
          <cell r="T9283" t="str">
            <v>Non-Dwellings</v>
          </cell>
        </row>
        <row r="9284">
          <cell r="T9284" t="str">
            <v>SUME - GWMB</v>
          </cell>
        </row>
        <row r="9285">
          <cell r="T9285" t="str">
            <v>SUME - Other</v>
          </cell>
          <cell r="U9285">
            <v>1370598.66</v>
          </cell>
        </row>
        <row r="9286">
          <cell r="T9286" t="str">
            <v>P&amp;M</v>
          </cell>
        </row>
        <row r="9287">
          <cell r="T9287" t="str">
            <v>FE - Transport</v>
          </cell>
        </row>
        <row r="9288">
          <cell r="T9288" t="str">
            <v>Other - Transport</v>
          </cell>
        </row>
        <row r="9289">
          <cell r="T9289" t="str">
            <v>IT&amp;C</v>
          </cell>
        </row>
        <row r="9290">
          <cell r="T9290" t="str">
            <v>Cap Spare - Armaments</v>
          </cell>
        </row>
        <row r="9291">
          <cell r="T9291" t="str">
            <v>Cap Spare - Eng &amp; Tech</v>
          </cell>
        </row>
        <row r="9292">
          <cell r="T9292" t="str">
            <v xml:space="preserve">Cap Spare - General </v>
          </cell>
        </row>
        <row r="9293">
          <cell r="T9293" t="str">
            <v>Cap Spare - GWMB</v>
          </cell>
        </row>
        <row r="9294">
          <cell r="T9294" t="str">
            <v>Cap Spare - Med</v>
          </cell>
        </row>
        <row r="9295">
          <cell r="T9295" t="str">
            <v>Cap Spare - Strat Weaps</v>
          </cell>
        </row>
        <row r="9296">
          <cell r="T9296" t="str">
            <v>Analysed</v>
          </cell>
          <cell r="U9296">
            <v>1370598.66</v>
          </cell>
        </row>
        <row r="9297">
          <cell r="T9297" t="str">
            <v>Imbalance</v>
          </cell>
          <cell r="U9297">
            <v>0</v>
          </cell>
        </row>
        <row r="9367">
          <cell r="T9367" t="str">
            <v>Dwellings</v>
          </cell>
        </row>
        <row r="9368">
          <cell r="T9368" t="str">
            <v>Non-Dwellings</v>
          </cell>
        </row>
        <row r="9369">
          <cell r="T9369" t="str">
            <v>SUME - GWMB</v>
          </cell>
        </row>
        <row r="9370">
          <cell r="T9370" t="str">
            <v>SUME - Other</v>
          </cell>
        </row>
        <row r="9371">
          <cell r="T9371" t="str">
            <v>P&amp;M</v>
          </cell>
        </row>
        <row r="9372">
          <cell r="T9372" t="str">
            <v>FE - Transport</v>
          </cell>
        </row>
        <row r="9373">
          <cell r="T9373" t="str">
            <v>Other - Transport</v>
          </cell>
        </row>
        <row r="9374">
          <cell r="T9374" t="str">
            <v>IT&amp;C</v>
          </cell>
        </row>
        <row r="9375">
          <cell r="T9375" t="str">
            <v>Cap Spare - Armaments</v>
          </cell>
        </row>
        <row r="9376">
          <cell r="T9376" t="str">
            <v>Cap Spare - Eng &amp; Tech</v>
          </cell>
        </row>
        <row r="9377">
          <cell r="T9377" t="str">
            <v xml:space="preserve">Cap Spare - General </v>
          </cell>
        </row>
        <row r="9378">
          <cell r="T9378" t="str">
            <v>Cap Spare - GWMB</v>
          </cell>
        </row>
        <row r="9379">
          <cell r="T9379" t="str">
            <v>Cap Spare - Med</v>
          </cell>
        </row>
        <row r="9380">
          <cell r="T9380" t="str">
            <v>Cap Spare - Strat Weaps</v>
          </cell>
        </row>
        <row r="9381">
          <cell r="T9381" t="str">
            <v>Analysed</v>
          </cell>
          <cell r="U9381">
            <v>0</v>
          </cell>
        </row>
        <row r="9382">
          <cell r="T9382" t="str">
            <v>Imbalance</v>
          </cell>
          <cell r="U9382">
            <v>0</v>
          </cell>
        </row>
        <row r="9452">
          <cell r="T9452" t="str">
            <v>Dwellings</v>
          </cell>
        </row>
        <row r="9453">
          <cell r="T9453" t="str">
            <v>Non-Dwellings</v>
          </cell>
        </row>
        <row r="9454">
          <cell r="T9454" t="str">
            <v>SUME - GWMB</v>
          </cell>
        </row>
        <row r="9455">
          <cell r="T9455" t="str">
            <v>SUME - Other</v>
          </cell>
        </row>
        <row r="9456">
          <cell r="T9456" t="str">
            <v>P&amp;M</v>
          </cell>
        </row>
        <row r="9457">
          <cell r="T9457" t="str">
            <v>FE - Transport</v>
          </cell>
        </row>
        <row r="9458">
          <cell r="T9458" t="str">
            <v>Other - Transport</v>
          </cell>
        </row>
        <row r="9459">
          <cell r="T9459" t="str">
            <v>IT&amp;C</v>
          </cell>
        </row>
        <row r="9460">
          <cell r="T9460" t="str">
            <v>Cap Spare - Armaments</v>
          </cell>
        </row>
        <row r="9461">
          <cell r="T9461" t="str">
            <v>Cap Spare - Eng &amp; Tech</v>
          </cell>
        </row>
        <row r="9462">
          <cell r="T9462" t="str">
            <v xml:space="preserve">Cap Spare - General </v>
          </cell>
        </row>
        <row r="9463">
          <cell r="T9463" t="str">
            <v>Cap Spare - GWMB</v>
          </cell>
        </row>
        <row r="9464">
          <cell r="T9464" t="str">
            <v>Cap Spare - Med</v>
          </cell>
        </row>
        <row r="9465">
          <cell r="T9465" t="str">
            <v>Cap Spare - Strat Weaps</v>
          </cell>
        </row>
        <row r="9466">
          <cell r="T9466" t="str">
            <v>Analysed</v>
          </cell>
          <cell r="U9466">
            <v>0</v>
          </cell>
        </row>
        <row r="9467">
          <cell r="T9467" t="str">
            <v>Imbalance</v>
          </cell>
          <cell r="U9467">
            <v>0</v>
          </cell>
        </row>
        <row r="9541">
          <cell r="T9541" t="str">
            <v>Dwellings</v>
          </cell>
        </row>
        <row r="9542">
          <cell r="T9542" t="str">
            <v>Non-Dwellings</v>
          </cell>
        </row>
        <row r="9543">
          <cell r="T9543" t="str">
            <v>SUME - GWMB</v>
          </cell>
        </row>
        <row r="9544">
          <cell r="T9544" t="str">
            <v>SUME - Other</v>
          </cell>
        </row>
        <row r="9545">
          <cell r="T9545" t="str">
            <v>P&amp;M</v>
          </cell>
        </row>
        <row r="9546">
          <cell r="T9546" t="str">
            <v>FE - Transport</v>
          </cell>
        </row>
        <row r="9547">
          <cell r="T9547" t="str">
            <v>Other - Transport</v>
          </cell>
        </row>
        <row r="9548">
          <cell r="T9548" t="str">
            <v>IT&amp;C</v>
          </cell>
        </row>
        <row r="9549">
          <cell r="T9549" t="str">
            <v>Cap Spare - Armaments</v>
          </cell>
        </row>
        <row r="9550">
          <cell r="T9550" t="str">
            <v>Cap Spare - Eng &amp; Tech</v>
          </cell>
        </row>
        <row r="9551">
          <cell r="T9551" t="str">
            <v xml:space="preserve">Cap Spare - General </v>
          </cell>
        </row>
        <row r="9552">
          <cell r="T9552" t="str">
            <v>Cap Spare - GWMB</v>
          </cell>
        </row>
        <row r="9553">
          <cell r="T9553" t="str">
            <v>Cap Spare - Med</v>
          </cell>
        </row>
        <row r="9554">
          <cell r="T9554" t="str">
            <v>Cap Spare - Strat Weaps</v>
          </cell>
        </row>
        <row r="9555">
          <cell r="T9555" t="str">
            <v>Analysed</v>
          </cell>
          <cell r="U9555">
            <v>0</v>
          </cell>
        </row>
        <row r="9556">
          <cell r="T9556" t="str">
            <v>Imbalance</v>
          </cell>
          <cell r="U9556">
            <v>0</v>
          </cell>
        </row>
        <row r="9626">
          <cell r="T9626" t="str">
            <v>Dwellings</v>
          </cell>
        </row>
        <row r="9627">
          <cell r="T9627" t="str">
            <v>Non-Dwellings</v>
          </cell>
        </row>
        <row r="9628">
          <cell r="T9628" t="str">
            <v>SUME - GWMB</v>
          </cell>
        </row>
        <row r="9629">
          <cell r="T9629" t="str">
            <v>SUME - Other</v>
          </cell>
          <cell r="U9629">
            <v>10709377.049999999</v>
          </cell>
        </row>
        <row r="9630">
          <cell r="T9630" t="str">
            <v>P&amp;M</v>
          </cell>
          <cell r="U9630">
            <v>206468.99</v>
          </cell>
        </row>
        <row r="9631">
          <cell r="T9631" t="str">
            <v>FE - Transport</v>
          </cell>
        </row>
        <row r="9632">
          <cell r="T9632" t="str">
            <v>Other - Transport</v>
          </cell>
        </row>
        <row r="9633">
          <cell r="T9633" t="str">
            <v>IT&amp;C</v>
          </cell>
        </row>
        <row r="9634">
          <cell r="T9634" t="str">
            <v>Cap Spare - Armaments</v>
          </cell>
        </row>
        <row r="9635">
          <cell r="T9635" t="str">
            <v>Cap Spare - Eng &amp; Tech</v>
          </cell>
        </row>
        <row r="9636">
          <cell r="T9636" t="str">
            <v xml:space="preserve">Cap Spare - General </v>
          </cell>
        </row>
        <row r="9637">
          <cell r="T9637" t="str">
            <v>Cap Spare - GWMB</v>
          </cell>
        </row>
        <row r="9638">
          <cell r="T9638" t="str">
            <v>Cap Spare - Med</v>
          </cell>
        </row>
        <row r="9639">
          <cell r="T9639" t="str">
            <v>Cap Spare - Strat Weaps</v>
          </cell>
        </row>
        <row r="9640">
          <cell r="T9640" t="str">
            <v>Analysed</v>
          </cell>
          <cell r="U9640">
            <v>10915846.039999999</v>
          </cell>
        </row>
        <row r="9641">
          <cell r="T9641" t="str">
            <v>Imbalance</v>
          </cell>
          <cell r="U9641">
            <v>0</v>
          </cell>
        </row>
        <row r="9788">
          <cell r="T9788" t="str">
            <v>Dwellings</v>
          </cell>
        </row>
        <row r="9789">
          <cell r="T9789" t="str">
            <v>Non-Dwellings</v>
          </cell>
        </row>
        <row r="9790">
          <cell r="T9790" t="str">
            <v>SUME - GWMB</v>
          </cell>
        </row>
        <row r="9791">
          <cell r="T9791" t="str">
            <v>SUME - Other</v>
          </cell>
          <cell r="U9791">
            <v>30982741.890000001</v>
          </cell>
        </row>
        <row r="9792">
          <cell r="T9792" t="str">
            <v>P&amp;M</v>
          </cell>
        </row>
        <row r="9793">
          <cell r="T9793" t="str">
            <v>FE - Transport</v>
          </cell>
        </row>
        <row r="9794">
          <cell r="T9794" t="str">
            <v>Other - Transport</v>
          </cell>
        </row>
        <row r="9795">
          <cell r="T9795" t="str">
            <v>IT&amp;C</v>
          </cell>
        </row>
        <row r="9796">
          <cell r="T9796" t="str">
            <v>Cap Spare - Armaments</v>
          </cell>
        </row>
        <row r="9797">
          <cell r="T9797" t="str">
            <v>Cap Spare - Eng &amp; Tech</v>
          </cell>
        </row>
        <row r="9798">
          <cell r="T9798" t="str">
            <v xml:space="preserve">Cap Spare - General </v>
          </cell>
        </row>
        <row r="9799">
          <cell r="T9799" t="str">
            <v>Cap Spare - GWMB</v>
          </cell>
        </row>
        <row r="9800">
          <cell r="T9800" t="str">
            <v>Cap Spare - Med</v>
          </cell>
        </row>
        <row r="9801">
          <cell r="T9801" t="str">
            <v>Cap Spare - Strat Weaps</v>
          </cell>
        </row>
        <row r="9802">
          <cell r="T9802" t="str">
            <v>Analysed</v>
          </cell>
          <cell r="U9802">
            <v>30982741.890000001</v>
          </cell>
        </row>
        <row r="9803">
          <cell r="T9803" t="str">
            <v>Imbalance</v>
          </cell>
          <cell r="U9803">
            <v>0</v>
          </cell>
        </row>
        <row r="9919">
          <cell r="T9919" t="str">
            <v>Dwellings</v>
          </cell>
        </row>
        <row r="9920">
          <cell r="T9920" t="str">
            <v>Non-Dwellings</v>
          </cell>
        </row>
        <row r="9921">
          <cell r="T9921" t="str">
            <v>SUME - GWMB</v>
          </cell>
        </row>
        <row r="9922">
          <cell r="T9922" t="str">
            <v>SUME - Other</v>
          </cell>
        </row>
        <row r="9923">
          <cell r="T9923" t="str">
            <v>P&amp;M</v>
          </cell>
        </row>
        <row r="9924">
          <cell r="T9924" t="str">
            <v>FE - Transport</v>
          </cell>
        </row>
        <row r="9925">
          <cell r="T9925" t="str">
            <v>Other - Transport</v>
          </cell>
          <cell r="U9925">
            <v>6775352.0600000005</v>
          </cell>
        </row>
        <row r="9926">
          <cell r="T9926" t="str">
            <v>IT&amp;C</v>
          </cell>
        </row>
        <row r="9927">
          <cell r="T9927" t="str">
            <v>Cap Spare - Armaments</v>
          </cell>
        </row>
        <row r="9928">
          <cell r="T9928" t="str">
            <v>Cap Spare - Eng &amp; Tech</v>
          </cell>
        </row>
        <row r="9929">
          <cell r="T9929" t="str">
            <v xml:space="preserve">Cap Spare - General </v>
          </cell>
        </row>
        <row r="9930">
          <cell r="T9930" t="str">
            <v>Cap Spare - GWMB</v>
          </cell>
        </row>
        <row r="9931">
          <cell r="T9931" t="str">
            <v>Cap Spare - Med</v>
          </cell>
        </row>
        <row r="9932">
          <cell r="T9932" t="str">
            <v>Cap Spare - Strat Weaps</v>
          </cell>
        </row>
        <row r="9933">
          <cell r="T9933" t="str">
            <v>Analysed</v>
          </cell>
          <cell r="U9933">
            <v>6775352.0599999996</v>
          </cell>
        </row>
        <row r="9934">
          <cell r="T9934" t="str">
            <v>Imbalance</v>
          </cell>
          <cell r="U9934">
            <v>0</v>
          </cell>
        </row>
        <row r="10040">
          <cell r="T10040" t="str">
            <v>Dwellings</v>
          </cell>
        </row>
        <row r="10041">
          <cell r="T10041" t="str">
            <v>Non-Dwellings</v>
          </cell>
        </row>
        <row r="10042">
          <cell r="T10042" t="str">
            <v>SUME - GWMB</v>
          </cell>
        </row>
        <row r="10043">
          <cell r="T10043" t="str">
            <v>SUME - Other</v>
          </cell>
          <cell r="U10043">
            <v>90767602.909999996</v>
          </cell>
        </row>
        <row r="10044">
          <cell r="T10044" t="str">
            <v>P&amp;M</v>
          </cell>
        </row>
        <row r="10045">
          <cell r="T10045" t="str">
            <v>FE - Transport</v>
          </cell>
        </row>
        <row r="10046">
          <cell r="T10046" t="str">
            <v>Other - Transport</v>
          </cell>
        </row>
        <row r="10047">
          <cell r="T10047" t="str">
            <v>IT&amp;C</v>
          </cell>
        </row>
        <row r="10048">
          <cell r="T10048" t="str">
            <v>Cap Spare - Armaments</v>
          </cell>
        </row>
        <row r="10049">
          <cell r="T10049" t="str">
            <v>Cap Spare - Eng &amp; Tech</v>
          </cell>
        </row>
        <row r="10050">
          <cell r="T10050" t="str">
            <v xml:space="preserve">Cap Spare - General </v>
          </cell>
        </row>
        <row r="10051">
          <cell r="T10051" t="str">
            <v>Cap Spare - GWMB</v>
          </cell>
        </row>
        <row r="10052">
          <cell r="T10052" t="str">
            <v>Cap Spare - Med</v>
          </cell>
        </row>
        <row r="10053">
          <cell r="T10053" t="str">
            <v>Cap Spare - Strat Weaps</v>
          </cell>
        </row>
        <row r="10054">
          <cell r="T10054" t="str">
            <v>Analysed</v>
          </cell>
          <cell r="U10054">
            <v>90767602.909999996</v>
          </cell>
        </row>
        <row r="10055">
          <cell r="T10055" t="str">
            <v>Imbalance</v>
          </cell>
          <cell r="U10055">
            <v>0</v>
          </cell>
        </row>
        <row r="10126">
          <cell r="T10126" t="str">
            <v>Dwellings</v>
          </cell>
        </row>
        <row r="10127">
          <cell r="T10127" t="str">
            <v>Non-Dwellings</v>
          </cell>
        </row>
        <row r="10128">
          <cell r="T10128" t="str">
            <v>SUME - GWMB</v>
          </cell>
        </row>
        <row r="10129">
          <cell r="T10129" t="str">
            <v>SUME - Other</v>
          </cell>
        </row>
        <row r="10130">
          <cell r="T10130" t="str">
            <v>P&amp;M</v>
          </cell>
        </row>
        <row r="10131">
          <cell r="T10131" t="str">
            <v>FE - Transport</v>
          </cell>
        </row>
        <row r="10132">
          <cell r="T10132" t="str">
            <v>Other - Transport</v>
          </cell>
        </row>
        <row r="10133">
          <cell r="T10133" t="str">
            <v>IT&amp;C</v>
          </cell>
        </row>
        <row r="10134">
          <cell r="T10134" t="str">
            <v>Cap Spare - Armaments</v>
          </cell>
        </row>
        <row r="10135">
          <cell r="T10135" t="str">
            <v>Cap Spare - Eng &amp; Tech</v>
          </cell>
        </row>
        <row r="10136">
          <cell r="T10136" t="str">
            <v xml:space="preserve">Cap Spare - General </v>
          </cell>
        </row>
        <row r="10137">
          <cell r="T10137" t="str">
            <v>Cap Spare - GWMB</v>
          </cell>
        </row>
        <row r="10138">
          <cell r="T10138" t="str">
            <v>Cap Spare - Med</v>
          </cell>
        </row>
        <row r="10139">
          <cell r="T10139" t="str">
            <v>Cap Spare - Strat Weaps</v>
          </cell>
        </row>
        <row r="10140">
          <cell r="T10140" t="str">
            <v>Analysed</v>
          </cell>
          <cell r="U10140">
            <v>0</v>
          </cell>
        </row>
        <row r="10141">
          <cell r="T10141" t="str">
            <v>Imbalance</v>
          </cell>
          <cell r="U10141">
            <v>0</v>
          </cell>
        </row>
        <row r="10211">
          <cell r="T10211" t="str">
            <v>Dwellings</v>
          </cell>
        </row>
        <row r="10212">
          <cell r="T10212" t="str">
            <v>Non-Dwellings</v>
          </cell>
        </row>
        <row r="10213">
          <cell r="T10213" t="str">
            <v>SUME - GWMB</v>
          </cell>
        </row>
        <row r="10214">
          <cell r="T10214" t="str">
            <v>SUME - Other</v>
          </cell>
        </row>
        <row r="10215">
          <cell r="T10215" t="str">
            <v>P&amp;M</v>
          </cell>
          <cell r="U10215">
            <v>1004625</v>
          </cell>
        </row>
        <row r="10216">
          <cell r="T10216" t="str">
            <v>FE - Transport</v>
          </cell>
        </row>
        <row r="10217">
          <cell r="T10217" t="str">
            <v>Other - Transport</v>
          </cell>
        </row>
        <row r="10218">
          <cell r="T10218" t="str">
            <v>IT&amp;C</v>
          </cell>
        </row>
        <row r="10219">
          <cell r="T10219" t="str">
            <v>Cap Spare - Armaments</v>
          </cell>
        </row>
        <row r="10220">
          <cell r="T10220" t="str">
            <v>Cap Spare - Eng &amp; Tech</v>
          </cell>
        </row>
        <row r="10221">
          <cell r="T10221" t="str">
            <v xml:space="preserve">Cap Spare - General </v>
          </cell>
        </row>
        <row r="10222">
          <cell r="T10222" t="str">
            <v>Cap Spare - GWMB</v>
          </cell>
        </row>
        <row r="10223">
          <cell r="T10223" t="str">
            <v>Cap Spare - Med</v>
          </cell>
        </row>
        <row r="10224">
          <cell r="T10224" t="str">
            <v>Cap Spare - Strat Weaps</v>
          </cell>
        </row>
        <row r="10225">
          <cell r="T10225" t="str">
            <v>Analysed</v>
          </cell>
          <cell r="U10225">
            <v>1004625</v>
          </cell>
        </row>
        <row r="10226">
          <cell r="T10226" t="str">
            <v>Imbalance</v>
          </cell>
          <cell r="U10226">
            <v>0</v>
          </cell>
        </row>
        <row r="10296">
          <cell r="T10296" t="str">
            <v>Dwellings</v>
          </cell>
        </row>
        <row r="10297">
          <cell r="T10297" t="str">
            <v>Non-Dwellings</v>
          </cell>
        </row>
        <row r="10298">
          <cell r="T10298" t="str">
            <v>SUME - GWMB</v>
          </cell>
        </row>
        <row r="10299">
          <cell r="T10299" t="str">
            <v>SUME - Other</v>
          </cell>
        </row>
        <row r="10300">
          <cell r="T10300" t="str">
            <v>P&amp;M</v>
          </cell>
        </row>
        <row r="10301">
          <cell r="T10301" t="str">
            <v>FE - Transport</v>
          </cell>
        </row>
        <row r="10302">
          <cell r="T10302" t="str">
            <v>Other - Transport</v>
          </cell>
        </row>
        <row r="10303">
          <cell r="T10303" t="str">
            <v>IT&amp;C</v>
          </cell>
        </row>
        <row r="10304">
          <cell r="T10304" t="str">
            <v>Cap Spare - Armaments</v>
          </cell>
        </row>
        <row r="10305">
          <cell r="T10305" t="str">
            <v>Cap Spare - Eng &amp; Tech</v>
          </cell>
        </row>
        <row r="10306">
          <cell r="T10306" t="str">
            <v xml:space="preserve">Cap Spare - General </v>
          </cell>
        </row>
        <row r="10307">
          <cell r="T10307" t="str">
            <v>Cap Spare - GWMB</v>
          </cell>
        </row>
        <row r="10308">
          <cell r="T10308" t="str">
            <v>Cap Spare - Med</v>
          </cell>
        </row>
        <row r="10309">
          <cell r="T10309" t="str">
            <v>Cap Spare - Strat Weaps</v>
          </cell>
        </row>
        <row r="10310">
          <cell r="T10310" t="str">
            <v>Analysed</v>
          </cell>
          <cell r="U10310">
            <v>0</v>
          </cell>
        </row>
        <row r="10311">
          <cell r="T10311" t="str">
            <v>Imbalance</v>
          </cell>
          <cell r="U10311">
            <v>0</v>
          </cell>
        </row>
        <row r="10381">
          <cell r="T10381" t="str">
            <v>Dwellings</v>
          </cell>
        </row>
        <row r="10382">
          <cell r="T10382" t="str">
            <v>Non-Dwellings</v>
          </cell>
        </row>
        <row r="10383">
          <cell r="T10383" t="str">
            <v>SUME - GWMB</v>
          </cell>
        </row>
        <row r="10384">
          <cell r="T10384" t="str">
            <v>SUME - Other</v>
          </cell>
          <cell r="U10384">
            <v>-1148390.54</v>
          </cell>
        </row>
        <row r="10385">
          <cell r="T10385" t="str">
            <v>P&amp;M</v>
          </cell>
          <cell r="U10385">
            <v>210707.32</v>
          </cell>
        </row>
        <row r="10386">
          <cell r="T10386" t="str">
            <v>FE - Transport</v>
          </cell>
        </row>
        <row r="10387">
          <cell r="T10387" t="str">
            <v>Other - Transport</v>
          </cell>
        </row>
        <row r="10388">
          <cell r="T10388" t="str">
            <v>IT&amp;C</v>
          </cell>
        </row>
        <row r="10389">
          <cell r="T10389" t="str">
            <v>Cap Spare - Armaments</v>
          </cell>
        </row>
        <row r="10390">
          <cell r="T10390" t="str">
            <v>Cap Spare - Eng &amp; Tech</v>
          </cell>
        </row>
        <row r="10391">
          <cell r="T10391" t="str">
            <v xml:space="preserve">Cap Spare - General </v>
          </cell>
        </row>
        <row r="10392">
          <cell r="T10392" t="str">
            <v>Cap Spare - GWMB</v>
          </cell>
        </row>
        <row r="10393">
          <cell r="T10393" t="str">
            <v>Cap Spare - Med</v>
          </cell>
        </row>
        <row r="10394">
          <cell r="T10394" t="str">
            <v>Cap Spare - Strat Weaps</v>
          </cell>
        </row>
        <row r="10395">
          <cell r="T10395" t="str">
            <v>Analysed</v>
          </cell>
          <cell r="U10395">
            <v>-937683.22</v>
          </cell>
        </row>
        <row r="10396">
          <cell r="T10396" t="str">
            <v>Imbalance</v>
          </cell>
          <cell r="U10396">
            <v>0</v>
          </cell>
        </row>
        <row r="10478">
          <cell r="T10478" t="str">
            <v>Dwellings</v>
          </cell>
        </row>
        <row r="10479">
          <cell r="T10479" t="str">
            <v>Non-Dwellings</v>
          </cell>
        </row>
        <row r="10480">
          <cell r="T10480" t="str">
            <v>SUME - GWMB</v>
          </cell>
        </row>
        <row r="10481">
          <cell r="T10481" t="str">
            <v>SUME - Other</v>
          </cell>
        </row>
        <row r="10482">
          <cell r="T10482" t="str">
            <v>P&amp;M</v>
          </cell>
        </row>
        <row r="10483">
          <cell r="T10483" t="str">
            <v>FE - Transport</v>
          </cell>
        </row>
        <row r="10484">
          <cell r="T10484" t="str">
            <v>Other - Transport</v>
          </cell>
        </row>
        <row r="10485">
          <cell r="T10485" t="str">
            <v>IT&amp;C</v>
          </cell>
        </row>
        <row r="10486">
          <cell r="T10486" t="str">
            <v>Cap Spare - Armaments</v>
          </cell>
        </row>
        <row r="10487">
          <cell r="T10487" t="str">
            <v>Cap Spare - Eng &amp; Tech</v>
          </cell>
          <cell r="U10487">
            <v>431680.54</v>
          </cell>
        </row>
        <row r="10488">
          <cell r="T10488" t="str">
            <v xml:space="preserve">Cap Spare - General </v>
          </cell>
        </row>
        <row r="10489">
          <cell r="T10489" t="str">
            <v>Cap Spare - GWMB</v>
          </cell>
        </row>
        <row r="10490">
          <cell r="T10490" t="str">
            <v>Cap Spare - Med</v>
          </cell>
        </row>
        <row r="10491">
          <cell r="T10491" t="str">
            <v>Cap Spare - Strat Weaps</v>
          </cell>
        </row>
        <row r="10492">
          <cell r="T10492" t="str">
            <v>Analysed</v>
          </cell>
          <cell r="U10492">
            <v>431680.54</v>
          </cell>
        </row>
        <row r="10493">
          <cell r="T10493" t="str">
            <v>Imbalance</v>
          </cell>
          <cell r="U10493">
            <v>0</v>
          </cell>
        </row>
        <row r="10565">
          <cell r="T10565" t="str">
            <v>Dwellings</v>
          </cell>
        </row>
        <row r="10566">
          <cell r="T10566" t="str">
            <v>Non-Dwellings</v>
          </cell>
        </row>
        <row r="10567">
          <cell r="T10567" t="str">
            <v>SUME - GWMB</v>
          </cell>
        </row>
        <row r="10568">
          <cell r="T10568" t="str">
            <v>SUME - Other</v>
          </cell>
        </row>
        <row r="10569">
          <cell r="T10569" t="str">
            <v>P&amp;M</v>
          </cell>
        </row>
        <row r="10570">
          <cell r="T10570" t="str">
            <v>FE - Transport</v>
          </cell>
        </row>
        <row r="10571">
          <cell r="T10571" t="str">
            <v>Other - Transport</v>
          </cell>
        </row>
        <row r="10572">
          <cell r="T10572" t="str">
            <v>IT&amp;C</v>
          </cell>
        </row>
        <row r="10573">
          <cell r="T10573" t="str">
            <v>Cap Spare - Armaments</v>
          </cell>
        </row>
        <row r="10574">
          <cell r="T10574" t="str">
            <v>Cap Spare - Eng &amp; Tech</v>
          </cell>
        </row>
        <row r="10575">
          <cell r="T10575" t="str">
            <v xml:space="preserve">Cap Spare - General </v>
          </cell>
        </row>
        <row r="10576">
          <cell r="T10576" t="str">
            <v>Cap Spare - GWMB</v>
          </cell>
        </row>
        <row r="10577">
          <cell r="T10577" t="str">
            <v>Cap Spare - Med</v>
          </cell>
        </row>
        <row r="10578">
          <cell r="T10578" t="str">
            <v>Cap Spare - Strat Weaps</v>
          </cell>
        </row>
        <row r="10579">
          <cell r="T10579" t="str">
            <v>Analysed</v>
          </cell>
          <cell r="U10579">
            <v>0</v>
          </cell>
        </row>
        <row r="10580">
          <cell r="T10580" t="str">
            <v>Imbalance</v>
          </cell>
          <cell r="U10580">
            <v>0</v>
          </cell>
        </row>
        <row r="10650">
          <cell r="T10650" t="str">
            <v>Dwellings</v>
          </cell>
        </row>
        <row r="10651">
          <cell r="T10651" t="str">
            <v>Non-Dwellings</v>
          </cell>
        </row>
        <row r="10652">
          <cell r="T10652" t="str">
            <v>SUME - GWMB</v>
          </cell>
        </row>
        <row r="10653">
          <cell r="T10653" t="str">
            <v>SUME - Other</v>
          </cell>
        </row>
        <row r="10654">
          <cell r="T10654" t="str">
            <v>P&amp;M</v>
          </cell>
        </row>
        <row r="10655">
          <cell r="T10655" t="str">
            <v>FE - Transport</v>
          </cell>
        </row>
        <row r="10656">
          <cell r="T10656" t="str">
            <v>Other - Transport</v>
          </cell>
        </row>
        <row r="10657">
          <cell r="T10657" t="str">
            <v>IT&amp;C</v>
          </cell>
        </row>
        <row r="10658">
          <cell r="T10658" t="str">
            <v>Cap Spare - Armaments</v>
          </cell>
        </row>
        <row r="10659">
          <cell r="T10659" t="str">
            <v>Cap Spare - Eng &amp; Tech</v>
          </cell>
        </row>
        <row r="10660">
          <cell r="T10660" t="str">
            <v xml:space="preserve">Cap Spare - General </v>
          </cell>
        </row>
        <row r="10661">
          <cell r="T10661" t="str">
            <v>Cap Spare - GWMB</v>
          </cell>
        </row>
        <row r="10662">
          <cell r="T10662" t="str">
            <v>Cap Spare - Med</v>
          </cell>
        </row>
        <row r="10663">
          <cell r="T10663" t="str">
            <v>Cap Spare - Strat Weaps</v>
          </cell>
        </row>
        <row r="10664">
          <cell r="T10664" t="str">
            <v>Analysed</v>
          </cell>
          <cell r="U10664">
            <v>0</v>
          </cell>
        </row>
        <row r="10665">
          <cell r="T10665" t="str">
            <v>Imbalance</v>
          </cell>
          <cell r="U10665">
            <v>0</v>
          </cell>
        </row>
        <row r="10735">
          <cell r="T10735" t="str">
            <v>Dwellings</v>
          </cell>
        </row>
        <row r="10736">
          <cell r="T10736" t="str">
            <v>Non-Dwellings</v>
          </cell>
        </row>
        <row r="10737">
          <cell r="T10737" t="str">
            <v>SUME - GWMB</v>
          </cell>
        </row>
        <row r="10738">
          <cell r="T10738" t="str">
            <v>SUME - Other</v>
          </cell>
        </row>
        <row r="10739">
          <cell r="T10739" t="str">
            <v>P&amp;M</v>
          </cell>
        </row>
        <row r="10740">
          <cell r="T10740" t="str">
            <v>FE - Transport</v>
          </cell>
        </row>
        <row r="10741">
          <cell r="T10741" t="str">
            <v>Other - Transport</v>
          </cell>
        </row>
        <row r="10742">
          <cell r="T10742" t="str">
            <v>IT&amp;C</v>
          </cell>
        </row>
        <row r="10743">
          <cell r="T10743" t="str">
            <v>Cap Spare - Armaments</v>
          </cell>
        </row>
        <row r="10744">
          <cell r="T10744" t="str">
            <v>Cap Spare - Eng &amp; Tech</v>
          </cell>
        </row>
        <row r="10745">
          <cell r="T10745" t="str">
            <v xml:space="preserve">Cap Spare - General </v>
          </cell>
        </row>
        <row r="10746">
          <cell r="T10746" t="str">
            <v>Cap Spare - GWMB</v>
          </cell>
        </row>
        <row r="10747">
          <cell r="T10747" t="str">
            <v>Cap Spare - Med</v>
          </cell>
        </row>
        <row r="10748">
          <cell r="T10748" t="str">
            <v>Cap Spare - Strat Weaps</v>
          </cell>
        </row>
        <row r="10749">
          <cell r="T10749" t="str">
            <v>Analysed</v>
          </cell>
          <cell r="U10749">
            <v>0</v>
          </cell>
        </row>
        <row r="10750">
          <cell r="T10750" t="str">
            <v>Imbalance</v>
          </cell>
          <cell r="U10750">
            <v>0</v>
          </cell>
        </row>
        <row r="10820">
          <cell r="T10820" t="str">
            <v>Dwellings</v>
          </cell>
        </row>
        <row r="10821">
          <cell r="T10821" t="str">
            <v>Non-Dwellings</v>
          </cell>
        </row>
        <row r="10822">
          <cell r="T10822" t="str">
            <v>SUME - GWMB</v>
          </cell>
        </row>
        <row r="10823">
          <cell r="T10823" t="str">
            <v>SUME - Other</v>
          </cell>
        </row>
        <row r="10824">
          <cell r="T10824" t="str">
            <v>P&amp;M</v>
          </cell>
        </row>
        <row r="10825">
          <cell r="T10825" t="str">
            <v>FE - Transport</v>
          </cell>
        </row>
        <row r="10826">
          <cell r="T10826" t="str">
            <v>Other - Transport</v>
          </cell>
        </row>
        <row r="10827">
          <cell r="T10827" t="str">
            <v>IT&amp;C</v>
          </cell>
        </row>
        <row r="10828">
          <cell r="T10828" t="str">
            <v>Cap Spare - Armaments</v>
          </cell>
        </row>
        <row r="10829">
          <cell r="T10829" t="str">
            <v>Cap Spare - Eng &amp; Tech</v>
          </cell>
        </row>
        <row r="10830">
          <cell r="T10830" t="str">
            <v xml:space="preserve">Cap Spare - General </v>
          </cell>
        </row>
        <row r="10831">
          <cell r="T10831" t="str">
            <v>Cap Spare - GWMB</v>
          </cell>
        </row>
        <row r="10832">
          <cell r="T10832" t="str">
            <v>Cap Spare - Med</v>
          </cell>
        </row>
        <row r="10833">
          <cell r="T10833" t="str">
            <v>Cap Spare - Strat Weaps</v>
          </cell>
        </row>
        <row r="10834">
          <cell r="T10834" t="str">
            <v>Analysed</v>
          </cell>
          <cell r="U10834">
            <v>0</v>
          </cell>
        </row>
        <row r="10835">
          <cell r="T10835" t="str">
            <v>Imbalance</v>
          </cell>
          <cell r="U10835">
            <v>0</v>
          </cell>
        </row>
        <row r="10905">
          <cell r="T10905" t="str">
            <v>Dwellings</v>
          </cell>
        </row>
        <row r="10906">
          <cell r="T10906" t="str">
            <v>Non-Dwellings</v>
          </cell>
        </row>
        <row r="10907">
          <cell r="T10907" t="str">
            <v>SUME - GWMB</v>
          </cell>
        </row>
        <row r="10908">
          <cell r="T10908" t="str">
            <v>SUME - Other</v>
          </cell>
        </row>
        <row r="10909">
          <cell r="T10909" t="str">
            <v>P&amp;M</v>
          </cell>
        </row>
        <row r="10910">
          <cell r="T10910" t="str">
            <v>FE - Transport</v>
          </cell>
        </row>
        <row r="10911">
          <cell r="T10911" t="str">
            <v>Other - Transport</v>
          </cell>
        </row>
        <row r="10912">
          <cell r="T10912" t="str">
            <v>IT&amp;C</v>
          </cell>
        </row>
        <row r="10913">
          <cell r="T10913" t="str">
            <v>Cap Spare - Armaments</v>
          </cell>
        </row>
        <row r="10914">
          <cell r="T10914" t="str">
            <v>Cap Spare - Eng &amp; Tech</v>
          </cell>
        </row>
        <row r="10915">
          <cell r="T10915" t="str">
            <v xml:space="preserve">Cap Spare - General </v>
          </cell>
        </row>
        <row r="10916">
          <cell r="T10916" t="str">
            <v>Cap Spare - GWMB</v>
          </cell>
        </row>
        <row r="10917">
          <cell r="T10917" t="str">
            <v>Cap Spare - Med</v>
          </cell>
        </row>
        <row r="10918">
          <cell r="T10918" t="str">
            <v>Cap Spare - Strat Weaps</v>
          </cell>
        </row>
        <row r="10919">
          <cell r="T10919" t="str">
            <v>Analysed</v>
          </cell>
          <cell r="U10919">
            <v>0</v>
          </cell>
        </row>
        <row r="10920">
          <cell r="T10920" t="str">
            <v>Imbalance</v>
          </cell>
          <cell r="U10920">
            <v>0</v>
          </cell>
        </row>
        <row r="10993">
          <cell r="T10993" t="str">
            <v>Dwellings</v>
          </cell>
        </row>
        <row r="10994">
          <cell r="T10994" t="str">
            <v>Non-Dwellings</v>
          </cell>
        </row>
        <row r="10995">
          <cell r="T10995" t="str">
            <v>SUME - GWMB</v>
          </cell>
        </row>
        <row r="10996">
          <cell r="T10996" t="str">
            <v>SUME - Other</v>
          </cell>
        </row>
        <row r="10997">
          <cell r="T10997" t="str">
            <v>P&amp;M</v>
          </cell>
        </row>
        <row r="10998">
          <cell r="T10998" t="str">
            <v>FE - Transport</v>
          </cell>
        </row>
        <row r="10999">
          <cell r="T10999" t="str">
            <v>Other - Transport</v>
          </cell>
        </row>
        <row r="11000">
          <cell r="T11000" t="str">
            <v>IT&amp;C</v>
          </cell>
        </row>
        <row r="11001">
          <cell r="T11001" t="str">
            <v>Cap Spare - Armaments</v>
          </cell>
        </row>
        <row r="11002">
          <cell r="T11002" t="str">
            <v>Cap Spare - Eng &amp; Tech</v>
          </cell>
        </row>
        <row r="11003">
          <cell r="T11003" t="str">
            <v xml:space="preserve">Cap Spare - General </v>
          </cell>
        </row>
        <row r="11004">
          <cell r="T11004" t="str">
            <v>Cap Spare - GWMB</v>
          </cell>
        </row>
        <row r="11005">
          <cell r="T11005" t="str">
            <v>Cap Spare - Med</v>
          </cell>
        </row>
        <row r="11006">
          <cell r="T11006" t="str">
            <v>Cap Spare - Strat Weaps</v>
          </cell>
        </row>
        <row r="11007">
          <cell r="T11007" t="str">
            <v>Analysed</v>
          </cell>
          <cell r="U11007">
            <v>0</v>
          </cell>
        </row>
        <row r="11008">
          <cell r="T11008" t="str">
            <v>Imbalance</v>
          </cell>
          <cell r="U11008">
            <v>0</v>
          </cell>
        </row>
        <row r="11078">
          <cell r="T11078" t="str">
            <v>Dwellings</v>
          </cell>
        </row>
        <row r="11079">
          <cell r="T11079" t="str">
            <v>Non-Dwellings</v>
          </cell>
        </row>
        <row r="11080">
          <cell r="T11080" t="str">
            <v>SUME - GWMB</v>
          </cell>
        </row>
        <row r="11081">
          <cell r="T11081" t="str">
            <v>SUME - Other</v>
          </cell>
        </row>
        <row r="11082">
          <cell r="T11082" t="str">
            <v>P&amp;M</v>
          </cell>
        </row>
        <row r="11083">
          <cell r="T11083" t="str">
            <v>FE - Transport</v>
          </cell>
        </row>
        <row r="11084">
          <cell r="T11084" t="str">
            <v>Other - Transport</v>
          </cell>
        </row>
        <row r="11085">
          <cell r="T11085" t="str">
            <v>IT&amp;C</v>
          </cell>
        </row>
        <row r="11086">
          <cell r="T11086" t="str">
            <v>Cap Spare - Armaments</v>
          </cell>
        </row>
        <row r="11087">
          <cell r="T11087" t="str">
            <v>Cap Spare - Eng &amp; Tech</v>
          </cell>
        </row>
        <row r="11088">
          <cell r="T11088" t="str">
            <v xml:space="preserve">Cap Spare - General </v>
          </cell>
        </row>
        <row r="11089">
          <cell r="T11089" t="str">
            <v>Cap Spare - GWMB</v>
          </cell>
        </row>
        <row r="11090">
          <cell r="T11090" t="str">
            <v>Cap Spare - Med</v>
          </cell>
        </row>
        <row r="11091">
          <cell r="T11091" t="str">
            <v>Cap Spare - Strat Weaps</v>
          </cell>
        </row>
        <row r="11092">
          <cell r="T11092" t="str">
            <v>Analysed</v>
          </cell>
          <cell r="U11092">
            <v>0</v>
          </cell>
        </row>
        <row r="11093">
          <cell r="T11093" t="str">
            <v>Imbalance</v>
          </cell>
          <cell r="U11093">
            <v>0</v>
          </cell>
        </row>
        <row r="11163">
          <cell r="T11163" t="str">
            <v>Dwellings</v>
          </cell>
        </row>
        <row r="11164">
          <cell r="T11164" t="str">
            <v>Non-Dwellings</v>
          </cell>
        </row>
        <row r="11165">
          <cell r="T11165" t="str">
            <v>SUME - GWMB</v>
          </cell>
        </row>
        <row r="11166">
          <cell r="T11166" t="str">
            <v>SUME - Other</v>
          </cell>
        </row>
        <row r="11167">
          <cell r="T11167" t="str">
            <v>P&amp;M</v>
          </cell>
        </row>
        <row r="11168">
          <cell r="T11168" t="str">
            <v>FE - Transport</v>
          </cell>
        </row>
        <row r="11169">
          <cell r="T11169" t="str">
            <v>Other - Transport</v>
          </cell>
        </row>
        <row r="11170">
          <cell r="T11170" t="str">
            <v>IT&amp;C</v>
          </cell>
        </row>
        <row r="11171">
          <cell r="T11171" t="str">
            <v>Cap Spare - Armaments</v>
          </cell>
        </row>
        <row r="11172">
          <cell r="T11172" t="str">
            <v>Cap Spare - Eng &amp; Tech</v>
          </cell>
        </row>
        <row r="11173">
          <cell r="T11173" t="str">
            <v xml:space="preserve">Cap Spare - General </v>
          </cell>
        </row>
        <row r="11174">
          <cell r="T11174" t="str">
            <v>Cap Spare - GWMB</v>
          </cell>
        </row>
        <row r="11175">
          <cell r="T11175" t="str">
            <v>Cap Spare - Med</v>
          </cell>
        </row>
        <row r="11176">
          <cell r="T11176" t="str">
            <v>Cap Spare - Strat Weaps</v>
          </cell>
        </row>
        <row r="11177">
          <cell r="T11177" t="str">
            <v>Analysed</v>
          </cell>
          <cell r="U11177">
            <v>0</v>
          </cell>
        </row>
        <row r="11178">
          <cell r="T11178" t="str">
            <v>Imbalance</v>
          </cell>
          <cell r="U11178">
            <v>0</v>
          </cell>
        </row>
        <row r="11248">
          <cell r="T11248" t="str">
            <v>Dwellings</v>
          </cell>
        </row>
        <row r="11249">
          <cell r="T11249" t="str">
            <v>Non-Dwellings</v>
          </cell>
        </row>
        <row r="11250">
          <cell r="T11250" t="str">
            <v>SUME - GWMB</v>
          </cell>
        </row>
        <row r="11251">
          <cell r="T11251" t="str">
            <v>SUME - Other</v>
          </cell>
        </row>
        <row r="11252">
          <cell r="T11252" t="str">
            <v>P&amp;M</v>
          </cell>
        </row>
        <row r="11253">
          <cell r="T11253" t="str">
            <v>FE - Transport</v>
          </cell>
        </row>
        <row r="11254">
          <cell r="T11254" t="str">
            <v>Other - Transport</v>
          </cell>
        </row>
        <row r="11255">
          <cell r="T11255" t="str">
            <v>IT&amp;C</v>
          </cell>
        </row>
        <row r="11256">
          <cell r="T11256" t="str">
            <v>Cap Spare - Armaments</v>
          </cell>
        </row>
        <row r="11257">
          <cell r="T11257" t="str">
            <v>Cap Spare - Eng &amp; Tech</v>
          </cell>
        </row>
        <row r="11258">
          <cell r="T11258" t="str">
            <v xml:space="preserve">Cap Spare - General </v>
          </cell>
        </row>
        <row r="11259">
          <cell r="T11259" t="str">
            <v>Cap Spare - GWMB</v>
          </cell>
        </row>
        <row r="11260">
          <cell r="T11260" t="str">
            <v>Cap Spare - Med</v>
          </cell>
        </row>
        <row r="11261">
          <cell r="T11261" t="str">
            <v>Cap Spare - Strat Weaps</v>
          </cell>
        </row>
        <row r="11262">
          <cell r="T11262" t="str">
            <v>Analysed</v>
          </cell>
          <cell r="U11262">
            <v>0</v>
          </cell>
        </row>
        <row r="11263">
          <cell r="T11263" t="str">
            <v>Imbalance</v>
          </cell>
          <cell r="U11263">
            <v>0</v>
          </cell>
        </row>
        <row r="11333">
          <cell r="T11333" t="str">
            <v>Dwellings</v>
          </cell>
        </row>
        <row r="11334">
          <cell r="T11334" t="str">
            <v>Non-Dwellings</v>
          </cell>
        </row>
        <row r="11335">
          <cell r="T11335" t="str">
            <v>SUME - GWMB</v>
          </cell>
        </row>
        <row r="11336">
          <cell r="T11336" t="str">
            <v>SUME - Other</v>
          </cell>
        </row>
        <row r="11337">
          <cell r="T11337" t="str">
            <v>P&amp;M</v>
          </cell>
        </row>
        <row r="11338">
          <cell r="T11338" t="str">
            <v>FE - Transport</v>
          </cell>
        </row>
        <row r="11339">
          <cell r="T11339" t="str">
            <v>Other - Transport</v>
          </cell>
        </row>
        <row r="11340">
          <cell r="T11340" t="str">
            <v>IT&amp;C</v>
          </cell>
        </row>
        <row r="11341">
          <cell r="T11341" t="str">
            <v>Cap Spare - Armaments</v>
          </cell>
        </row>
        <row r="11342">
          <cell r="T11342" t="str">
            <v>Cap Spare - Eng &amp; Tech</v>
          </cell>
        </row>
        <row r="11343">
          <cell r="T11343" t="str">
            <v xml:space="preserve">Cap Spare - General </v>
          </cell>
        </row>
        <row r="11344">
          <cell r="T11344" t="str">
            <v>Cap Spare - GWMB</v>
          </cell>
        </row>
        <row r="11345">
          <cell r="T11345" t="str">
            <v>Cap Spare - Med</v>
          </cell>
        </row>
        <row r="11346">
          <cell r="T11346" t="str">
            <v>Cap Spare - Strat Weaps</v>
          </cell>
        </row>
        <row r="11347">
          <cell r="T11347" t="str">
            <v>Analysed</v>
          </cell>
          <cell r="U11347">
            <v>0</v>
          </cell>
        </row>
        <row r="11348">
          <cell r="T11348" t="str">
            <v>Imbalance</v>
          </cell>
          <cell r="U11348">
            <v>0</v>
          </cell>
        </row>
        <row r="11418">
          <cell r="T11418" t="str">
            <v>Dwellings</v>
          </cell>
        </row>
        <row r="11419">
          <cell r="T11419" t="str">
            <v>Non-Dwellings</v>
          </cell>
        </row>
        <row r="11420">
          <cell r="T11420" t="str">
            <v>SUME - GWMB</v>
          </cell>
        </row>
        <row r="11421">
          <cell r="T11421" t="str">
            <v>SUME - Other</v>
          </cell>
          <cell r="U11421">
            <v>-1350404.47</v>
          </cell>
        </row>
        <row r="11422">
          <cell r="T11422" t="str">
            <v>P&amp;M</v>
          </cell>
        </row>
        <row r="11423">
          <cell r="T11423" t="str">
            <v>FE - Transport</v>
          </cell>
        </row>
        <row r="11424">
          <cell r="T11424" t="str">
            <v>Other - Transport</v>
          </cell>
        </row>
        <row r="11425">
          <cell r="T11425" t="str">
            <v>IT&amp;C</v>
          </cell>
        </row>
        <row r="11426">
          <cell r="T11426" t="str">
            <v>Cap Spare - Armaments</v>
          </cell>
        </row>
        <row r="11427">
          <cell r="T11427" t="str">
            <v>Cap Spare - Eng &amp; Tech</v>
          </cell>
        </row>
        <row r="11428">
          <cell r="T11428" t="str">
            <v xml:space="preserve">Cap Spare - General </v>
          </cell>
        </row>
        <row r="11429">
          <cell r="T11429" t="str">
            <v>Cap Spare - GWMB</v>
          </cell>
        </row>
        <row r="11430">
          <cell r="T11430" t="str">
            <v>Cap Spare - Med</v>
          </cell>
        </row>
        <row r="11431">
          <cell r="T11431" t="str">
            <v>Cap Spare - Strat Weaps</v>
          </cell>
        </row>
        <row r="11432">
          <cell r="T11432" t="str">
            <v>Analysed</v>
          </cell>
          <cell r="U11432">
            <v>-1350404.47</v>
          </cell>
        </row>
        <row r="11433">
          <cell r="T11433" t="str">
            <v>Imbalance</v>
          </cell>
          <cell r="U11433">
            <v>0</v>
          </cell>
        </row>
        <row r="11512">
          <cell r="T11512" t="str">
            <v>Dwellings</v>
          </cell>
        </row>
        <row r="11513">
          <cell r="T11513" t="str">
            <v>Non-Dwellings</v>
          </cell>
        </row>
        <row r="11514">
          <cell r="T11514" t="str">
            <v>SUME - GWMB</v>
          </cell>
        </row>
        <row r="11515">
          <cell r="T11515" t="str">
            <v>SUME - Other</v>
          </cell>
          <cell r="U11515">
            <v>276338364.88999999</v>
          </cell>
        </row>
        <row r="11516">
          <cell r="T11516" t="str">
            <v>P&amp;M</v>
          </cell>
        </row>
        <row r="11517">
          <cell r="T11517" t="str">
            <v>FE - Transport</v>
          </cell>
        </row>
        <row r="11518">
          <cell r="T11518" t="str">
            <v>Other - Transport</v>
          </cell>
        </row>
        <row r="11519">
          <cell r="T11519" t="str">
            <v>IT&amp;C</v>
          </cell>
        </row>
        <row r="11520">
          <cell r="T11520" t="str">
            <v>Cap Spare - Armaments</v>
          </cell>
        </row>
        <row r="11521">
          <cell r="T11521" t="str">
            <v>Cap Spare - Eng &amp; Tech</v>
          </cell>
        </row>
        <row r="11522">
          <cell r="T11522" t="str">
            <v xml:space="preserve">Cap Spare - General </v>
          </cell>
        </row>
        <row r="11523">
          <cell r="T11523" t="str">
            <v>Cap Spare - GWMB</v>
          </cell>
        </row>
        <row r="11524">
          <cell r="T11524" t="str">
            <v>Cap Spare - Med</v>
          </cell>
        </row>
        <row r="11525">
          <cell r="T11525" t="str">
            <v>Cap Spare - Strat Weaps</v>
          </cell>
        </row>
        <row r="11526">
          <cell r="T11526" t="str">
            <v>Analysed</v>
          </cell>
          <cell r="U11526">
            <v>276338364.88999999</v>
          </cell>
        </row>
        <row r="11527">
          <cell r="T11527" t="str">
            <v>Imbalance</v>
          </cell>
          <cell r="U11527">
            <v>0</v>
          </cell>
        </row>
        <row r="11621">
          <cell r="T11621" t="str">
            <v>Dwellings</v>
          </cell>
        </row>
        <row r="11622">
          <cell r="T11622" t="str">
            <v>Non-Dwellings</v>
          </cell>
        </row>
        <row r="11623">
          <cell r="T11623" t="str">
            <v>SUME - GWMB</v>
          </cell>
        </row>
        <row r="11624">
          <cell r="T11624" t="str">
            <v>SUME - Other</v>
          </cell>
        </row>
        <row r="11625">
          <cell r="T11625" t="str">
            <v>P&amp;M</v>
          </cell>
        </row>
        <row r="11626">
          <cell r="T11626" t="str">
            <v>FE - Transport</v>
          </cell>
        </row>
        <row r="11627">
          <cell r="T11627" t="str">
            <v>Other - Transport</v>
          </cell>
        </row>
        <row r="11628">
          <cell r="T11628" t="str">
            <v>IT&amp;C</v>
          </cell>
        </row>
        <row r="11629">
          <cell r="T11629" t="str">
            <v>Cap Spare - Armaments</v>
          </cell>
        </row>
        <row r="11630">
          <cell r="T11630" t="str">
            <v>Cap Spare - Eng &amp; Tech</v>
          </cell>
        </row>
        <row r="11631">
          <cell r="T11631" t="str">
            <v xml:space="preserve">Cap Spare - General </v>
          </cell>
        </row>
        <row r="11632">
          <cell r="T11632" t="str">
            <v>Cap Spare - GWMB</v>
          </cell>
        </row>
        <row r="11633">
          <cell r="T11633" t="str">
            <v>Cap Spare - Med</v>
          </cell>
        </row>
        <row r="11634">
          <cell r="T11634" t="str">
            <v>Cap Spare - Strat Weaps</v>
          </cell>
        </row>
        <row r="11635">
          <cell r="T11635" t="str">
            <v>Analysed</v>
          </cell>
          <cell r="U11635">
            <v>0</v>
          </cell>
        </row>
        <row r="11636">
          <cell r="T11636" t="str">
            <v>Imbalance</v>
          </cell>
          <cell r="U11636">
            <v>0</v>
          </cell>
        </row>
        <row r="11706">
          <cell r="T11706" t="str">
            <v>Dwellings</v>
          </cell>
        </row>
        <row r="11707">
          <cell r="T11707" t="str">
            <v>Non-Dwellings</v>
          </cell>
        </row>
        <row r="11708">
          <cell r="T11708" t="str">
            <v>SUME - GWMB</v>
          </cell>
        </row>
        <row r="11709">
          <cell r="T11709" t="str">
            <v>SUME - Other</v>
          </cell>
        </row>
        <row r="11710">
          <cell r="T11710" t="str">
            <v>P&amp;M</v>
          </cell>
        </row>
        <row r="11711">
          <cell r="T11711" t="str">
            <v>FE - Transport</v>
          </cell>
        </row>
        <row r="11712">
          <cell r="T11712" t="str">
            <v>Other - Transport</v>
          </cell>
        </row>
        <row r="11713">
          <cell r="T11713" t="str">
            <v>IT&amp;C</v>
          </cell>
        </row>
        <row r="11714">
          <cell r="T11714" t="str">
            <v>Cap Spare - Armaments</v>
          </cell>
        </row>
        <row r="11715">
          <cell r="T11715" t="str">
            <v>Cap Spare - Eng &amp; Tech</v>
          </cell>
        </row>
        <row r="11716">
          <cell r="T11716" t="str">
            <v xml:space="preserve">Cap Spare - General </v>
          </cell>
        </row>
        <row r="11717">
          <cell r="T11717" t="str">
            <v>Cap Spare - GWMB</v>
          </cell>
        </row>
        <row r="11718">
          <cell r="T11718" t="str">
            <v>Cap Spare - Med</v>
          </cell>
        </row>
        <row r="11719">
          <cell r="T11719" t="str">
            <v>Cap Spare - Strat Weaps</v>
          </cell>
        </row>
        <row r="11720">
          <cell r="T11720" t="str">
            <v>Analysed</v>
          </cell>
          <cell r="U11720">
            <v>0</v>
          </cell>
        </row>
        <row r="11721">
          <cell r="T11721" t="str">
            <v>Imbalance</v>
          </cell>
          <cell r="U11721">
            <v>0</v>
          </cell>
        </row>
        <row r="11791">
          <cell r="T11791" t="str">
            <v>Dwellings</v>
          </cell>
        </row>
        <row r="11792">
          <cell r="T11792" t="str">
            <v>Non-Dwellings</v>
          </cell>
        </row>
        <row r="11793">
          <cell r="T11793" t="str">
            <v>SUME - GWMB</v>
          </cell>
        </row>
        <row r="11794">
          <cell r="T11794" t="str">
            <v>SUME - Other</v>
          </cell>
        </row>
        <row r="11795">
          <cell r="T11795" t="str">
            <v>P&amp;M</v>
          </cell>
        </row>
        <row r="11796">
          <cell r="T11796" t="str">
            <v>FE - Transport</v>
          </cell>
        </row>
        <row r="11797">
          <cell r="T11797" t="str">
            <v>Other - Transport</v>
          </cell>
        </row>
        <row r="11798">
          <cell r="T11798" t="str">
            <v>IT&amp;C</v>
          </cell>
        </row>
        <row r="11799">
          <cell r="T11799" t="str">
            <v>Cap Spare - Armaments</v>
          </cell>
        </row>
        <row r="11800">
          <cell r="T11800" t="str">
            <v>Cap Spare - Eng &amp; Tech</v>
          </cell>
        </row>
        <row r="11801">
          <cell r="T11801" t="str">
            <v xml:space="preserve">Cap Spare - General </v>
          </cell>
        </row>
        <row r="11802">
          <cell r="T11802" t="str">
            <v>Cap Spare - GWMB</v>
          </cell>
        </row>
        <row r="11803">
          <cell r="T11803" t="str">
            <v>Cap Spare - Med</v>
          </cell>
        </row>
        <row r="11804">
          <cell r="T11804" t="str">
            <v>Cap Spare - Strat Weaps</v>
          </cell>
        </row>
        <row r="11805">
          <cell r="T11805" t="str">
            <v>Analysed</v>
          </cell>
          <cell r="U11805">
            <v>0</v>
          </cell>
        </row>
        <row r="11806">
          <cell r="T11806" t="str">
            <v>Imbalance</v>
          </cell>
          <cell r="U11806">
            <v>0</v>
          </cell>
        </row>
        <row r="11876">
          <cell r="T11876" t="str">
            <v>Dwellings</v>
          </cell>
        </row>
        <row r="11877">
          <cell r="T11877" t="str">
            <v>Non-Dwellings</v>
          </cell>
        </row>
        <row r="11878">
          <cell r="T11878" t="str">
            <v>SUME - GWMB</v>
          </cell>
        </row>
        <row r="11879">
          <cell r="T11879" t="str">
            <v>SUME - Other</v>
          </cell>
        </row>
        <row r="11880">
          <cell r="T11880" t="str">
            <v>P&amp;M</v>
          </cell>
        </row>
        <row r="11881">
          <cell r="T11881" t="str">
            <v>FE - Transport</v>
          </cell>
        </row>
        <row r="11882">
          <cell r="T11882" t="str">
            <v>Other - Transport</v>
          </cell>
        </row>
        <row r="11883">
          <cell r="T11883" t="str">
            <v>IT&amp;C</v>
          </cell>
        </row>
        <row r="11884">
          <cell r="T11884" t="str">
            <v>Cap Spare - Armaments</v>
          </cell>
        </row>
        <row r="11885">
          <cell r="T11885" t="str">
            <v>Cap Spare - Eng &amp; Tech</v>
          </cell>
        </row>
        <row r="11886">
          <cell r="T11886" t="str">
            <v xml:space="preserve">Cap Spare - General </v>
          </cell>
        </row>
        <row r="11887">
          <cell r="T11887" t="str">
            <v>Cap Spare - GWMB</v>
          </cell>
        </row>
        <row r="11888">
          <cell r="T11888" t="str">
            <v>Cap Spare - Med</v>
          </cell>
        </row>
        <row r="11889">
          <cell r="T11889" t="str">
            <v>Cap Spare - Strat Weaps</v>
          </cell>
        </row>
        <row r="11890">
          <cell r="T11890" t="str">
            <v>Analysed</v>
          </cell>
          <cell r="U11890">
            <v>0</v>
          </cell>
        </row>
        <row r="11891">
          <cell r="T11891" t="str">
            <v>Imbalance</v>
          </cell>
          <cell r="U11891">
            <v>0</v>
          </cell>
        </row>
        <row r="11961">
          <cell r="T11961" t="str">
            <v>Dwellings</v>
          </cell>
        </row>
        <row r="11962">
          <cell r="T11962" t="str">
            <v>Non-Dwellings</v>
          </cell>
        </row>
        <row r="11963">
          <cell r="T11963" t="str">
            <v>SUME - GWMB</v>
          </cell>
        </row>
        <row r="11964">
          <cell r="T11964" t="str">
            <v>SUME - Other</v>
          </cell>
        </row>
        <row r="11965">
          <cell r="T11965" t="str">
            <v>P&amp;M</v>
          </cell>
        </row>
        <row r="11966">
          <cell r="T11966" t="str">
            <v>FE - Transport</v>
          </cell>
        </row>
        <row r="11967">
          <cell r="T11967" t="str">
            <v>Other - Transport</v>
          </cell>
        </row>
        <row r="11968">
          <cell r="T11968" t="str">
            <v>IT&amp;C</v>
          </cell>
        </row>
        <row r="11969">
          <cell r="T11969" t="str">
            <v>Cap Spare - Armaments</v>
          </cell>
        </row>
        <row r="11970">
          <cell r="T11970" t="str">
            <v>Cap Spare - Eng &amp; Tech</v>
          </cell>
        </row>
        <row r="11971">
          <cell r="T11971" t="str">
            <v xml:space="preserve">Cap Spare - General </v>
          </cell>
        </row>
        <row r="11972">
          <cell r="T11972" t="str">
            <v>Cap Spare - GWMB</v>
          </cell>
        </row>
        <row r="11973">
          <cell r="T11973" t="str">
            <v>Cap Spare - Med</v>
          </cell>
        </row>
        <row r="11974">
          <cell r="T11974" t="str">
            <v>Cap Spare - Strat Weaps</v>
          </cell>
        </row>
        <row r="11975">
          <cell r="T11975" t="str">
            <v>Analysed</v>
          </cell>
          <cell r="U11975">
            <v>0</v>
          </cell>
        </row>
        <row r="11976">
          <cell r="T11976" t="str">
            <v>Imbalance</v>
          </cell>
          <cell r="U11976">
            <v>0</v>
          </cell>
        </row>
        <row r="12046">
          <cell r="T12046" t="str">
            <v>Dwellings</v>
          </cell>
        </row>
        <row r="12047">
          <cell r="T12047" t="str">
            <v>Non-Dwellings</v>
          </cell>
        </row>
        <row r="12048">
          <cell r="T12048" t="str">
            <v>SUME - GWMB</v>
          </cell>
        </row>
        <row r="12049">
          <cell r="T12049" t="str">
            <v>SUME - Other</v>
          </cell>
        </row>
        <row r="12050">
          <cell r="T12050" t="str">
            <v>P&amp;M</v>
          </cell>
        </row>
        <row r="12051">
          <cell r="T12051" t="str">
            <v>FE - Transport</v>
          </cell>
        </row>
        <row r="12052">
          <cell r="T12052" t="str">
            <v>Other - Transport</v>
          </cell>
        </row>
        <row r="12053">
          <cell r="T12053" t="str">
            <v>IT&amp;C</v>
          </cell>
        </row>
        <row r="12054">
          <cell r="T12054" t="str">
            <v>Cap Spare - Armaments</v>
          </cell>
        </row>
        <row r="12055">
          <cell r="T12055" t="str">
            <v>Cap Spare - Eng &amp; Tech</v>
          </cell>
        </row>
        <row r="12056">
          <cell r="T12056" t="str">
            <v xml:space="preserve">Cap Spare - General </v>
          </cell>
        </row>
        <row r="12057">
          <cell r="T12057" t="str">
            <v>Cap Spare - GWMB</v>
          </cell>
        </row>
        <row r="12058">
          <cell r="T12058" t="str">
            <v>Cap Spare - Med</v>
          </cell>
        </row>
        <row r="12059">
          <cell r="T12059" t="str">
            <v>Cap Spare - Strat Weaps</v>
          </cell>
        </row>
        <row r="12060">
          <cell r="T12060" t="str">
            <v>Analysed</v>
          </cell>
          <cell r="U12060">
            <v>0</v>
          </cell>
        </row>
        <row r="12061">
          <cell r="T12061" t="str">
            <v>Imbalance</v>
          </cell>
          <cell r="U12061">
            <v>0</v>
          </cell>
        </row>
        <row r="12131">
          <cell r="T12131" t="str">
            <v>Dwellings</v>
          </cell>
        </row>
        <row r="12132">
          <cell r="T12132" t="str">
            <v>Non-Dwellings</v>
          </cell>
        </row>
        <row r="12133">
          <cell r="T12133" t="str">
            <v>SUME - GWMB</v>
          </cell>
        </row>
        <row r="12134">
          <cell r="T12134" t="str">
            <v>SUME - Other</v>
          </cell>
        </row>
        <row r="12135">
          <cell r="T12135" t="str">
            <v>P&amp;M</v>
          </cell>
        </row>
        <row r="12136">
          <cell r="T12136" t="str">
            <v>FE - Transport</v>
          </cell>
        </row>
        <row r="12137">
          <cell r="T12137" t="str">
            <v>Other - Transport</v>
          </cell>
        </row>
        <row r="12138">
          <cell r="T12138" t="str">
            <v>IT&amp;C</v>
          </cell>
        </row>
        <row r="12139">
          <cell r="T12139" t="str">
            <v>Cap Spare - Armaments</v>
          </cell>
        </row>
        <row r="12140">
          <cell r="T12140" t="str">
            <v>Cap Spare - Eng &amp; Tech</v>
          </cell>
        </row>
        <row r="12141">
          <cell r="T12141" t="str">
            <v xml:space="preserve">Cap Spare - General </v>
          </cell>
        </row>
        <row r="12142">
          <cell r="T12142" t="str">
            <v>Cap Spare - GWMB</v>
          </cell>
        </row>
        <row r="12143">
          <cell r="T12143" t="str">
            <v>Cap Spare - Med</v>
          </cell>
        </row>
        <row r="12144">
          <cell r="T12144" t="str">
            <v>Cap Spare - Strat Weaps</v>
          </cell>
        </row>
        <row r="12145">
          <cell r="T12145" t="str">
            <v>Analysed</v>
          </cell>
          <cell r="U12145">
            <v>0</v>
          </cell>
        </row>
        <row r="12146">
          <cell r="T12146" t="str">
            <v>Imbalance</v>
          </cell>
          <cell r="U12146">
            <v>0</v>
          </cell>
        </row>
        <row r="12216">
          <cell r="T12216" t="str">
            <v>Dwellings</v>
          </cell>
        </row>
        <row r="12217">
          <cell r="T12217" t="str">
            <v>Non-Dwellings</v>
          </cell>
        </row>
        <row r="12218">
          <cell r="T12218" t="str">
            <v>SUME - GWMB</v>
          </cell>
        </row>
        <row r="12219">
          <cell r="T12219" t="str">
            <v>SUME - Other</v>
          </cell>
        </row>
        <row r="12220">
          <cell r="T12220" t="str">
            <v>P&amp;M</v>
          </cell>
        </row>
        <row r="12221">
          <cell r="T12221" t="str">
            <v>FE - Transport</v>
          </cell>
        </row>
        <row r="12222">
          <cell r="T12222" t="str">
            <v>Other - Transport</v>
          </cell>
        </row>
        <row r="12223">
          <cell r="T12223" t="str">
            <v>IT&amp;C</v>
          </cell>
        </row>
        <row r="12224">
          <cell r="T12224" t="str">
            <v>Cap Spare - Armaments</v>
          </cell>
        </row>
        <row r="12225">
          <cell r="T12225" t="str">
            <v>Cap Spare - Eng &amp; Tech</v>
          </cell>
        </row>
        <row r="12226">
          <cell r="T12226" t="str">
            <v xml:space="preserve">Cap Spare - General </v>
          </cell>
        </row>
        <row r="12227">
          <cell r="T12227" t="str">
            <v>Cap Spare - GWMB</v>
          </cell>
        </row>
        <row r="12228">
          <cell r="T12228" t="str">
            <v>Cap Spare - Med</v>
          </cell>
        </row>
        <row r="12229">
          <cell r="T12229" t="str">
            <v>Cap Spare - Strat Weaps</v>
          </cell>
        </row>
        <row r="12230">
          <cell r="T12230" t="str">
            <v>Analysed</v>
          </cell>
          <cell r="U12230">
            <v>0</v>
          </cell>
        </row>
        <row r="12231">
          <cell r="T12231" t="str">
            <v>Imbalance</v>
          </cell>
          <cell r="U12231">
            <v>0</v>
          </cell>
        </row>
        <row r="12301">
          <cell r="T12301" t="str">
            <v>Dwellings</v>
          </cell>
        </row>
        <row r="12302">
          <cell r="T12302" t="str">
            <v>Non-Dwellings</v>
          </cell>
        </row>
        <row r="12303">
          <cell r="T12303" t="str">
            <v>SUME - GWMB</v>
          </cell>
        </row>
        <row r="12304">
          <cell r="T12304" t="str">
            <v>SUME - Other</v>
          </cell>
        </row>
        <row r="12305">
          <cell r="T12305" t="str">
            <v>P&amp;M</v>
          </cell>
        </row>
        <row r="12306">
          <cell r="T12306" t="str">
            <v>FE - Transport</v>
          </cell>
        </row>
        <row r="12307">
          <cell r="T12307" t="str">
            <v>Other - Transport</v>
          </cell>
        </row>
        <row r="12308">
          <cell r="T12308" t="str">
            <v>IT&amp;C</v>
          </cell>
        </row>
        <row r="12309">
          <cell r="T12309" t="str">
            <v>Cap Spare - Armaments</v>
          </cell>
        </row>
        <row r="12310">
          <cell r="T12310" t="str">
            <v>Cap Spare - Eng &amp; Tech</v>
          </cell>
        </row>
        <row r="12311">
          <cell r="T12311" t="str">
            <v xml:space="preserve">Cap Spare - General </v>
          </cell>
        </row>
        <row r="12312">
          <cell r="T12312" t="str">
            <v>Cap Spare - GWMB</v>
          </cell>
        </row>
        <row r="12313">
          <cell r="T12313" t="str">
            <v>Cap Spare - Med</v>
          </cell>
        </row>
        <row r="12314">
          <cell r="T12314" t="str">
            <v>Cap Spare - Strat Weaps</v>
          </cell>
        </row>
        <row r="12315">
          <cell r="T12315" t="str">
            <v>Analysed</v>
          </cell>
          <cell r="U12315">
            <v>0</v>
          </cell>
        </row>
        <row r="12316">
          <cell r="T12316" t="str">
            <v>Imbalance</v>
          </cell>
          <cell r="U12316">
            <v>0</v>
          </cell>
        </row>
        <row r="12386">
          <cell r="T12386" t="str">
            <v>Dwellings</v>
          </cell>
        </row>
        <row r="12387">
          <cell r="T12387" t="str">
            <v>Non-Dwellings</v>
          </cell>
        </row>
        <row r="12388">
          <cell r="T12388" t="str">
            <v>SUME - GWMB</v>
          </cell>
        </row>
        <row r="12389">
          <cell r="T12389" t="str">
            <v>SUME - Other</v>
          </cell>
        </row>
        <row r="12390">
          <cell r="T12390" t="str">
            <v>P&amp;M</v>
          </cell>
        </row>
        <row r="12391">
          <cell r="T12391" t="str">
            <v>FE - Transport</v>
          </cell>
        </row>
        <row r="12392">
          <cell r="T12392" t="str">
            <v>Other - Transport</v>
          </cell>
        </row>
        <row r="12393">
          <cell r="T12393" t="str">
            <v>IT&amp;C</v>
          </cell>
        </row>
        <row r="12394">
          <cell r="T12394" t="str">
            <v>Cap Spare - Armaments</v>
          </cell>
        </row>
        <row r="12395">
          <cell r="T12395" t="str">
            <v>Cap Spare - Eng &amp; Tech</v>
          </cell>
        </row>
        <row r="12396">
          <cell r="T12396" t="str">
            <v xml:space="preserve">Cap Spare - General </v>
          </cell>
        </row>
        <row r="12397">
          <cell r="T12397" t="str">
            <v>Cap Spare - GWMB</v>
          </cell>
        </row>
        <row r="12398">
          <cell r="T12398" t="str">
            <v>Cap Spare - Med</v>
          </cell>
        </row>
        <row r="12399">
          <cell r="T12399" t="str">
            <v>Cap Spare - Strat Weaps</v>
          </cell>
        </row>
        <row r="12400">
          <cell r="T12400" t="str">
            <v>Analysed</v>
          </cell>
          <cell r="U12400">
            <v>0</v>
          </cell>
        </row>
        <row r="12401">
          <cell r="T12401" t="str">
            <v>Imbalance</v>
          </cell>
          <cell r="U12401">
            <v>0</v>
          </cell>
        </row>
        <row r="12471">
          <cell r="T12471" t="str">
            <v>Dwellings</v>
          </cell>
        </row>
        <row r="12472">
          <cell r="T12472" t="str">
            <v>Non-Dwellings</v>
          </cell>
        </row>
        <row r="12473">
          <cell r="T12473" t="str">
            <v>SUME - GWMB</v>
          </cell>
        </row>
        <row r="12474">
          <cell r="T12474" t="str">
            <v>SUME - Other</v>
          </cell>
        </row>
        <row r="12475">
          <cell r="T12475" t="str">
            <v>P&amp;M</v>
          </cell>
        </row>
        <row r="12476">
          <cell r="T12476" t="str">
            <v>FE - Transport</v>
          </cell>
        </row>
        <row r="12477">
          <cell r="T12477" t="str">
            <v>Other - Transport</v>
          </cell>
        </row>
        <row r="12478">
          <cell r="T12478" t="str">
            <v>IT&amp;C</v>
          </cell>
          <cell r="U12478">
            <v>877075.79</v>
          </cell>
        </row>
        <row r="12479">
          <cell r="T12479" t="str">
            <v>Cap Spare - Armaments</v>
          </cell>
        </row>
        <row r="12480">
          <cell r="T12480" t="str">
            <v>Cap Spare - Eng &amp; Tech</v>
          </cell>
        </row>
        <row r="12481">
          <cell r="T12481" t="str">
            <v xml:space="preserve">Cap Spare - General </v>
          </cell>
        </row>
        <row r="12482">
          <cell r="T12482" t="str">
            <v>Cap Spare - GWMB</v>
          </cell>
        </row>
        <row r="12483">
          <cell r="T12483" t="str">
            <v>Cap Spare - Med</v>
          </cell>
        </row>
        <row r="12484">
          <cell r="T12484" t="str">
            <v>Cap Spare - Strat Weaps</v>
          </cell>
        </row>
        <row r="12485">
          <cell r="T12485" t="str">
            <v>Analysed</v>
          </cell>
          <cell r="U12485">
            <v>877075.79</v>
          </cell>
        </row>
        <row r="12486">
          <cell r="T12486" t="str">
            <v>Imbalance</v>
          </cell>
          <cell r="U12486">
            <v>0</v>
          </cell>
        </row>
        <row r="12565">
          <cell r="T12565" t="str">
            <v>Dwellings</v>
          </cell>
        </row>
        <row r="12566">
          <cell r="T12566" t="str">
            <v>Non-Dwellings</v>
          </cell>
        </row>
        <row r="12567">
          <cell r="T12567" t="str">
            <v>SUME - GWMB</v>
          </cell>
        </row>
        <row r="12568">
          <cell r="T12568" t="str">
            <v>SUME - Other</v>
          </cell>
        </row>
        <row r="12569">
          <cell r="T12569" t="str">
            <v>P&amp;M</v>
          </cell>
        </row>
        <row r="12570">
          <cell r="T12570" t="str">
            <v>FE - Transport</v>
          </cell>
        </row>
        <row r="12571">
          <cell r="T12571" t="str">
            <v>Other - Transport</v>
          </cell>
          <cell r="U12571">
            <v>223451168.43000001</v>
          </cell>
        </row>
        <row r="12572">
          <cell r="T12572" t="str">
            <v>IT&amp;C</v>
          </cell>
        </row>
        <row r="12573">
          <cell r="T12573" t="str">
            <v>Cap Spare - Armaments</v>
          </cell>
        </row>
        <row r="12574">
          <cell r="T12574" t="str">
            <v>Cap Spare - Eng &amp; Tech</v>
          </cell>
        </row>
        <row r="12575">
          <cell r="T12575" t="str">
            <v xml:space="preserve">Cap Spare - General </v>
          </cell>
        </row>
        <row r="12576">
          <cell r="T12576" t="str">
            <v>Cap Spare - GWMB</v>
          </cell>
        </row>
        <row r="12577">
          <cell r="T12577" t="str">
            <v>Cap Spare - Med</v>
          </cell>
        </row>
        <row r="12578">
          <cell r="T12578" t="str">
            <v>Cap Spare - Strat Weaps</v>
          </cell>
        </row>
        <row r="12579">
          <cell r="T12579" t="str">
            <v>Analysed</v>
          </cell>
          <cell r="U12579">
            <v>223451168.43000001</v>
          </cell>
        </row>
        <row r="12580">
          <cell r="T12580" t="str">
            <v>Imbalance</v>
          </cell>
          <cell r="U12580">
            <v>0</v>
          </cell>
        </row>
        <row r="12665">
          <cell r="T12665" t="str">
            <v>Dwellings</v>
          </cell>
        </row>
        <row r="12666">
          <cell r="T12666" t="str">
            <v>Non-Dwellings</v>
          </cell>
        </row>
        <row r="12667">
          <cell r="T12667" t="str">
            <v>SUME - GWMB</v>
          </cell>
          <cell r="U12667">
            <v>46931042.689999998</v>
          </cell>
        </row>
        <row r="12668">
          <cell r="T12668" t="str">
            <v>SUME - Other</v>
          </cell>
          <cell r="U12668">
            <v>3580233.94</v>
          </cell>
        </row>
        <row r="12669">
          <cell r="T12669" t="str">
            <v>P&amp;M</v>
          </cell>
          <cell r="U12669">
            <v>44497.86</v>
          </cell>
        </row>
        <row r="12670">
          <cell r="T12670" t="str">
            <v>FE - Transport</v>
          </cell>
        </row>
        <row r="12671">
          <cell r="T12671" t="str">
            <v>Other - Transport</v>
          </cell>
        </row>
        <row r="12672">
          <cell r="T12672" t="str">
            <v>IT&amp;C</v>
          </cell>
        </row>
        <row r="12673">
          <cell r="T12673" t="str">
            <v>Cap Spare - Armaments</v>
          </cell>
        </row>
        <row r="12674">
          <cell r="T12674" t="str">
            <v>Cap Spare - Eng &amp; Tech</v>
          </cell>
        </row>
        <row r="12675">
          <cell r="T12675" t="str">
            <v xml:space="preserve">Cap Spare - General </v>
          </cell>
        </row>
        <row r="12676">
          <cell r="T12676" t="str">
            <v>Cap Spare - GWMB</v>
          </cell>
        </row>
        <row r="12677">
          <cell r="T12677" t="str">
            <v>Cap Spare - Med</v>
          </cell>
        </row>
        <row r="12678">
          <cell r="T12678" t="str">
            <v>Cap Spare - Strat Weaps</v>
          </cell>
        </row>
        <row r="12679">
          <cell r="T12679" t="str">
            <v>Analysed</v>
          </cell>
          <cell r="U12679">
            <v>50555774.490000002</v>
          </cell>
        </row>
        <row r="12680">
          <cell r="T12680" t="str">
            <v>Imbalance</v>
          </cell>
          <cell r="U12680">
            <v>0</v>
          </cell>
        </row>
        <row r="12765">
          <cell r="T12765" t="str">
            <v>Dwellings</v>
          </cell>
        </row>
        <row r="12766">
          <cell r="T12766" t="str">
            <v>Non-Dwellings</v>
          </cell>
        </row>
        <row r="12767">
          <cell r="T12767" t="str">
            <v>SUME - GWMB</v>
          </cell>
          <cell r="U12767">
            <v>149517.93</v>
          </cell>
        </row>
        <row r="12768">
          <cell r="T12768" t="str">
            <v>SUME - Other</v>
          </cell>
        </row>
        <row r="12769">
          <cell r="T12769" t="str">
            <v>P&amp;M</v>
          </cell>
        </row>
        <row r="12770">
          <cell r="T12770" t="str">
            <v>FE - Transport</v>
          </cell>
        </row>
        <row r="12771">
          <cell r="T12771" t="str">
            <v>Other - Transport</v>
          </cell>
        </row>
        <row r="12772">
          <cell r="T12772" t="str">
            <v>IT&amp;C</v>
          </cell>
        </row>
        <row r="12773">
          <cell r="T12773" t="str">
            <v>Cap Spare - Armaments</v>
          </cell>
        </row>
        <row r="12774">
          <cell r="T12774" t="str">
            <v>Cap Spare - Eng &amp; Tech</v>
          </cell>
        </row>
        <row r="12775">
          <cell r="T12775" t="str">
            <v xml:space="preserve">Cap Spare - General </v>
          </cell>
        </row>
        <row r="12776">
          <cell r="T12776" t="str">
            <v>Cap Spare - GWMB</v>
          </cell>
        </row>
        <row r="12777">
          <cell r="T12777" t="str">
            <v>Cap Spare - Med</v>
          </cell>
        </row>
        <row r="12778">
          <cell r="T12778" t="str">
            <v>Cap Spare - Strat Weaps</v>
          </cell>
        </row>
        <row r="12779">
          <cell r="T12779" t="str">
            <v>Analysed</v>
          </cell>
          <cell r="U12779">
            <v>149517.93</v>
          </cell>
        </row>
        <row r="12780">
          <cell r="T12780" t="str">
            <v>Imbalance</v>
          </cell>
          <cell r="U12780">
            <v>0</v>
          </cell>
        </row>
        <row r="12853">
          <cell r="T12853" t="str">
            <v>Dwellings</v>
          </cell>
        </row>
        <row r="12854">
          <cell r="T12854" t="str">
            <v>Non-Dwellings</v>
          </cell>
        </row>
        <row r="12855">
          <cell r="T12855" t="str">
            <v>SUME - GWMB</v>
          </cell>
          <cell r="U12855">
            <v>7436909.3700000001</v>
          </cell>
        </row>
        <row r="12856">
          <cell r="T12856" t="str">
            <v>SUME - Other</v>
          </cell>
        </row>
        <row r="12857">
          <cell r="T12857" t="str">
            <v>P&amp;M</v>
          </cell>
        </row>
        <row r="12858">
          <cell r="T12858" t="str">
            <v>FE - Transport</v>
          </cell>
        </row>
        <row r="12859">
          <cell r="T12859" t="str">
            <v>Other - Transport</v>
          </cell>
        </row>
        <row r="12860">
          <cell r="T12860" t="str">
            <v>IT&amp;C</v>
          </cell>
        </row>
        <row r="12861">
          <cell r="T12861" t="str">
            <v>Cap Spare - Armaments</v>
          </cell>
        </row>
        <row r="12862">
          <cell r="T12862" t="str">
            <v>Cap Spare - Eng &amp; Tech</v>
          </cell>
        </row>
        <row r="12863">
          <cell r="T12863" t="str">
            <v xml:space="preserve">Cap Spare - General </v>
          </cell>
        </row>
        <row r="12864">
          <cell r="T12864" t="str">
            <v>Cap Spare - GWMB</v>
          </cell>
        </row>
        <row r="12865">
          <cell r="T12865" t="str">
            <v>Cap Spare - Med</v>
          </cell>
        </row>
        <row r="12866">
          <cell r="T12866" t="str">
            <v>Cap Spare - Strat Weaps</v>
          </cell>
        </row>
        <row r="12867">
          <cell r="T12867" t="str">
            <v>Analysed</v>
          </cell>
          <cell r="U12867">
            <v>7436909.3700000001</v>
          </cell>
        </row>
        <row r="12868">
          <cell r="T12868" t="str">
            <v>Imbalance</v>
          </cell>
          <cell r="U12868">
            <v>0</v>
          </cell>
        </row>
        <row r="12943">
          <cell r="T12943" t="str">
            <v>Dwellings</v>
          </cell>
        </row>
        <row r="12944">
          <cell r="T12944" t="str">
            <v>Non-Dwellings</v>
          </cell>
        </row>
        <row r="12945">
          <cell r="T12945" t="str">
            <v>SUME - GWMB</v>
          </cell>
        </row>
        <row r="12946">
          <cell r="T12946" t="str">
            <v>SUME - Other</v>
          </cell>
        </row>
        <row r="12947">
          <cell r="T12947" t="str">
            <v>P&amp;M</v>
          </cell>
        </row>
        <row r="12948">
          <cell r="T12948" t="str">
            <v>FE - Transport</v>
          </cell>
        </row>
        <row r="12949">
          <cell r="T12949" t="str">
            <v>Other - Transport</v>
          </cell>
          <cell r="U12949">
            <v>595783371.11000001</v>
          </cell>
        </row>
        <row r="12950">
          <cell r="T12950" t="str">
            <v>IT&amp;C</v>
          </cell>
        </row>
        <row r="12951">
          <cell r="T12951" t="str">
            <v>Cap Spare - Armaments</v>
          </cell>
        </row>
        <row r="12952">
          <cell r="T12952" t="str">
            <v>Cap Spare - Eng &amp; Tech</v>
          </cell>
        </row>
        <row r="12953">
          <cell r="T12953" t="str">
            <v xml:space="preserve">Cap Spare - General </v>
          </cell>
        </row>
        <row r="12954">
          <cell r="T12954" t="str">
            <v>Cap Spare - GWMB</v>
          </cell>
        </row>
        <row r="12955">
          <cell r="T12955" t="str">
            <v>Cap Spare - Med</v>
          </cell>
        </row>
        <row r="12956">
          <cell r="T12956" t="str">
            <v>Cap Spare - Strat Weaps</v>
          </cell>
        </row>
        <row r="12957">
          <cell r="T12957" t="str">
            <v>Analysed</v>
          </cell>
          <cell r="U12957">
            <v>595783371.11000001</v>
          </cell>
        </row>
        <row r="12958">
          <cell r="T12958" t="str">
            <v>Imbalance</v>
          </cell>
          <cell r="U12958">
            <v>0</v>
          </cell>
        </row>
        <row r="13038">
          <cell r="T13038" t="str">
            <v>Dwellings</v>
          </cell>
        </row>
        <row r="13039">
          <cell r="T13039" t="str">
            <v>Non-Dwellings</v>
          </cell>
        </row>
        <row r="13040">
          <cell r="T13040" t="str">
            <v>SUME - GWMB</v>
          </cell>
        </row>
        <row r="13041">
          <cell r="T13041" t="str">
            <v>SUME - Other</v>
          </cell>
          <cell r="U13041">
            <v>3249599.66</v>
          </cell>
        </row>
        <row r="13042">
          <cell r="T13042" t="str">
            <v>P&amp;M</v>
          </cell>
        </row>
        <row r="13043">
          <cell r="T13043" t="str">
            <v>FE - Transport</v>
          </cell>
        </row>
        <row r="13044">
          <cell r="T13044" t="str">
            <v>Other - Transport</v>
          </cell>
        </row>
        <row r="13045">
          <cell r="T13045" t="str">
            <v>IT&amp;C</v>
          </cell>
        </row>
        <row r="13046">
          <cell r="T13046" t="str">
            <v>Cap Spare - Armaments</v>
          </cell>
        </row>
        <row r="13047">
          <cell r="T13047" t="str">
            <v>Cap Spare - Eng &amp; Tech</v>
          </cell>
        </row>
        <row r="13048">
          <cell r="T13048" t="str">
            <v xml:space="preserve">Cap Spare - General </v>
          </cell>
        </row>
        <row r="13049">
          <cell r="T13049" t="str">
            <v>Cap Spare - GWMB</v>
          </cell>
        </row>
        <row r="13050">
          <cell r="T13050" t="str">
            <v>Cap Spare - Med</v>
          </cell>
        </row>
        <row r="13051">
          <cell r="T13051" t="str">
            <v>Cap Spare - Strat Weaps</v>
          </cell>
        </row>
        <row r="13052">
          <cell r="T13052" t="str">
            <v>Analysed</v>
          </cell>
          <cell r="U13052">
            <v>3249599.66</v>
          </cell>
        </row>
        <row r="13053">
          <cell r="T13053" t="str">
            <v>Imbalance</v>
          </cell>
          <cell r="U13053">
            <v>0</v>
          </cell>
        </row>
        <row r="13124">
          <cell r="T13124" t="str">
            <v>Dwellings</v>
          </cell>
        </row>
        <row r="13125">
          <cell r="T13125" t="str">
            <v>Non-Dwellings</v>
          </cell>
        </row>
        <row r="13126">
          <cell r="T13126" t="str">
            <v>SUME - GWMB</v>
          </cell>
        </row>
        <row r="13127">
          <cell r="T13127" t="str">
            <v>SUME - Other</v>
          </cell>
          <cell r="U13127">
            <v>4035566.43</v>
          </cell>
        </row>
        <row r="13128">
          <cell r="T13128" t="str">
            <v>P&amp;M</v>
          </cell>
          <cell r="U13128">
            <v>258971.88</v>
          </cell>
        </row>
        <row r="13129">
          <cell r="T13129" t="str">
            <v>FE - Transport</v>
          </cell>
        </row>
        <row r="13130">
          <cell r="T13130" t="str">
            <v>Other - Transport</v>
          </cell>
        </row>
        <row r="13131">
          <cell r="T13131" t="str">
            <v>IT&amp;C</v>
          </cell>
          <cell r="U13131">
            <v>3777944.78</v>
          </cell>
        </row>
        <row r="13132">
          <cell r="T13132" t="str">
            <v>Cap Spare - Armaments</v>
          </cell>
        </row>
        <row r="13133">
          <cell r="T13133" t="str">
            <v>Cap Spare - Eng &amp; Tech</v>
          </cell>
        </row>
        <row r="13134">
          <cell r="T13134" t="str">
            <v xml:space="preserve">Cap Spare - General </v>
          </cell>
        </row>
        <row r="13135">
          <cell r="T13135" t="str">
            <v>Cap Spare - GWMB</v>
          </cell>
        </row>
        <row r="13136">
          <cell r="T13136" t="str">
            <v>Cap Spare - Med</v>
          </cell>
        </row>
        <row r="13137">
          <cell r="T13137" t="str">
            <v>Cap Spare - Strat Weaps</v>
          </cell>
        </row>
        <row r="13138">
          <cell r="T13138" t="str">
            <v>Analysed</v>
          </cell>
          <cell r="U13138">
            <v>8072483.0899999999</v>
          </cell>
        </row>
        <row r="13139">
          <cell r="T13139" t="str">
            <v>Imbalance</v>
          </cell>
          <cell r="U13139">
            <v>0</v>
          </cell>
        </row>
        <row r="13224">
          <cell r="T13224" t="str">
            <v>Dwellings</v>
          </cell>
        </row>
        <row r="13225">
          <cell r="T13225" t="str">
            <v>Non-Dwellings</v>
          </cell>
        </row>
        <row r="13226">
          <cell r="T13226" t="str">
            <v>SUME - GWMB</v>
          </cell>
        </row>
        <row r="13227">
          <cell r="T13227" t="str">
            <v>SUME - Other</v>
          </cell>
        </row>
        <row r="13228">
          <cell r="T13228" t="str">
            <v>P&amp;M</v>
          </cell>
        </row>
        <row r="13229">
          <cell r="T13229" t="str">
            <v>FE - Transport</v>
          </cell>
        </row>
        <row r="13230">
          <cell r="T13230" t="str">
            <v>Other - Transport</v>
          </cell>
        </row>
        <row r="13231">
          <cell r="T13231" t="str">
            <v>IT&amp;C</v>
          </cell>
        </row>
        <row r="13232">
          <cell r="T13232" t="str">
            <v>Cap Spare - Armaments</v>
          </cell>
        </row>
        <row r="13233">
          <cell r="T13233" t="str">
            <v>Cap Spare - Eng &amp; Tech</v>
          </cell>
        </row>
        <row r="13234">
          <cell r="T13234" t="str">
            <v xml:space="preserve">Cap Spare - General </v>
          </cell>
        </row>
        <row r="13235">
          <cell r="T13235" t="str">
            <v>Cap Spare - GWMB</v>
          </cell>
        </row>
        <row r="13236">
          <cell r="T13236" t="str">
            <v>Cap Spare - Med</v>
          </cell>
        </row>
        <row r="13237">
          <cell r="T13237" t="str">
            <v>Cap Spare - Strat Weaps</v>
          </cell>
        </row>
        <row r="13238">
          <cell r="T13238" t="str">
            <v>Analysed</v>
          </cell>
          <cell r="U13238">
            <v>0</v>
          </cell>
        </row>
        <row r="13239">
          <cell r="T13239" t="str">
            <v>Imbalance</v>
          </cell>
          <cell r="U13239">
            <v>0</v>
          </cell>
        </row>
        <row r="13309">
          <cell r="T13309" t="str">
            <v>Dwellings</v>
          </cell>
        </row>
        <row r="13310">
          <cell r="T13310" t="str">
            <v>Non-Dwellings</v>
          </cell>
          <cell r="U13310">
            <v>10086284.4</v>
          </cell>
        </row>
        <row r="13311">
          <cell r="T13311" t="str">
            <v>SUME - GWMB</v>
          </cell>
        </row>
        <row r="13312">
          <cell r="T13312" t="str">
            <v>SUME - Other</v>
          </cell>
        </row>
        <row r="13313">
          <cell r="T13313" t="str">
            <v>P&amp;M</v>
          </cell>
        </row>
        <row r="13314">
          <cell r="T13314" t="str">
            <v>FE - Transport</v>
          </cell>
        </row>
        <row r="13315">
          <cell r="T13315" t="str">
            <v>Other - Transport</v>
          </cell>
        </row>
        <row r="13316">
          <cell r="T13316" t="str">
            <v>IT&amp;C</v>
          </cell>
        </row>
        <row r="13317">
          <cell r="T13317" t="str">
            <v>Cap Spare - Armaments</v>
          </cell>
        </row>
        <row r="13318">
          <cell r="T13318" t="str">
            <v>Cap Spare - Eng &amp; Tech</v>
          </cell>
        </row>
        <row r="13319">
          <cell r="T13319" t="str">
            <v xml:space="preserve">Cap Spare - General </v>
          </cell>
        </row>
        <row r="13320">
          <cell r="T13320" t="str">
            <v>Cap Spare - GWMB</v>
          </cell>
        </row>
        <row r="13321">
          <cell r="T13321" t="str">
            <v>Cap Spare - Med</v>
          </cell>
        </row>
        <row r="13322">
          <cell r="T13322" t="str">
            <v>Cap Spare - Strat Weaps</v>
          </cell>
        </row>
        <row r="13323">
          <cell r="T13323" t="str">
            <v>Analysed</v>
          </cell>
          <cell r="U13323">
            <v>10086284.4</v>
          </cell>
        </row>
        <row r="13324">
          <cell r="T13324" t="str">
            <v>Imbalance</v>
          </cell>
          <cell r="U13324">
            <v>0</v>
          </cell>
        </row>
        <row r="13396">
          <cell r="T13396" t="str">
            <v>Dwellings</v>
          </cell>
        </row>
        <row r="13397">
          <cell r="T13397" t="str">
            <v>Non-Dwellings</v>
          </cell>
        </row>
        <row r="13398">
          <cell r="T13398" t="str">
            <v>SUME - GWMB</v>
          </cell>
        </row>
        <row r="13399">
          <cell r="T13399" t="str">
            <v>SUME - Other</v>
          </cell>
        </row>
        <row r="13400">
          <cell r="T13400" t="str">
            <v>P&amp;M</v>
          </cell>
          <cell r="U13400">
            <v>100000.98</v>
          </cell>
        </row>
        <row r="13401">
          <cell r="T13401" t="str">
            <v>FE - Transport</v>
          </cell>
        </row>
        <row r="13402">
          <cell r="T13402" t="str">
            <v>Other - Transport</v>
          </cell>
        </row>
        <row r="13403">
          <cell r="T13403" t="str">
            <v>IT&amp;C</v>
          </cell>
        </row>
        <row r="13404">
          <cell r="T13404" t="str">
            <v>Cap Spare - Armaments</v>
          </cell>
        </row>
        <row r="13405">
          <cell r="T13405" t="str">
            <v>Cap Spare - Eng &amp; Tech</v>
          </cell>
        </row>
        <row r="13406">
          <cell r="T13406" t="str">
            <v xml:space="preserve">Cap Spare - General </v>
          </cell>
          <cell r="U13406">
            <v>1765585</v>
          </cell>
        </row>
        <row r="13407">
          <cell r="T13407" t="str">
            <v>Cap Spare - GWMB</v>
          </cell>
        </row>
        <row r="13408">
          <cell r="T13408" t="str">
            <v>Cap Spare - Med</v>
          </cell>
        </row>
        <row r="13409">
          <cell r="T13409" t="str">
            <v>Cap Spare - Strat Weaps</v>
          </cell>
        </row>
        <row r="13410">
          <cell r="T13410" t="str">
            <v>Analysed</v>
          </cell>
          <cell r="U13410">
            <v>1865585.98</v>
          </cell>
        </row>
        <row r="13411">
          <cell r="T13411" t="str">
            <v>Imbalance</v>
          </cell>
          <cell r="U13411">
            <v>0</v>
          </cell>
        </row>
        <row r="13481">
          <cell r="T13481" t="str">
            <v>Dwellings</v>
          </cell>
        </row>
        <row r="13482">
          <cell r="T13482" t="str">
            <v>Non-Dwellings</v>
          </cell>
        </row>
        <row r="13483">
          <cell r="T13483" t="str">
            <v>SUME - GWMB</v>
          </cell>
        </row>
        <row r="13484">
          <cell r="T13484" t="str">
            <v>SUME - Other</v>
          </cell>
        </row>
        <row r="13485">
          <cell r="T13485" t="str">
            <v>P&amp;M</v>
          </cell>
        </row>
        <row r="13486">
          <cell r="T13486" t="str">
            <v>FE - Transport</v>
          </cell>
        </row>
        <row r="13487">
          <cell r="T13487" t="str">
            <v>Other - Transport</v>
          </cell>
        </row>
        <row r="13488">
          <cell r="T13488" t="str">
            <v>IT&amp;C</v>
          </cell>
        </row>
        <row r="13489">
          <cell r="T13489" t="str">
            <v>Cap Spare - Armaments</v>
          </cell>
        </row>
        <row r="13490">
          <cell r="T13490" t="str">
            <v>Cap Spare - Eng &amp; Tech</v>
          </cell>
        </row>
        <row r="13491">
          <cell r="T13491" t="str">
            <v xml:space="preserve">Cap Spare - General </v>
          </cell>
          <cell r="U13491">
            <v>12244993.439999999</v>
          </cell>
        </row>
        <row r="13492">
          <cell r="T13492" t="str">
            <v>Cap Spare - GWMB</v>
          </cell>
        </row>
        <row r="13493">
          <cell r="T13493" t="str">
            <v>Cap Spare - Med</v>
          </cell>
        </row>
        <row r="13494">
          <cell r="T13494" t="str">
            <v>Cap Spare - Strat Weaps</v>
          </cell>
        </row>
        <row r="13495">
          <cell r="T13495" t="str">
            <v>Analysed</v>
          </cell>
          <cell r="U13495">
            <v>12244993.439999999</v>
          </cell>
        </row>
        <row r="13496">
          <cell r="T13496" t="str">
            <v>Imbalance</v>
          </cell>
          <cell r="U13496">
            <v>0</v>
          </cell>
        </row>
        <row r="13566">
          <cell r="T13566" t="str">
            <v>Dwellings</v>
          </cell>
        </row>
        <row r="13567">
          <cell r="T13567" t="str">
            <v>Non-Dwellings</v>
          </cell>
          <cell r="U13567">
            <v>1345042.96</v>
          </cell>
        </row>
        <row r="13568">
          <cell r="T13568" t="str">
            <v>SUME - GWMB</v>
          </cell>
        </row>
        <row r="13569">
          <cell r="T13569" t="str">
            <v>SUME - Other</v>
          </cell>
        </row>
        <row r="13570">
          <cell r="T13570" t="str">
            <v>P&amp;M</v>
          </cell>
          <cell r="U13570">
            <v>8862713.5600000005</v>
          </cell>
        </row>
        <row r="13571">
          <cell r="T13571" t="str">
            <v>FE - Transport</v>
          </cell>
        </row>
        <row r="13572">
          <cell r="T13572" t="str">
            <v>Other - Transport</v>
          </cell>
          <cell r="U13572">
            <v>419553.17</v>
          </cell>
        </row>
        <row r="13573">
          <cell r="T13573" t="str">
            <v>IT&amp;C</v>
          </cell>
        </row>
        <row r="13574">
          <cell r="T13574" t="str">
            <v>Cap Spare - Armaments</v>
          </cell>
        </row>
        <row r="13575">
          <cell r="T13575" t="str">
            <v>Cap Spare - Eng &amp; Tech</v>
          </cell>
        </row>
        <row r="13576">
          <cell r="T13576" t="str">
            <v xml:space="preserve">Cap Spare - General </v>
          </cell>
        </row>
        <row r="13577">
          <cell r="T13577" t="str">
            <v>Cap Spare - GWMB</v>
          </cell>
        </row>
        <row r="13578">
          <cell r="T13578" t="str">
            <v>Cap Spare - Med</v>
          </cell>
        </row>
        <row r="13579">
          <cell r="T13579" t="str">
            <v>Cap Spare - Strat Weaps</v>
          </cell>
        </row>
        <row r="13580">
          <cell r="T13580" t="str">
            <v>Analysed</v>
          </cell>
          <cell r="U13580">
            <v>10627309.689999999</v>
          </cell>
        </row>
        <row r="13581">
          <cell r="T13581" t="str">
            <v>Imbalance</v>
          </cell>
          <cell r="U13581">
            <v>0</v>
          </cell>
        </row>
        <row r="13668">
          <cell r="T13668" t="str">
            <v>Dwellings</v>
          </cell>
        </row>
        <row r="13669">
          <cell r="T13669" t="str">
            <v>Non-Dwellings</v>
          </cell>
        </row>
        <row r="13670">
          <cell r="T13670" t="str">
            <v>SUME - GWMB</v>
          </cell>
        </row>
        <row r="13671">
          <cell r="T13671" t="str">
            <v>SUME - Other</v>
          </cell>
        </row>
        <row r="13672">
          <cell r="T13672" t="str">
            <v>P&amp;M</v>
          </cell>
        </row>
        <row r="13673">
          <cell r="T13673" t="str">
            <v>FE - Transport</v>
          </cell>
        </row>
        <row r="13674">
          <cell r="T13674" t="str">
            <v>Other - Transport</v>
          </cell>
        </row>
        <row r="13675">
          <cell r="T13675" t="str">
            <v>IT&amp;C</v>
          </cell>
        </row>
        <row r="13676">
          <cell r="T13676" t="str">
            <v>Cap Spare - Armaments</v>
          </cell>
        </row>
        <row r="13677">
          <cell r="T13677" t="str">
            <v>Cap Spare - Eng &amp; Tech</v>
          </cell>
        </row>
        <row r="13678">
          <cell r="T13678" t="str">
            <v xml:space="preserve">Cap Spare - General </v>
          </cell>
        </row>
        <row r="13679">
          <cell r="T13679" t="str">
            <v>Cap Spare - GWMB</v>
          </cell>
        </row>
        <row r="13680">
          <cell r="T13680" t="str">
            <v>Cap Spare - Med</v>
          </cell>
        </row>
        <row r="13681">
          <cell r="T13681" t="str">
            <v>Cap Spare - Strat Weaps</v>
          </cell>
        </row>
        <row r="13682">
          <cell r="T13682" t="str">
            <v>Analysed</v>
          </cell>
          <cell r="U13682">
            <v>0</v>
          </cell>
        </row>
        <row r="13683">
          <cell r="T13683" t="str">
            <v>Imbalance</v>
          </cell>
          <cell r="U13683">
            <v>0</v>
          </cell>
        </row>
        <row r="13753">
          <cell r="T13753" t="str">
            <v>Dwellings</v>
          </cell>
        </row>
        <row r="13754">
          <cell r="T13754" t="str">
            <v>Non-Dwellings</v>
          </cell>
        </row>
        <row r="13755">
          <cell r="T13755" t="str">
            <v>SUME - GWMB</v>
          </cell>
        </row>
        <row r="13756">
          <cell r="T13756" t="str">
            <v>SUME - Other</v>
          </cell>
        </row>
        <row r="13757">
          <cell r="T13757" t="str">
            <v>P&amp;M</v>
          </cell>
        </row>
        <row r="13758">
          <cell r="T13758" t="str">
            <v>FE - Transport</v>
          </cell>
        </row>
        <row r="13759">
          <cell r="T13759" t="str">
            <v>Other - Transport</v>
          </cell>
        </row>
        <row r="13760">
          <cell r="T13760" t="str">
            <v>IT&amp;C</v>
          </cell>
        </row>
        <row r="13761">
          <cell r="T13761" t="str">
            <v>Cap Spare - Armaments</v>
          </cell>
        </row>
        <row r="13762">
          <cell r="T13762" t="str">
            <v>Cap Spare - Eng &amp; Tech</v>
          </cell>
        </row>
        <row r="13763">
          <cell r="T13763" t="str">
            <v xml:space="preserve">Cap Spare - General </v>
          </cell>
        </row>
        <row r="13764">
          <cell r="T13764" t="str">
            <v>Cap Spare - GWMB</v>
          </cell>
        </row>
        <row r="13765">
          <cell r="T13765" t="str">
            <v>Cap Spare - Med</v>
          </cell>
        </row>
        <row r="13766">
          <cell r="T13766" t="str">
            <v>Cap Spare - Strat Weaps</v>
          </cell>
        </row>
        <row r="13767">
          <cell r="T13767" t="str">
            <v>Analysed</v>
          </cell>
          <cell r="U13767">
            <v>0</v>
          </cell>
        </row>
        <row r="13768">
          <cell r="T13768" t="str">
            <v>Imbalance</v>
          </cell>
          <cell r="U13768">
            <v>0</v>
          </cell>
        </row>
        <row r="13838">
          <cell r="T13838" t="str">
            <v>Dwellings</v>
          </cell>
        </row>
        <row r="13839">
          <cell r="T13839" t="str">
            <v>Non-Dwellings</v>
          </cell>
        </row>
        <row r="13840">
          <cell r="T13840" t="str">
            <v>SUME - GWMB</v>
          </cell>
        </row>
        <row r="13841">
          <cell r="T13841" t="str">
            <v>SUME - Other</v>
          </cell>
        </row>
        <row r="13842">
          <cell r="T13842" t="str">
            <v>P&amp;M</v>
          </cell>
        </row>
        <row r="13843">
          <cell r="T13843" t="str">
            <v>FE - Transport</v>
          </cell>
        </row>
        <row r="13844">
          <cell r="T13844" t="str">
            <v>Other - Transport</v>
          </cell>
        </row>
        <row r="13845">
          <cell r="T13845" t="str">
            <v>IT&amp;C</v>
          </cell>
        </row>
        <row r="13846">
          <cell r="T13846" t="str">
            <v>Cap Spare - Armaments</v>
          </cell>
        </row>
        <row r="13847">
          <cell r="T13847" t="str">
            <v>Cap Spare - Eng &amp; Tech</v>
          </cell>
        </row>
        <row r="13848">
          <cell r="T13848" t="str">
            <v xml:space="preserve">Cap Spare - General </v>
          </cell>
        </row>
        <row r="13849">
          <cell r="T13849" t="str">
            <v>Cap Spare - GWMB</v>
          </cell>
        </row>
        <row r="13850">
          <cell r="T13850" t="str">
            <v>Cap Spare - Med</v>
          </cell>
        </row>
        <row r="13851">
          <cell r="T13851" t="str">
            <v>Cap Spare - Strat Weaps</v>
          </cell>
        </row>
        <row r="13852">
          <cell r="T13852" t="str">
            <v>Analysed</v>
          </cell>
          <cell r="U13852">
            <v>0</v>
          </cell>
        </row>
        <row r="13853">
          <cell r="T13853" t="str">
            <v>Imbalance</v>
          </cell>
          <cell r="U13853">
            <v>0</v>
          </cell>
        </row>
        <row r="13923">
          <cell r="T13923" t="str">
            <v>Dwellings</v>
          </cell>
        </row>
        <row r="13924">
          <cell r="T13924" t="str">
            <v>Non-Dwellings</v>
          </cell>
        </row>
        <row r="13925">
          <cell r="T13925" t="str">
            <v>SUME - GWMB</v>
          </cell>
        </row>
        <row r="13926">
          <cell r="T13926" t="str">
            <v>SUME - Other</v>
          </cell>
        </row>
        <row r="13927">
          <cell r="T13927" t="str">
            <v>P&amp;M</v>
          </cell>
        </row>
        <row r="13928">
          <cell r="T13928" t="str">
            <v>FE - Transport</v>
          </cell>
        </row>
        <row r="13929">
          <cell r="T13929" t="str">
            <v>Other - Transport</v>
          </cell>
        </row>
        <row r="13930">
          <cell r="T13930" t="str">
            <v>IT&amp;C</v>
          </cell>
        </row>
        <row r="13931">
          <cell r="T13931" t="str">
            <v>Cap Spare - Armaments</v>
          </cell>
        </row>
        <row r="13932">
          <cell r="T13932" t="str">
            <v>Cap Spare - Eng &amp; Tech</v>
          </cell>
        </row>
        <row r="13933">
          <cell r="T13933" t="str">
            <v xml:space="preserve">Cap Spare - General </v>
          </cell>
        </row>
        <row r="13934">
          <cell r="T13934" t="str">
            <v>Cap Spare - GWMB</v>
          </cell>
        </row>
        <row r="13935">
          <cell r="T13935" t="str">
            <v>Cap Spare - Med</v>
          </cell>
        </row>
        <row r="13936">
          <cell r="T13936" t="str">
            <v>Cap Spare - Strat Weaps</v>
          </cell>
        </row>
        <row r="13937">
          <cell r="T13937" t="str">
            <v>Analysed</v>
          </cell>
          <cell r="U13937">
            <v>0</v>
          </cell>
        </row>
        <row r="13938">
          <cell r="T13938" t="str">
            <v>Imbalance</v>
          </cell>
          <cell r="U13938">
            <v>0</v>
          </cell>
        </row>
        <row r="14008">
          <cell r="T14008" t="str">
            <v>Dwellings</v>
          </cell>
        </row>
        <row r="14009">
          <cell r="T14009" t="str">
            <v>Non-Dwellings</v>
          </cell>
        </row>
        <row r="14010">
          <cell r="T14010" t="str">
            <v>SUME - GWMB</v>
          </cell>
          <cell r="U14010">
            <v>55059725.909999996</v>
          </cell>
        </row>
        <row r="14011">
          <cell r="T14011" t="str">
            <v>SUME - Other</v>
          </cell>
        </row>
        <row r="14012">
          <cell r="T14012" t="str">
            <v>P&amp;M</v>
          </cell>
        </row>
        <row r="14013">
          <cell r="T14013" t="str">
            <v>FE - Transport</v>
          </cell>
        </row>
        <row r="14014">
          <cell r="T14014" t="str">
            <v>Other - Transport</v>
          </cell>
        </row>
        <row r="14015">
          <cell r="T14015" t="str">
            <v>IT&amp;C</v>
          </cell>
        </row>
        <row r="14016">
          <cell r="T14016" t="str">
            <v>Cap Spare - Armaments</v>
          </cell>
        </row>
        <row r="14017">
          <cell r="T14017" t="str">
            <v>Cap Spare - Eng &amp; Tech</v>
          </cell>
        </row>
        <row r="14018">
          <cell r="T14018" t="str">
            <v xml:space="preserve">Cap Spare - General </v>
          </cell>
        </row>
        <row r="14019">
          <cell r="T14019" t="str">
            <v>Cap Spare - GWMB</v>
          </cell>
        </row>
        <row r="14020">
          <cell r="T14020" t="str">
            <v>Cap Spare - Med</v>
          </cell>
        </row>
        <row r="14021">
          <cell r="T14021" t="str">
            <v>Cap Spare - Strat Weaps</v>
          </cell>
        </row>
        <row r="14022">
          <cell r="T14022" t="str">
            <v>Analysed</v>
          </cell>
          <cell r="U14022">
            <v>55059725.909999996</v>
          </cell>
        </row>
        <row r="14023">
          <cell r="T14023" t="str">
            <v>Imbalance</v>
          </cell>
          <cell r="U14023">
            <v>0</v>
          </cell>
        </row>
        <row r="14104">
          <cell r="T14104" t="str">
            <v>Dwellings</v>
          </cell>
        </row>
        <row r="14105">
          <cell r="T14105" t="str">
            <v>Non-Dwellings</v>
          </cell>
        </row>
        <row r="14106">
          <cell r="T14106" t="str">
            <v>SUME - GWMB</v>
          </cell>
        </row>
        <row r="14107">
          <cell r="T14107" t="str">
            <v>SUME - Other</v>
          </cell>
        </row>
        <row r="14108">
          <cell r="T14108" t="str">
            <v>P&amp;M</v>
          </cell>
        </row>
        <row r="14109">
          <cell r="T14109" t="str">
            <v>FE - Transport</v>
          </cell>
        </row>
        <row r="14110">
          <cell r="T14110" t="str">
            <v>Other - Transport</v>
          </cell>
        </row>
        <row r="14111">
          <cell r="T14111" t="str">
            <v>IT&amp;C</v>
          </cell>
        </row>
        <row r="14112">
          <cell r="T14112" t="str">
            <v>Cap Spare - Armaments</v>
          </cell>
        </row>
        <row r="14113">
          <cell r="T14113" t="str">
            <v>Cap Spare - Eng &amp; Tech</v>
          </cell>
        </row>
        <row r="14114">
          <cell r="T14114" t="str">
            <v xml:space="preserve">Cap Spare - General </v>
          </cell>
        </row>
        <row r="14115">
          <cell r="T14115" t="str">
            <v>Cap Spare - GWMB</v>
          </cell>
        </row>
        <row r="14116">
          <cell r="T14116" t="str">
            <v>Cap Spare - Med</v>
          </cell>
        </row>
        <row r="14117">
          <cell r="T14117" t="str">
            <v>Cap Spare - Strat Weaps</v>
          </cell>
        </row>
        <row r="14118">
          <cell r="T14118" t="str">
            <v>Analysed</v>
          </cell>
          <cell r="U14118">
            <v>0</v>
          </cell>
        </row>
        <row r="14119">
          <cell r="T14119" t="str">
            <v>Imbalance</v>
          </cell>
          <cell r="U14119">
            <v>0</v>
          </cell>
        </row>
        <row r="14189">
          <cell r="T14189" t="str">
            <v>Dwellings</v>
          </cell>
        </row>
        <row r="14190">
          <cell r="T14190" t="str">
            <v>Non-Dwellings</v>
          </cell>
        </row>
        <row r="14191">
          <cell r="T14191" t="str">
            <v>SUME - GWMB</v>
          </cell>
        </row>
        <row r="14192">
          <cell r="T14192" t="str">
            <v>SUME - Other</v>
          </cell>
        </row>
        <row r="14193">
          <cell r="T14193" t="str">
            <v>P&amp;M</v>
          </cell>
        </row>
        <row r="14194">
          <cell r="T14194" t="str">
            <v>FE - Transport</v>
          </cell>
        </row>
        <row r="14195">
          <cell r="T14195" t="str">
            <v>Other - Transport</v>
          </cell>
        </row>
        <row r="14196">
          <cell r="T14196" t="str">
            <v>IT&amp;C</v>
          </cell>
        </row>
        <row r="14197">
          <cell r="T14197" t="str">
            <v>Cap Spare - Armaments</v>
          </cell>
        </row>
        <row r="14198">
          <cell r="T14198" t="str">
            <v>Cap Spare - Eng &amp; Tech</v>
          </cell>
        </row>
        <row r="14199">
          <cell r="T14199" t="str">
            <v xml:space="preserve">Cap Spare - General </v>
          </cell>
        </row>
        <row r="14200">
          <cell r="T14200" t="str">
            <v>Cap Spare - GWMB</v>
          </cell>
        </row>
        <row r="14201">
          <cell r="T14201" t="str">
            <v>Cap Spare - Med</v>
          </cell>
        </row>
        <row r="14202">
          <cell r="T14202" t="str">
            <v>Cap Spare - Strat Weaps</v>
          </cell>
        </row>
        <row r="14203">
          <cell r="T14203" t="str">
            <v>Analysed</v>
          </cell>
          <cell r="U14203">
            <v>0</v>
          </cell>
        </row>
        <row r="14204">
          <cell r="T14204" t="str">
            <v>Imbalance</v>
          </cell>
          <cell r="U14204">
            <v>0</v>
          </cell>
        </row>
        <row r="14274">
          <cell r="T14274" t="str">
            <v>Dwellings</v>
          </cell>
        </row>
        <row r="14275">
          <cell r="T14275" t="str">
            <v>Non-Dwellings</v>
          </cell>
        </row>
        <row r="14276">
          <cell r="T14276" t="str">
            <v>SUME - GWMB</v>
          </cell>
          <cell r="U14276">
            <v>19346733.120000001</v>
          </cell>
        </row>
        <row r="14277">
          <cell r="T14277" t="str">
            <v>SUME - Other</v>
          </cell>
        </row>
        <row r="14278">
          <cell r="T14278" t="str">
            <v>P&amp;M</v>
          </cell>
        </row>
        <row r="14279">
          <cell r="T14279" t="str">
            <v>FE - Transport</v>
          </cell>
        </row>
        <row r="14280">
          <cell r="T14280" t="str">
            <v>Other - Transport</v>
          </cell>
        </row>
        <row r="14281">
          <cell r="T14281" t="str">
            <v>IT&amp;C</v>
          </cell>
        </row>
        <row r="14282">
          <cell r="T14282" t="str">
            <v>Cap Spare - Armaments</v>
          </cell>
        </row>
        <row r="14283">
          <cell r="T14283" t="str">
            <v>Cap Spare - Eng &amp; Tech</v>
          </cell>
        </row>
        <row r="14284">
          <cell r="T14284" t="str">
            <v xml:space="preserve">Cap Spare - General </v>
          </cell>
        </row>
        <row r="14285">
          <cell r="T14285" t="str">
            <v>Cap Spare - GWMB</v>
          </cell>
        </row>
        <row r="14286">
          <cell r="T14286" t="str">
            <v>Cap Spare - Med</v>
          </cell>
        </row>
        <row r="14287">
          <cell r="T14287" t="str">
            <v>Cap Spare - Strat Weaps</v>
          </cell>
        </row>
        <row r="14288">
          <cell r="T14288" t="str">
            <v>Analysed</v>
          </cell>
          <cell r="U14288">
            <v>19346733.120000001</v>
          </cell>
        </row>
        <row r="14289">
          <cell r="T14289" t="str">
            <v>Imbalance</v>
          </cell>
          <cell r="U14289">
            <v>0</v>
          </cell>
        </row>
        <row r="14361">
          <cell r="T14361" t="str">
            <v>Dwellings</v>
          </cell>
        </row>
        <row r="14362">
          <cell r="T14362" t="str">
            <v>Non-Dwellings</v>
          </cell>
        </row>
        <row r="14363">
          <cell r="T14363" t="str">
            <v>SUME - GWMB</v>
          </cell>
          <cell r="U14363">
            <v>13827078.609999999</v>
          </cell>
        </row>
        <row r="14364">
          <cell r="T14364" t="str">
            <v>SUME - Other</v>
          </cell>
        </row>
        <row r="14365">
          <cell r="T14365" t="str">
            <v>P&amp;M</v>
          </cell>
        </row>
        <row r="14366">
          <cell r="T14366" t="str">
            <v>FE - Transport</v>
          </cell>
        </row>
        <row r="14367">
          <cell r="T14367" t="str">
            <v>Other - Transport</v>
          </cell>
        </row>
        <row r="14368">
          <cell r="T14368" t="str">
            <v>IT&amp;C</v>
          </cell>
        </row>
        <row r="14369">
          <cell r="T14369" t="str">
            <v>Cap Spare - Armaments</v>
          </cell>
        </row>
        <row r="14370">
          <cell r="T14370" t="str">
            <v>Cap Spare - Eng &amp; Tech</v>
          </cell>
        </row>
        <row r="14371">
          <cell r="T14371" t="str">
            <v xml:space="preserve">Cap Spare - General </v>
          </cell>
        </row>
        <row r="14372">
          <cell r="T14372" t="str">
            <v>Cap Spare - GWMB</v>
          </cell>
        </row>
        <row r="14373">
          <cell r="T14373" t="str">
            <v>Cap Spare - Med</v>
          </cell>
        </row>
        <row r="14374">
          <cell r="T14374" t="str">
            <v>Cap Spare - Strat Weaps</v>
          </cell>
        </row>
        <row r="14375">
          <cell r="T14375" t="str">
            <v>Analysed</v>
          </cell>
          <cell r="U14375">
            <v>13827078.609999999</v>
          </cell>
        </row>
        <row r="14376">
          <cell r="T14376" t="str">
            <v>Imbalance</v>
          </cell>
          <cell r="U14376">
            <v>0</v>
          </cell>
        </row>
        <row r="14450">
          <cell r="T14450" t="str">
            <v>Dwellings</v>
          </cell>
        </row>
        <row r="14451">
          <cell r="T14451" t="str">
            <v>Non-Dwellings</v>
          </cell>
        </row>
        <row r="14452">
          <cell r="T14452" t="str">
            <v>SUME - GWMB</v>
          </cell>
        </row>
        <row r="14453">
          <cell r="T14453" t="str">
            <v>SUME - Other</v>
          </cell>
        </row>
        <row r="14454">
          <cell r="T14454" t="str">
            <v>P&amp;M</v>
          </cell>
        </row>
        <row r="14455">
          <cell r="T14455" t="str">
            <v>FE - Transport</v>
          </cell>
        </row>
        <row r="14456">
          <cell r="T14456" t="str">
            <v>Other - Transport</v>
          </cell>
        </row>
        <row r="14457">
          <cell r="T14457" t="str">
            <v>IT&amp;C</v>
          </cell>
        </row>
        <row r="14458">
          <cell r="T14458" t="str">
            <v>Cap Spare - Armaments</v>
          </cell>
        </row>
        <row r="14459">
          <cell r="T14459" t="str">
            <v>Cap Spare - Eng &amp; Tech</v>
          </cell>
        </row>
        <row r="14460">
          <cell r="T14460" t="str">
            <v xml:space="preserve">Cap Spare - General </v>
          </cell>
        </row>
        <row r="14461">
          <cell r="T14461" t="str">
            <v>Cap Spare - GWMB</v>
          </cell>
        </row>
        <row r="14462">
          <cell r="T14462" t="str">
            <v>Cap Spare - Med</v>
          </cell>
        </row>
        <row r="14463">
          <cell r="T14463" t="str">
            <v>Cap Spare - Strat Weaps</v>
          </cell>
        </row>
        <row r="14464">
          <cell r="T14464" t="str">
            <v>Analysed</v>
          </cell>
          <cell r="U14464">
            <v>0</v>
          </cell>
        </row>
        <row r="14465">
          <cell r="T14465" t="str">
            <v>Imbalance</v>
          </cell>
          <cell r="U14465">
            <v>0</v>
          </cell>
        </row>
        <row r="14535">
          <cell r="T14535" t="str">
            <v>Dwellings</v>
          </cell>
        </row>
        <row r="14536">
          <cell r="T14536" t="str">
            <v>Non-Dwellings</v>
          </cell>
        </row>
        <row r="14537">
          <cell r="T14537" t="str">
            <v>SUME - GWMB</v>
          </cell>
        </row>
        <row r="14538">
          <cell r="T14538" t="str">
            <v>SUME - Other</v>
          </cell>
        </row>
        <row r="14539">
          <cell r="T14539" t="str">
            <v>P&amp;M</v>
          </cell>
        </row>
        <row r="14540">
          <cell r="T14540" t="str">
            <v>FE - Transport</v>
          </cell>
        </row>
        <row r="14541">
          <cell r="T14541" t="str">
            <v>Other - Transport</v>
          </cell>
        </row>
        <row r="14542">
          <cell r="T14542" t="str">
            <v>IT&amp;C</v>
          </cell>
        </row>
        <row r="14543">
          <cell r="T14543" t="str">
            <v>Cap Spare - Armaments</v>
          </cell>
        </row>
        <row r="14544">
          <cell r="T14544" t="str">
            <v>Cap Spare - Eng &amp; Tech</v>
          </cell>
        </row>
        <row r="14545">
          <cell r="T14545" t="str">
            <v xml:space="preserve">Cap Spare - General </v>
          </cell>
        </row>
        <row r="14546">
          <cell r="T14546" t="str">
            <v>Cap Spare - GWMB</v>
          </cell>
        </row>
        <row r="14547">
          <cell r="T14547" t="str">
            <v>Cap Spare - Med</v>
          </cell>
        </row>
        <row r="14548">
          <cell r="T14548" t="str">
            <v>Cap Spare - Strat Weaps</v>
          </cell>
        </row>
        <row r="14549">
          <cell r="T14549" t="str">
            <v>Analysed</v>
          </cell>
          <cell r="U14549">
            <v>0</v>
          </cell>
        </row>
        <row r="14550">
          <cell r="T14550" t="str">
            <v>Imbalance</v>
          </cell>
          <cell r="U14550">
            <v>0</v>
          </cell>
        </row>
        <row r="14620">
          <cell r="T14620" t="str">
            <v>Dwellings</v>
          </cell>
        </row>
        <row r="14621">
          <cell r="T14621" t="str">
            <v>Non-Dwellings</v>
          </cell>
        </row>
        <row r="14622">
          <cell r="T14622" t="str">
            <v>SUME - GWMB</v>
          </cell>
        </row>
        <row r="14623">
          <cell r="T14623" t="str">
            <v>SUME - Other</v>
          </cell>
        </row>
        <row r="14624">
          <cell r="T14624" t="str">
            <v>P&amp;M</v>
          </cell>
        </row>
        <row r="14625">
          <cell r="T14625" t="str">
            <v>FE - Transport</v>
          </cell>
        </row>
        <row r="14626">
          <cell r="T14626" t="str">
            <v>Other - Transport</v>
          </cell>
        </row>
        <row r="14627">
          <cell r="T14627" t="str">
            <v>IT&amp;C</v>
          </cell>
        </row>
        <row r="14628">
          <cell r="T14628" t="str">
            <v>Cap Spare - Armaments</v>
          </cell>
        </row>
        <row r="14629">
          <cell r="T14629" t="str">
            <v>Cap Spare - Eng &amp; Tech</v>
          </cell>
        </row>
        <row r="14630">
          <cell r="T14630" t="str">
            <v xml:space="preserve">Cap Spare - General </v>
          </cell>
        </row>
        <row r="14631">
          <cell r="T14631" t="str">
            <v>Cap Spare - GWMB</v>
          </cell>
        </row>
        <row r="14632">
          <cell r="T14632" t="str">
            <v>Cap Spare - Med</v>
          </cell>
        </row>
        <row r="14633">
          <cell r="T14633" t="str">
            <v>Cap Spare - Strat Weaps</v>
          </cell>
        </row>
        <row r="14634">
          <cell r="T14634" t="str">
            <v>Analysed</v>
          </cell>
          <cell r="U14634">
            <v>0</v>
          </cell>
        </row>
        <row r="14635">
          <cell r="T14635" t="str">
            <v>Imbalance</v>
          </cell>
          <cell r="U14635">
            <v>0</v>
          </cell>
        </row>
        <row r="14705">
          <cell r="T14705" t="str">
            <v>Dwellings</v>
          </cell>
        </row>
        <row r="14706">
          <cell r="T14706" t="str">
            <v>Non-Dwellings</v>
          </cell>
        </row>
        <row r="14707">
          <cell r="T14707" t="str">
            <v>SUME - GWMB</v>
          </cell>
          <cell r="U14707">
            <v>10862843</v>
          </cell>
        </row>
        <row r="14708">
          <cell r="T14708" t="str">
            <v>SUME - Other</v>
          </cell>
        </row>
        <row r="14709">
          <cell r="T14709" t="str">
            <v>P&amp;M</v>
          </cell>
        </row>
        <row r="14710">
          <cell r="T14710" t="str">
            <v>FE - Transport</v>
          </cell>
        </row>
        <row r="14711">
          <cell r="T14711" t="str">
            <v>Other - Transport</v>
          </cell>
        </row>
        <row r="14712">
          <cell r="T14712" t="str">
            <v>IT&amp;C</v>
          </cell>
        </row>
        <row r="14713">
          <cell r="T14713" t="str">
            <v>Cap Spare - Armaments</v>
          </cell>
        </row>
        <row r="14714">
          <cell r="T14714" t="str">
            <v>Cap Spare - Eng &amp; Tech</v>
          </cell>
        </row>
        <row r="14715">
          <cell r="T14715" t="str">
            <v xml:space="preserve">Cap Spare - General </v>
          </cell>
        </row>
        <row r="14716">
          <cell r="T14716" t="str">
            <v>Cap Spare - GWMB</v>
          </cell>
        </row>
        <row r="14717">
          <cell r="T14717" t="str">
            <v>Cap Spare - Med</v>
          </cell>
        </row>
        <row r="14718">
          <cell r="T14718" t="str">
            <v>Cap Spare - Strat Weaps</v>
          </cell>
        </row>
        <row r="14719">
          <cell r="T14719" t="str">
            <v>Analysed</v>
          </cell>
          <cell r="U14719">
            <v>10862843</v>
          </cell>
        </row>
        <row r="14720">
          <cell r="T14720" t="str">
            <v>Imbalance</v>
          </cell>
          <cell r="U14720">
            <v>0</v>
          </cell>
        </row>
        <row r="14795">
          <cell r="T14795" t="str">
            <v>Dwellings</v>
          </cell>
        </row>
        <row r="14796">
          <cell r="T14796" t="str">
            <v>Non-Dwellings</v>
          </cell>
        </row>
        <row r="14797">
          <cell r="T14797" t="str">
            <v>SUME - GWMB</v>
          </cell>
        </row>
        <row r="14798">
          <cell r="T14798" t="str">
            <v>SUME - Other</v>
          </cell>
        </row>
        <row r="14799">
          <cell r="T14799" t="str">
            <v>P&amp;M</v>
          </cell>
        </row>
        <row r="14800">
          <cell r="T14800" t="str">
            <v>FE - Transport</v>
          </cell>
        </row>
        <row r="14801">
          <cell r="T14801" t="str">
            <v>Other - Transport</v>
          </cell>
        </row>
        <row r="14802">
          <cell r="T14802" t="str">
            <v>IT&amp;C</v>
          </cell>
        </row>
        <row r="14803">
          <cell r="T14803" t="str">
            <v>Cap Spare - Armaments</v>
          </cell>
        </row>
        <row r="14804">
          <cell r="T14804" t="str">
            <v>Cap Spare - Eng &amp; Tech</v>
          </cell>
        </row>
        <row r="14805">
          <cell r="T14805" t="str">
            <v xml:space="preserve">Cap Spare - General </v>
          </cell>
        </row>
        <row r="14806">
          <cell r="T14806" t="str">
            <v>Cap Spare - GWMB</v>
          </cell>
        </row>
        <row r="14807">
          <cell r="T14807" t="str">
            <v>Cap Spare - Med</v>
          </cell>
        </row>
        <row r="14808">
          <cell r="T14808" t="str">
            <v>Cap Spare - Strat Weaps</v>
          </cell>
        </row>
        <row r="14809">
          <cell r="T14809" t="str">
            <v>Analysed</v>
          </cell>
          <cell r="U14809">
            <v>0</v>
          </cell>
        </row>
        <row r="14810">
          <cell r="T14810" t="str">
            <v>Imbalance</v>
          </cell>
          <cell r="U14810">
            <v>0</v>
          </cell>
        </row>
        <row r="14880">
          <cell r="T14880" t="str">
            <v>Dwellings</v>
          </cell>
        </row>
        <row r="14881">
          <cell r="T14881" t="str">
            <v>Non-Dwellings</v>
          </cell>
        </row>
        <row r="14882">
          <cell r="T14882" t="str">
            <v>SUME - GWMB</v>
          </cell>
        </row>
        <row r="14883">
          <cell r="T14883" t="str">
            <v>SUME - Other</v>
          </cell>
          <cell r="U14883">
            <v>48493662.380000003</v>
          </cell>
        </row>
        <row r="14884">
          <cell r="T14884" t="str">
            <v>P&amp;M</v>
          </cell>
        </row>
        <row r="14885">
          <cell r="T14885" t="str">
            <v>FE - Transport</v>
          </cell>
        </row>
        <row r="14886">
          <cell r="T14886" t="str">
            <v>Other - Transport</v>
          </cell>
        </row>
        <row r="14887">
          <cell r="T14887" t="str">
            <v>IT&amp;C</v>
          </cell>
        </row>
        <row r="14888">
          <cell r="T14888" t="str">
            <v>Cap Spare - Armaments</v>
          </cell>
        </row>
        <row r="14889">
          <cell r="T14889" t="str">
            <v>Cap Spare - Eng &amp; Tech</v>
          </cell>
        </row>
        <row r="14890">
          <cell r="T14890" t="str">
            <v xml:space="preserve">Cap Spare - General </v>
          </cell>
        </row>
        <row r="14891">
          <cell r="T14891" t="str">
            <v>Cap Spare - GWMB</v>
          </cell>
        </row>
        <row r="14892">
          <cell r="T14892" t="str">
            <v>Cap Spare - Med</v>
          </cell>
        </row>
        <row r="14893">
          <cell r="T14893" t="str">
            <v>Cap Spare - Strat Weaps</v>
          </cell>
        </row>
        <row r="14894">
          <cell r="T14894" t="str">
            <v>Analysed</v>
          </cell>
          <cell r="U14894">
            <v>48493662.380000003</v>
          </cell>
        </row>
        <row r="14895">
          <cell r="T14895" t="str">
            <v>Imbalance</v>
          </cell>
          <cell r="U14895">
            <v>0</v>
          </cell>
        </row>
        <row r="15021">
          <cell r="T15021" t="str">
            <v>Dwellings</v>
          </cell>
        </row>
        <row r="15022">
          <cell r="T15022" t="str">
            <v>Non-Dwellings</v>
          </cell>
        </row>
        <row r="15023">
          <cell r="T15023" t="str">
            <v>SUME - GWMB</v>
          </cell>
        </row>
        <row r="15024">
          <cell r="T15024" t="str">
            <v>SUME - Other</v>
          </cell>
          <cell r="U15024">
            <v>96066.61</v>
          </cell>
        </row>
        <row r="15025">
          <cell r="T15025" t="str">
            <v>P&amp;M</v>
          </cell>
          <cell r="U15025">
            <v>-251567.93</v>
          </cell>
        </row>
        <row r="15026">
          <cell r="T15026" t="str">
            <v>FE - Transport</v>
          </cell>
        </row>
        <row r="15027">
          <cell r="T15027" t="str">
            <v>Other - Transport</v>
          </cell>
        </row>
        <row r="15028">
          <cell r="T15028" t="str">
            <v>IT&amp;C</v>
          </cell>
        </row>
        <row r="15029">
          <cell r="T15029" t="str">
            <v>Cap Spare - Armaments</v>
          </cell>
        </row>
        <row r="15030">
          <cell r="T15030" t="str">
            <v>Cap Spare - Eng &amp; Tech</v>
          </cell>
        </row>
        <row r="15031">
          <cell r="T15031" t="str">
            <v xml:space="preserve">Cap Spare - General </v>
          </cell>
        </row>
        <row r="15032">
          <cell r="T15032" t="str">
            <v>Cap Spare - GWMB</v>
          </cell>
        </row>
        <row r="15033">
          <cell r="T15033" t="str">
            <v>Cap Spare - Med</v>
          </cell>
        </row>
        <row r="15034">
          <cell r="T15034" t="str">
            <v>Cap Spare - Strat Weaps</v>
          </cell>
        </row>
        <row r="15035">
          <cell r="T15035" t="str">
            <v>Analysed</v>
          </cell>
          <cell r="U15035">
            <v>-155501.32</v>
          </cell>
        </row>
        <row r="15036">
          <cell r="T15036" t="str">
            <v>Imbalance</v>
          </cell>
          <cell r="U15036">
            <v>0</v>
          </cell>
        </row>
        <row r="15122">
          <cell r="T15122" t="str">
            <v>Dwellings</v>
          </cell>
        </row>
        <row r="15123">
          <cell r="T15123" t="str">
            <v>Non-Dwellings</v>
          </cell>
        </row>
        <row r="15124">
          <cell r="T15124" t="str">
            <v>SUME - GWMB</v>
          </cell>
        </row>
        <row r="15125">
          <cell r="T15125" t="str">
            <v>SUME - Other</v>
          </cell>
        </row>
        <row r="15126">
          <cell r="T15126" t="str">
            <v>P&amp;M</v>
          </cell>
        </row>
        <row r="15127">
          <cell r="T15127" t="str">
            <v>FE - Transport</v>
          </cell>
        </row>
        <row r="15128">
          <cell r="T15128" t="str">
            <v>Other - Transport</v>
          </cell>
        </row>
        <row r="15129">
          <cell r="T15129" t="str">
            <v>IT&amp;C</v>
          </cell>
        </row>
        <row r="15130">
          <cell r="T15130" t="str">
            <v>Cap Spare - Armaments</v>
          </cell>
        </row>
        <row r="15131">
          <cell r="T15131" t="str">
            <v>Cap Spare - Eng &amp; Tech</v>
          </cell>
        </row>
        <row r="15132">
          <cell r="T15132" t="str">
            <v xml:space="preserve">Cap Spare - General </v>
          </cell>
        </row>
        <row r="15133">
          <cell r="T15133" t="str">
            <v>Cap Spare - GWMB</v>
          </cell>
        </row>
        <row r="15134">
          <cell r="T15134" t="str">
            <v>Cap Spare - Med</v>
          </cell>
        </row>
        <row r="15135">
          <cell r="T15135" t="str">
            <v>Cap Spare - Strat Weaps</v>
          </cell>
        </row>
        <row r="15136">
          <cell r="T15136" t="str">
            <v>Analysed</v>
          </cell>
          <cell r="U15136">
            <v>0</v>
          </cell>
        </row>
        <row r="15137">
          <cell r="T15137" t="str">
            <v>Imbalance</v>
          </cell>
          <cell r="U15137">
            <v>0</v>
          </cell>
        </row>
        <row r="15207">
          <cell r="T15207" t="str">
            <v>Dwellings</v>
          </cell>
        </row>
        <row r="15208">
          <cell r="T15208" t="str">
            <v>Non-Dwellings</v>
          </cell>
        </row>
        <row r="15209">
          <cell r="T15209" t="str">
            <v>SUME - GWMB</v>
          </cell>
        </row>
        <row r="15210">
          <cell r="T15210" t="str">
            <v>SUME - Other</v>
          </cell>
        </row>
        <row r="15211">
          <cell r="T15211" t="str">
            <v>P&amp;M</v>
          </cell>
        </row>
        <row r="15212">
          <cell r="T15212" t="str">
            <v>FE - Transport</v>
          </cell>
        </row>
        <row r="15213">
          <cell r="T15213" t="str">
            <v>Other - Transport</v>
          </cell>
        </row>
        <row r="15214">
          <cell r="T15214" t="str">
            <v>IT&amp;C</v>
          </cell>
        </row>
        <row r="15215">
          <cell r="T15215" t="str">
            <v>Cap Spare - Armaments</v>
          </cell>
        </row>
        <row r="15216">
          <cell r="T15216" t="str">
            <v>Cap Spare - Eng &amp; Tech</v>
          </cell>
        </row>
        <row r="15217">
          <cell r="T15217" t="str">
            <v xml:space="preserve">Cap Spare - General </v>
          </cell>
        </row>
        <row r="15218">
          <cell r="T15218" t="str">
            <v>Cap Spare - GWMB</v>
          </cell>
        </row>
        <row r="15219">
          <cell r="T15219" t="str">
            <v>Cap Spare - Med</v>
          </cell>
        </row>
        <row r="15220">
          <cell r="T15220" t="str">
            <v>Cap Spare - Strat Weaps</v>
          </cell>
        </row>
        <row r="15221">
          <cell r="T15221" t="str">
            <v>Analysed</v>
          </cell>
          <cell r="U15221">
            <v>0</v>
          </cell>
        </row>
        <row r="15222">
          <cell r="T15222" t="str">
            <v>Imbalance</v>
          </cell>
          <cell r="U15222">
            <v>0</v>
          </cell>
        </row>
        <row r="15292">
          <cell r="T15292" t="str">
            <v>Dwellings</v>
          </cell>
        </row>
        <row r="15293">
          <cell r="T15293" t="str">
            <v>Non-Dwellings</v>
          </cell>
        </row>
        <row r="15294">
          <cell r="T15294" t="str">
            <v>SUME - GWMB</v>
          </cell>
        </row>
        <row r="15295">
          <cell r="T15295" t="str">
            <v>SUME - Other</v>
          </cell>
        </row>
        <row r="15296">
          <cell r="T15296" t="str">
            <v>P&amp;M</v>
          </cell>
        </row>
        <row r="15297">
          <cell r="T15297" t="str">
            <v>FE - Transport</v>
          </cell>
        </row>
        <row r="15298">
          <cell r="T15298" t="str">
            <v>Other - Transport</v>
          </cell>
        </row>
        <row r="15299">
          <cell r="T15299" t="str">
            <v>IT&amp;C</v>
          </cell>
          <cell r="U15299">
            <v>7281834.5</v>
          </cell>
        </row>
        <row r="15300">
          <cell r="T15300" t="str">
            <v>Cap Spare - Armaments</v>
          </cell>
        </row>
        <row r="15301">
          <cell r="T15301" t="str">
            <v>Cap Spare - Eng &amp; Tech</v>
          </cell>
        </row>
        <row r="15302">
          <cell r="T15302" t="str">
            <v xml:space="preserve">Cap Spare - General </v>
          </cell>
        </row>
        <row r="15303">
          <cell r="T15303" t="str">
            <v>Cap Spare - GWMB</v>
          </cell>
        </row>
        <row r="15304">
          <cell r="T15304" t="str">
            <v>Cap Spare - Med</v>
          </cell>
        </row>
        <row r="15305">
          <cell r="T15305" t="str">
            <v>Cap Spare - Strat Weaps</v>
          </cell>
        </row>
        <row r="15306">
          <cell r="T15306" t="str">
            <v>Analysed</v>
          </cell>
          <cell r="U15306">
            <v>7281834.5</v>
          </cell>
        </row>
        <row r="15307">
          <cell r="T15307" t="str">
            <v>Imbalance</v>
          </cell>
          <cell r="U15307">
            <v>0</v>
          </cell>
        </row>
        <row r="15397">
          <cell r="T15397" t="str">
            <v>Dwellings</v>
          </cell>
        </row>
        <row r="15398">
          <cell r="T15398" t="str">
            <v>Non-Dwellings</v>
          </cell>
        </row>
        <row r="15399">
          <cell r="T15399" t="str">
            <v>SUME - GWMB</v>
          </cell>
        </row>
        <row r="15400">
          <cell r="T15400" t="str">
            <v>SUME - Other</v>
          </cell>
        </row>
        <row r="15401">
          <cell r="T15401" t="str">
            <v>P&amp;M</v>
          </cell>
        </row>
        <row r="15402">
          <cell r="T15402" t="str">
            <v>FE - Transport</v>
          </cell>
        </row>
        <row r="15403">
          <cell r="T15403" t="str">
            <v>Other - Transport</v>
          </cell>
        </row>
        <row r="15404">
          <cell r="T15404" t="str">
            <v>IT&amp;C</v>
          </cell>
          <cell r="U15404">
            <v>36998452.710000001</v>
          </cell>
        </row>
        <row r="15405">
          <cell r="T15405" t="str">
            <v>Cap Spare - Armaments</v>
          </cell>
        </row>
        <row r="15406">
          <cell r="T15406" t="str">
            <v>Cap Spare - Eng &amp; Tech</v>
          </cell>
        </row>
        <row r="15407">
          <cell r="T15407" t="str">
            <v xml:space="preserve">Cap Spare - General </v>
          </cell>
        </row>
        <row r="15408">
          <cell r="T15408" t="str">
            <v>Cap Spare - GWMB</v>
          </cell>
        </row>
        <row r="15409">
          <cell r="T15409" t="str">
            <v>Cap Spare - Med</v>
          </cell>
        </row>
        <row r="15410">
          <cell r="T15410" t="str">
            <v>Cap Spare - Strat Weaps</v>
          </cell>
        </row>
        <row r="15411">
          <cell r="T15411" t="str">
            <v>Analysed</v>
          </cell>
          <cell r="U15411">
            <v>36998452.710000001</v>
          </cell>
        </row>
        <row r="15412">
          <cell r="T15412" t="str">
            <v>Imbalance</v>
          </cell>
          <cell r="U15412">
            <v>0</v>
          </cell>
        </row>
        <row r="15533">
          <cell r="T15533" t="str">
            <v>Dwellings</v>
          </cell>
        </row>
        <row r="15534">
          <cell r="T15534" t="str">
            <v>Non-Dwellings</v>
          </cell>
        </row>
        <row r="15535">
          <cell r="T15535" t="str">
            <v>SUME - GWMB</v>
          </cell>
        </row>
        <row r="15536">
          <cell r="T15536" t="str">
            <v>SUME - Other</v>
          </cell>
          <cell r="U15536">
            <v>48362.89</v>
          </cell>
        </row>
        <row r="15537">
          <cell r="T15537" t="str">
            <v>P&amp;M</v>
          </cell>
          <cell r="U15537">
            <v>1318298.6200000001</v>
          </cell>
        </row>
        <row r="15538">
          <cell r="T15538" t="str">
            <v>FE - Transport</v>
          </cell>
        </row>
        <row r="15539">
          <cell r="T15539" t="str">
            <v>Other - Transport</v>
          </cell>
        </row>
        <row r="15540">
          <cell r="T15540" t="str">
            <v>IT&amp;C</v>
          </cell>
        </row>
        <row r="15541">
          <cell r="T15541" t="str">
            <v>Cap Spare - Armaments</v>
          </cell>
        </row>
        <row r="15542">
          <cell r="T15542" t="str">
            <v>Cap Spare - Eng &amp; Tech</v>
          </cell>
        </row>
        <row r="15543">
          <cell r="T15543" t="str">
            <v xml:space="preserve">Cap Spare - General </v>
          </cell>
        </row>
        <row r="15544">
          <cell r="T15544" t="str">
            <v>Cap Spare - GWMB</v>
          </cell>
        </row>
        <row r="15545">
          <cell r="T15545" t="str">
            <v>Cap Spare - Med</v>
          </cell>
        </row>
        <row r="15546">
          <cell r="T15546" t="str">
            <v>Cap Spare - Strat Weaps</v>
          </cell>
        </row>
        <row r="15547">
          <cell r="T15547" t="str">
            <v>Analysed</v>
          </cell>
          <cell r="U15547">
            <v>1366661.51</v>
          </cell>
        </row>
        <row r="15548">
          <cell r="T15548" t="str">
            <v>Imbalance</v>
          </cell>
          <cell r="U15548">
            <v>0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gure 1.1"/>
      <sheetName val="Frameworks comparison 2.1 2.2"/>
      <sheetName val="Figures 3.1 3.2"/>
      <sheetName val="Table 3.1"/>
      <sheetName val="3.1 Inflation expectations"/>
      <sheetName val="3.2 Taylor rules"/>
      <sheetName val="3.3 UK Taylor rule"/>
      <sheetName val="Chart 3.4"/>
      <sheetName val="3.5 10 years ahead"/>
      <sheetName val="3.6 M3 growth"/>
      <sheetName val="Box D Red triangle"/>
      <sheetName val="Figure 4.1 UK fiscal fwork"/>
      <sheetName val="Table 4.1"/>
      <sheetName val="Box D table"/>
      <sheetName val="4.1 UK"/>
      <sheetName val="4.3.and 4.4"/>
      <sheetName val="4.5 deficit and interest rate"/>
      <sheetName val="4.6 ten year bonds"/>
      <sheetName val="5.1 share of gdp"/>
      <sheetName val="Sheet1"/>
      <sheetName val="Figure 6.1"/>
      <sheetName val="Table 6.1 Bank Supervisors"/>
      <sheetName val="Figure_1_1"/>
      <sheetName val="Frameworks_comparison_2_1_2_2"/>
      <sheetName val="Figures_3_1_3_2"/>
      <sheetName val="Table_3_1"/>
      <sheetName val="3_1_Inflation_expectations"/>
      <sheetName val="3_2_Taylor_rules"/>
      <sheetName val="3_3_UK_Taylor_rule"/>
      <sheetName val="Chart_3_4"/>
      <sheetName val="3_5_10_years_ahead"/>
      <sheetName val="3_6_M3_growth"/>
      <sheetName val="Box_D_Red_triangle"/>
      <sheetName val="Figure_4_1_UK_fiscal_fwork"/>
      <sheetName val="Table_4_1"/>
      <sheetName val="Box_D_table"/>
      <sheetName val="4_1_UK"/>
      <sheetName val="4_3_and_4_4"/>
      <sheetName val="4_5_deficit_and_interest_rate"/>
      <sheetName val="4_6_ten_year_bonds"/>
      <sheetName val="5_1_share_of_gdp"/>
      <sheetName val="Figure_6_1"/>
      <sheetName val="Table_6_1_Bank_Supervisors"/>
      <sheetName val="Figure_1_11"/>
      <sheetName val="Frameworks_comparison_2_1_2_21"/>
      <sheetName val="Figures_3_1_3_21"/>
      <sheetName val="Table_3_11"/>
      <sheetName val="3_1_Inflation_expectations1"/>
      <sheetName val="3_2_Taylor_rules1"/>
      <sheetName val="3_3_UK_Taylor_rule1"/>
      <sheetName val="Chart_3_41"/>
      <sheetName val="3_5_10_years_ahead1"/>
      <sheetName val="3_6_M3_growth1"/>
      <sheetName val="Box_D_Red_triangle1"/>
      <sheetName val="Figure_4_1_UK_fiscal_fwork1"/>
      <sheetName val="Table_4_11"/>
      <sheetName val="Box_D_table1"/>
      <sheetName val="4_1_UK1"/>
      <sheetName val="4_3_and_4_41"/>
      <sheetName val="4_5_deficit_and_interest_rate1"/>
      <sheetName val="4_6_ten_year_bonds1"/>
      <sheetName val="5_1_share_of_gdp1"/>
      <sheetName val="Figure_6_11"/>
      <sheetName val="Table_6_1_Bank_Supervisors1"/>
      <sheetName val="Figure_1_12"/>
      <sheetName val="Frameworks_comparison_2_1_2_22"/>
      <sheetName val="Figures_3_1_3_22"/>
      <sheetName val="Table_3_12"/>
      <sheetName val="3_1_Inflation_expectations2"/>
      <sheetName val="3_2_Taylor_rules2"/>
      <sheetName val="3_3_UK_Taylor_rule2"/>
      <sheetName val="Chart_3_42"/>
      <sheetName val="3_5_10_years_ahead2"/>
      <sheetName val="3_6_M3_growth2"/>
      <sheetName val="Box_D_Red_triangle2"/>
      <sheetName val="Figure_4_1_UK_fiscal_fwork2"/>
      <sheetName val="Table_4_12"/>
      <sheetName val="Box_D_table2"/>
      <sheetName val="4_1_UK2"/>
      <sheetName val="4_3_and_4_42"/>
      <sheetName val="4_5_deficit_and_interest_rate2"/>
      <sheetName val="4_6_ten_year_bonds2"/>
      <sheetName val="5_1_share_of_gdp2"/>
      <sheetName val="Figure_6_12"/>
      <sheetName val="Table_6_1_Bank_Supervisors2"/>
      <sheetName val="USGC"/>
      <sheetName val="Carbon Price Floor"/>
      <sheetName val="Baseline results"/>
      <sheetName val="DECC Summary"/>
      <sheetName val="Figure_1_13"/>
      <sheetName val="Frameworks_comparison_2_1_2_23"/>
      <sheetName val="Figures_3_1_3_23"/>
      <sheetName val="Table_3_13"/>
      <sheetName val="3_1_Inflation_expectations3"/>
      <sheetName val="3_2_Taylor_rules3"/>
      <sheetName val="3_3_UK_Taylor_rule3"/>
      <sheetName val="Chart_3_43"/>
      <sheetName val="3_5_10_years_ahead3"/>
      <sheetName val="3_6_M3_growth3"/>
      <sheetName val="Box_D_Red_triangle3"/>
      <sheetName val="Figure_4_1_UK_fiscal_fwork3"/>
      <sheetName val="Table_4_13"/>
      <sheetName val="Box_D_table3"/>
      <sheetName val="4_1_UK3"/>
      <sheetName val="4_3_and_4_43"/>
      <sheetName val="4_5_deficit_and_interest_rate3"/>
      <sheetName val="4_6_ten_year_bonds3"/>
      <sheetName val="5_1_share_of_gdp3"/>
      <sheetName val="Figure_6_13"/>
      <sheetName val="Table_6_1_Bank_Supervisors3"/>
      <sheetName val="Carbon_Price_Floor"/>
      <sheetName val="Baseline_results"/>
      <sheetName val="DECC_Summary"/>
      <sheetName val="Figure_1_14"/>
      <sheetName val="Frameworks_comparison_2_1_2_24"/>
      <sheetName val="Figures_3_1_3_24"/>
      <sheetName val="Table_3_14"/>
      <sheetName val="3_1_Inflation_expectations4"/>
      <sheetName val="3_2_Taylor_rules4"/>
      <sheetName val="3_3_UK_Taylor_rule4"/>
      <sheetName val="Chart_3_44"/>
      <sheetName val="3_5_10_years_ahead4"/>
      <sheetName val="3_6_M3_growth4"/>
      <sheetName val="Box_D_Red_triangle4"/>
      <sheetName val="Figure_4_1_UK_fiscal_fwork4"/>
      <sheetName val="Table_4_14"/>
      <sheetName val="Box_D_table4"/>
      <sheetName val="4_1_UK4"/>
      <sheetName val="4_3_and_4_44"/>
      <sheetName val="4_5_deficit_and_interest_rate4"/>
      <sheetName val="4_6_ten_year_bonds4"/>
      <sheetName val="5_1_share_of_gdp4"/>
      <sheetName val="Figure_6_14"/>
      <sheetName val="Table_6_1_Bank_Supervisors4"/>
      <sheetName val="Carbon_Price_Floor1"/>
      <sheetName val="Baseline_results1"/>
      <sheetName val="DECC_Summary1"/>
      <sheetName val="CASHFLOW Gen Income"/>
      <sheetName val="model inputs"/>
      <sheetName val="Figure_1_15"/>
      <sheetName val="Frameworks_comparison_2_1_2_25"/>
      <sheetName val="Figures_3_1_3_25"/>
      <sheetName val="Table_3_15"/>
      <sheetName val="3_1_Inflation_expectations5"/>
      <sheetName val="3_2_Taylor_rules5"/>
      <sheetName val="3_3_UK_Taylor_rule5"/>
      <sheetName val="Chart_3_45"/>
      <sheetName val="3_5_10_years_ahead5"/>
      <sheetName val="3_6_M3_growth5"/>
      <sheetName val="Box_D_Red_triangle5"/>
      <sheetName val="Figure_4_1_UK_fiscal_fwork5"/>
      <sheetName val="Table_4_15"/>
      <sheetName val="Box_D_table5"/>
      <sheetName val="4_1_UK5"/>
      <sheetName val="4_3_and_4_45"/>
      <sheetName val="4_5_deficit_and_interest_rate5"/>
      <sheetName val="4_6_ten_year_bonds5"/>
      <sheetName val="5_1_share_of_gdp5"/>
      <sheetName val="Figure_6_15"/>
      <sheetName val="Table_6_1_Bank_Supervisors5"/>
      <sheetName val="Carbon_Price_Floor2"/>
      <sheetName val="Baseline_results2"/>
      <sheetName val="DECC_Summary2"/>
      <sheetName val="CASHFLOW_Gen_Income"/>
      <sheetName val="model_inputs"/>
      <sheetName val="Figure_1_16"/>
      <sheetName val="Frameworks_comparison_2_1_2_26"/>
      <sheetName val="Figures_3_1_3_26"/>
      <sheetName val="Table_3_16"/>
      <sheetName val="3_1_Inflation_expectations6"/>
      <sheetName val="3_2_Taylor_rules6"/>
      <sheetName val="3_3_UK_Taylor_rule6"/>
      <sheetName val="Chart_3_46"/>
      <sheetName val="3_5_10_years_ahead6"/>
      <sheetName val="3_6_M3_growth6"/>
      <sheetName val="Box_D_Red_triangle6"/>
      <sheetName val="Figure_4_1_UK_fiscal_fwork6"/>
      <sheetName val="Table_4_16"/>
      <sheetName val="Box_D_table6"/>
      <sheetName val="4_1_UK6"/>
      <sheetName val="4_3_and_4_46"/>
      <sheetName val="4_5_deficit_and_interest_rate6"/>
      <sheetName val="4_6_ten_year_bonds6"/>
      <sheetName val="5_1_share_of_gdp6"/>
      <sheetName val="Figure_6_16"/>
      <sheetName val="Table_6_1_Bank_Supervisors6"/>
      <sheetName val="Carbon_Price_Floor3"/>
      <sheetName val="Baseline_results3"/>
      <sheetName val="DECC_Summary3"/>
      <sheetName val="CASHFLOW_Gen_Income1"/>
      <sheetName val="model_inputs1"/>
      <sheetName val="Forecast data"/>
      <sheetName val="all the charts"/>
      <sheetName val="Figure_1_17"/>
      <sheetName val="Frameworks_comparison_2_1_2_27"/>
      <sheetName val="Figures_3_1_3_27"/>
      <sheetName val="Table_3_17"/>
      <sheetName val="3_1_Inflation_expectations7"/>
      <sheetName val="3_2_Taylor_rules7"/>
      <sheetName val="3_3_UK_Taylor_rule7"/>
      <sheetName val="Chart_3_47"/>
      <sheetName val="3_5_10_years_ahead7"/>
      <sheetName val="3_6_M3_growth7"/>
      <sheetName val="Box_D_Red_triangle7"/>
      <sheetName val="Figure_4_1_UK_fiscal_fwork7"/>
      <sheetName val="Table_4_17"/>
      <sheetName val="Box_D_table7"/>
      <sheetName val="4_1_UK7"/>
      <sheetName val="4_3_and_4_47"/>
      <sheetName val="4_5_deficit_and_interest_rate7"/>
      <sheetName val="4_6_ten_year_bonds7"/>
      <sheetName val="5_1_share_of_gdp7"/>
      <sheetName val="Figure_6_17"/>
      <sheetName val="Table_6_1_Bank_Supervisors7"/>
      <sheetName val="Carbon_Price_Floor4"/>
      <sheetName val="Baseline_results4"/>
      <sheetName val="DECC_Summary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4">
          <cell r="A4">
            <v>35877</v>
          </cell>
          <cell r="D4">
            <v>33091</v>
          </cell>
          <cell r="G4">
            <v>33092</v>
          </cell>
          <cell r="J4">
            <v>33973</v>
          </cell>
          <cell r="M4">
            <v>34096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>
        <row r="4">
          <cell r="A4">
            <v>35877</v>
          </cell>
        </row>
      </sheetData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>
        <row r="4">
          <cell r="A4">
            <v>35877</v>
          </cell>
        </row>
      </sheetData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>
        <row r="4">
          <cell r="A4">
            <v>35877</v>
          </cell>
        </row>
      </sheetData>
      <sheetData sheetId="82"/>
      <sheetData sheetId="83"/>
      <sheetData sheetId="84"/>
      <sheetData sheetId="85" refreshError="1"/>
      <sheetData sheetId="86" refreshError="1"/>
      <sheetData sheetId="87" refreshError="1"/>
      <sheetData sheetId="88" refreshError="1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>
        <row r="4">
          <cell r="A4">
            <v>35877</v>
          </cell>
        </row>
      </sheetData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>
        <row r="4">
          <cell r="A4">
            <v>35877</v>
          </cell>
        </row>
      </sheetData>
      <sheetData sheetId="131"/>
      <sheetData sheetId="132"/>
      <sheetData sheetId="133"/>
      <sheetData sheetId="134"/>
      <sheetData sheetId="135"/>
      <sheetData sheetId="136"/>
      <sheetData sheetId="137" refreshError="1"/>
      <sheetData sheetId="138" refreshError="1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>
        <row r="4">
          <cell r="A4">
            <v>35877</v>
          </cell>
        </row>
      </sheetData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>
        <row r="4">
          <cell r="A4">
            <v>35877</v>
          </cell>
        </row>
      </sheetData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 refreshError="1"/>
      <sheetData sheetId="192" refreshError="1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AWDL"/>
      <sheetName val="Demographics by SMLVL"/>
      <sheetName val="Single Day Absences"/>
      <sheetName val="Trend Analysis"/>
      <sheetName val="Reasons by FT-PT, Gender"/>
      <sheetName val="Office Breakdown"/>
      <sheetName val="CostCodeData"/>
      <sheetName val="Filter"/>
      <sheetName val="CostCodeSummary"/>
      <sheetName val="Days, Episodes, FTE WDL"/>
      <sheetName val="FTE Worked"/>
      <sheetName val="SiP data"/>
      <sheetName val="Full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1">
          <cell r="A1" t="str">
            <v>PID</v>
          </cell>
          <cell r="B1" t="str">
            <v>Name</v>
          </cell>
          <cell r="C1" t="str">
            <v>Absence Reason</v>
          </cell>
          <cell r="D1" t="str">
            <v>Start date</v>
          </cell>
          <cell r="E1" t="str">
            <v>End date</v>
          </cell>
          <cell r="F1" t="str">
            <v>Working Days Taken</v>
          </cell>
          <cell r="G1" t="str">
            <v>Grade</v>
          </cell>
          <cell r="H1" t="str">
            <v>FT/PT</v>
          </cell>
          <cell r="I1" t="str">
            <v>Gender</v>
          </cell>
          <cell r="J1" t="str">
            <v>FTE</v>
          </cell>
          <cell r="K1" t="str">
            <v>Office Name</v>
          </cell>
          <cell r="L1" t="str">
            <v>Office Town</v>
          </cell>
          <cell r="M1" t="str">
            <v>GOR</v>
          </cell>
          <cell r="N1" t="str">
            <v>Directorate</v>
          </cell>
          <cell r="O1" t="str">
            <v>LOB</v>
          </cell>
          <cell r="P1" t="str">
            <v>Cost Code</v>
          </cell>
          <cell r="Q1" t="str">
            <v>FTE Days Taken</v>
          </cell>
          <cell r="R1" t="str">
            <v>Age as at Start Date of illness</v>
          </cell>
          <cell r="S1" t="str">
            <v>Single Absences</v>
          </cell>
          <cell r="T1" t="str">
            <v>Line Manager Name</v>
          </cell>
          <cell r="U1" t="str">
            <v>Line Manager PID</v>
          </cell>
        </row>
        <row r="2">
          <cell r="A2">
            <v>6024231</v>
          </cell>
          <cell r="B2" t="str">
            <v>Snape Lyndsie</v>
          </cell>
          <cell r="C2" t="str">
            <v>Mental &amp; Behavioural  - Stress Related</v>
          </cell>
          <cell r="D2">
            <v>39168</v>
          </cell>
          <cell r="E2">
            <v>40326</v>
          </cell>
          <cell r="F2">
            <v>82</v>
          </cell>
          <cell r="G2" t="str">
            <v>Assistant Officer</v>
          </cell>
          <cell r="H2" t="str">
            <v>FT</v>
          </cell>
          <cell r="I2" t="str">
            <v>Female</v>
          </cell>
          <cell r="J2">
            <v>1</v>
          </cell>
          <cell r="K2" t="str">
            <v>Charles House Preston</v>
          </cell>
          <cell r="L2" t="str">
            <v>Preston</v>
          </cell>
          <cell r="M2" t="str">
            <v>North West</v>
          </cell>
          <cell r="N2" t="str">
            <v>Benefits &amp; Credits</v>
          </cell>
          <cell r="O2" t="str">
            <v>Benefits &amp; Credits</v>
          </cell>
          <cell r="P2">
            <v>490707</v>
          </cell>
          <cell r="Q2">
            <v>82</v>
          </cell>
          <cell r="R2">
            <v>38</v>
          </cell>
          <cell r="S2" t="str">
            <v>X</v>
          </cell>
          <cell r="T2" t="str">
            <v>Not Applicable</v>
          </cell>
          <cell r="U2">
            <v>0</v>
          </cell>
        </row>
        <row r="3">
          <cell r="A3">
            <v>6026529</v>
          </cell>
          <cell r="B3" t="str">
            <v>Allen Teresa</v>
          </cell>
          <cell r="C3" t="str">
            <v>Musculoskeletal and Connective Tissue</v>
          </cell>
          <cell r="D3">
            <v>39378</v>
          </cell>
          <cell r="E3">
            <v>40314</v>
          </cell>
          <cell r="F3">
            <v>59</v>
          </cell>
          <cell r="G3" t="str">
            <v>Assistant Officer</v>
          </cell>
          <cell r="H3" t="str">
            <v>PT</v>
          </cell>
          <cell r="I3" t="str">
            <v>Female</v>
          </cell>
          <cell r="J3">
            <v>0.81</v>
          </cell>
          <cell r="K3" t="str">
            <v>Graeme House</v>
          </cell>
          <cell r="L3" t="str">
            <v>Liverpool</v>
          </cell>
          <cell r="M3" t="str">
            <v>North West</v>
          </cell>
          <cell r="N3" t="str">
            <v>Benefits &amp; Credits</v>
          </cell>
          <cell r="O3" t="str">
            <v>Benefits &amp; Credits</v>
          </cell>
          <cell r="P3">
            <v>490321</v>
          </cell>
          <cell r="Q3">
            <v>59.797297297297298</v>
          </cell>
          <cell r="R3">
            <v>32</v>
          </cell>
          <cell r="S3" t="str">
            <v>X</v>
          </cell>
          <cell r="T3" t="str">
            <v>Not Applicable</v>
          </cell>
          <cell r="U3">
            <v>0</v>
          </cell>
        </row>
        <row r="4">
          <cell r="A4">
            <v>6067842</v>
          </cell>
          <cell r="B4" t="str">
            <v>Mcparlin Denise</v>
          </cell>
          <cell r="C4" t="str">
            <v>Musculoskeletal and Connective Tissue</v>
          </cell>
          <cell r="D4">
            <v>39457</v>
          </cell>
          <cell r="E4">
            <v>40317</v>
          </cell>
          <cell r="F4">
            <v>45</v>
          </cell>
          <cell r="G4" t="str">
            <v>Assistant Officer</v>
          </cell>
          <cell r="H4" t="str">
            <v>PT</v>
          </cell>
          <cell r="I4" t="str">
            <v>Female</v>
          </cell>
          <cell r="J4">
            <v>0.43</v>
          </cell>
          <cell r="K4" t="str">
            <v>Waterview Park</v>
          </cell>
          <cell r="L4" t="str">
            <v>Washington</v>
          </cell>
          <cell r="M4" t="str">
            <v>North East</v>
          </cell>
          <cell r="N4" t="str">
            <v>Benefits &amp; Credits</v>
          </cell>
          <cell r="O4" t="str">
            <v>Benefits &amp; Credits</v>
          </cell>
          <cell r="P4">
            <v>490351</v>
          </cell>
          <cell r="Q4">
            <v>48.648648648648603</v>
          </cell>
          <cell r="R4">
            <v>41</v>
          </cell>
          <cell r="S4" t="str">
            <v>X</v>
          </cell>
          <cell r="T4" t="str">
            <v>Not Applicable</v>
          </cell>
          <cell r="U4">
            <v>0</v>
          </cell>
        </row>
        <row r="5">
          <cell r="A5">
            <v>6090685</v>
          </cell>
          <cell r="B5" t="str">
            <v>Leadbetter Sandra</v>
          </cell>
          <cell r="C5" t="str">
            <v>Infectious and Parasitic Diseases</v>
          </cell>
          <cell r="D5">
            <v>39624</v>
          </cell>
          <cell r="E5">
            <v>40355</v>
          </cell>
          <cell r="F5">
            <v>62</v>
          </cell>
          <cell r="G5" t="str">
            <v>Assistant Officer</v>
          </cell>
          <cell r="H5" t="str">
            <v>PT</v>
          </cell>
          <cell r="I5" t="str">
            <v>Female</v>
          </cell>
          <cell r="J5">
            <v>0.43</v>
          </cell>
          <cell r="K5" t="str">
            <v>63 College Street</v>
          </cell>
          <cell r="L5" t="str">
            <v>St Helens</v>
          </cell>
          <cell r="M5" t="str">
            <v>North West</v>
          </cell>
          <cell r="N5" t="str">
            <v>Benefits &amp; Credits</v>
          </cell>
          <cell r="O5" t="str">
            <v>Benefits &amp; Credits</v>
          </cell>
          <cell r="P5">
            <v>490348</v>
          </cell>
          <cell r="Q5">
            <v>67.027027027027003</v>
          </cell>
          <cell r="R5">
            <v>52</v>
          </cell>
          <cell r="S5" t="str">
            <v>X</v>
          </cell>
          <cell r="T5" t="str">
            <v>Not Applicable</v>
          </cell>
          <cell r="U5">
            <v>0</v>
          </cell>
        </row>
        <row r="6">
          <cell r="A6">
            <v>6069386</v>
          </cell>
          <cell r="B6" t="str">
            <v>Hoy Joanne</v>
          </cell>
          <cell r="C6" t="str">
            <v>Skin and Subcutaneous Tissue</v>
          </cell>
          <cell r="D6">
            <v>39668</v>
          </cell>
          <cell r="E6">
            <v>40221</v>
          </cell>
          <cell r="F6">
            <v>10</v>
          </cell>
          <cell r="G6" t="str">
            <v>Admin Assistant</v>
          </cell>
          <cell r="H6" t="str">
            <v>PT</v>
          </cell>
          <cell r="I6" t="str">
            <v>Female</v>
          </cell>
          <cell r="J6">
            <v>0.68</v>
          </cell>
          <cell r="K6" t="str">
            <v>Waterview Park</v>
          </cell>
          <cell r="L6" t="str">
            <v>Washington</v>
          </cell>
          <cell r="M6" t="str">
            <v>North East</v>
          </cell>
          <cell r="N6" t="str">
            <v>Benefits &amp; Credits</v>
          </cell>
          <cell r="O6" t="str">
            <v>Benefits &amp; Credits</v>
          </cell>
          <cell r="P6">
            <v>490362</v>
          </cell>
          <cell r="Q6">
            <v>6.7567567567567597</v>
          </cell>
          <cell r="R6">
            <v>38</v>
          </cell>
          <cell r="S6" t="str">
            <v>X</v>
          </cell>
          <cell r="T6" t="str">
            <v>Not Applicable</v>
          </cell>
          <cell r="U6">
            <v>0</v>
          </cell>
        </row>
        <row r="7">
          <cell r="A7">
            <v>6025738</v>
          </cell>
          <cell r="B7" t="str">
            <v>Scott Iain</v>
          </cell>
          <cell r="C7" t="str">
            <v>Non-Specific Back Pain</v>
          </cell>
          <cell r="D7">
            <v>39702</v>
          </cell>
          <cell r="E7">
            <v>40288</v>
          </cell>
          <cell r="F7">
            <v>55</v>
          </cell>
          <cell r="G7" t="str">
            <v>Assistant Officer</v>
          </cell>
          <cell r="H7" t="str">
            <v>FT</v>
          </cell>
          <cell r="I7" t="str">
            <v>Male</v>
          </cell>
          <cell r="J7">
            <v>1</v>
          </cell>
          <cell r="K7" t="str">
            <v>Charles House Preston</v>
          </cell>
          <cell r="L7" t="str">
            <v>Preston</v>
          </cell>
          <cell r="M7" t="str">
            <v>North West</v>
          </cell>
          <cell r="N7" t="str">
            <v>Benefits &amp; Credits</v>
          </cell>
          <cell r="O7" t="str">
            <v>Benefits &amp; Credits</v>
          </cell>
          <cell r="P7">
            <v>490707</v>
          </cell>
          <cell r="Q7">
            <v>55</v>
          </cell>
          <cell r="R7">
            <v>46</v>
          </cell>
          <cell r="S7" t="str">
            <v>X</v>
          </cell>
          <cell r="T7" t="str">
            <v>Nelson Martin</v>
          </cell>
          <cell r="U7">
            <v>5149266</v>
          </cell>
        </row>
        <row r="8">
          <cell r="A8">
            <v>6072961</v>
          </cell>
          <cell r="B8" t="str">
            <v>Lee Norma</v>
          </cell>
          <cell r="C8" t="str">
            <v>Musculoskeletal and Connective Tissue</v>
          </cell>
          <cell r="D8">
            <v>39736</v>
          </cell>
          <cell r="E8">
            <v>40403</v>
          </cell>
          <cell r="F8">
            <v>136</v>
          </cell>
          <cell r="G8" t="str">
            <v>Assistant Officer</v>
          </cell>
          <cell r="H8" t="str">
            <v>PT</v>
          </cell>
          <cell r="I8" t="str">
            <v>Female</v>
          </cell>
          <cell r="J8">
            <v>0.54</v>
          </cell>
          <cell r="K8" t="str">
            <v>Waterview Park</v>
          </cell>
          <cell r="L8" t="str">
            <v>Washington</v>
          </cell>
          <cell r="M8" t="str">
            <v>North East</v>
          </cell>
          <cell r="N8" t="str">
            <v>Benefits &amp; Credits</v>
          </cell>
          <cell r="O8" t="str">
            <v>Benefits &amp; Credits</v>
          </cell>
          <cell r="P8">
            <v>490351</v>
          </cell>
          <cell r="Q8">
            <v>73.513513513513502</v>
          </cell>
          <cell r="R8">
            <v>57</v>
          </cell>
          <cell r="S8" t="str">
            <v>X</v>
          </cell>
          <cell r="T8" t="str">
            <v>Not Applicable</v>
          </cell>
          <cell r="U8">
            <v>0</v>
          </cell>
        </row>
        <row r="9">
          <cell r="A9">
            <v>6091839</v>
          </cell>
          <cell r="B9" t="str">
            <v>Murray Clare</v>
          </cell>
          <cell r="C9" t="str">
            <v>Mental &amp; Behavioural  - Stress Related</v>
          </cell>
          <cell r="D9">
            <v>39764</v>
          </cell>
          <cell r="E9">
            <v>40287</v>
          </cell>
          <cell r="F9">
            <v>32</v>
          </cell>
          <cell r="G9" t="str">
            <v>Admin Assistant</v>
          </cell>
          <cell r="H9" t="str">
            <v>PT</v>
          </cell>
          <cell r="I9" t="str">
            <v>Female</v>
          </cell>
          <cell r="J9">
            <v>0.49</v>
          </cell>
          <cell r="K9" t="str">
            <v>The Guild Centre</v>
          </cell>
          <cell r="L9" t="str">
            <v>Preston</v>
          </cell>
          <cell r="M9" t="str">
            <v>North West</v>
          </cell>
          <cell r="N9" t="str">
            <v>Benefits &amp; Credits</v>
          </cell>
          <cell r="O9" t="str">
            <v>Benefits &amp; Credits</v>
          </cell>
          <cell r="P9">
            <v>490329</v>
          </cell>
          <cell r="Q9">
            <v>38.918918918918898</v>
          </cell>
          <cell r="R9">
            <v>33</v>
          </cell>
          <cell r="S9" t="str">
            <v>X</v>
          </cell>
          <cell r="T9" t="str">
            <v>Not Applicable</v>
          </cell>
          <cell r="U9">
            <v>0</v>
          </cell>
        </row>
        <row r="10">
          <cell r="A10">
            <v>4499700</v>
          </cell>
          <cell r="B10" t="str">
            <v>Mcintyre Elaine</v>
          </cell>
          <cell r="C10" t="str">
            <v>Respiratory System excl Acute Resp Tract</v>
          </cell>
          <cell r="D10">
            <v>39790</v>
          </cell>
          <cell r="E10">
            <v>40233</v>
          </cell>
          <cell r="F10">
            <v>18</v>
          </cell>
          <cell r="G10" t="str">
            <v>Assistant Officer</v>
          </cell>
          <cell r="H10" t="str">
            <v>FT</v>
          </cell>
          <cell r="I10" t="str">
            <v>Female</v>
          </cell>
          <cell r="J10">
            <v>1</v>
          </cell>
          <cell r="K10" t="str">
            <v>Millennium House</v>
          </cell>
          <cell r="L10" t="str">
            <v>Belfast</v>
          </cell>
          <cell r="M10" t="str">
            <v>Northern Ireland</v>
          </cell>
          <cell r="N10" t="str">
            <v>Benefits &amp; Credits</v>
          </cell>
          <cell r="O10" t="str">
            <v>Benefits &amp; Credits</v>
          </cell>
          <cell r="P10">
            <v>490706</v>
          </cell>
          <cell r="Q10">
            <v>18</v>
          </cell>
          <cell r="R10">
            <v>41</v>
          </cell>
          <cell r="S10" t="str">
            <v>X</v>
          </cell>
          <cell r="T10" t="str">
            <v>Not Applicable</v>
          </cell>
          <cell r="U10">
            <v>0</v>
          </cell>
        </row>
        <row r="11">
          <cell r="A11">
            <v>6090175</v>
          </cell>
          <cell r="B11" t="str">
            <v>Barnes Julie</v>
          </cell>
          <cell r="C11" t="str">
            <v>Diseases of the Nervous System</v>
          </cell>
          <cell r="D11">
            <v>39797</v>
          </cell>
          <cell r="E11">
            <v>40368</v>
          </cell>
          <cell r="F11">
            <v>154</v>
          </cell>
          <cell r="G11" t="str">
            <v>Assistant Officer</v>
          </cell>
          <cell r="H11" t="str">
            <v>PT</v>
          </cell>
          <cell r="I11" t="str">
            <v>Female</v>
          </cell>
          <cell r="J11">
            <v>0.81</v>
          </cell>
          <cell r="K11" t="str">
            <v>63 College Street</v>
          </cell>
          <cell r="L11" t="str">
            <v>St Helens</v>
          </cell>
          <cell r="M11" t="str">
            <v>North West</v>
          </cell>
          <cell r="N11" t="str">
            <v>Benefits &amp; Credits</v>
          </cell>
          <cell r="O11" t="str">
            <v>Benefits &amp; Credits</v>
          </cell>
          <cell r="P11">
            <v>490348</v>
          </cell>
          <cell r="Q11">
            <v>89.189189189189193</v>
          </cell>
          <cell r="R11">
            <v>41</v>
          </cell>
          <cell r="S11" t="str">
            <v>X</v>
          </cell>
          <cell r="T11" t="str">
            <v>Not Applicable</v>
          </cell>
          <cell r="U11">
            <v>0</v>
          </cell>
        </row>
        <row r="12">
          <cell r="A12">
            <v>6095903</v>
          </cell>
          <cell r="B12" t="str">
            <v>Connor Kelly</v>
          </cell>
          <cell r="C12" t="str">
            <v>Musculoskeletal and Connective Tissue</v>
          </cell>
          <cell r="D12">
            <v>39861</v>
          </cell>
          <cell r="E12">
            <v>40593</v>
          </cell>
          <cell r="F12">
            <v>243</v>
          </cell>
          <cell r="G12" t="str">
            <v>Assistant Officer</v>
          </cell>
          <cell r="H12" t="str">
            <v>FT</v>
          </cell>
          <cell r="I12" t="str">
            <v>Female</v>
          </cell>
          <cell r="J12">
            <v>1</v>
          </cell>
          <cell r="K12" t="str">
            <v>Imperial Court Building</v>
          </cell>
          <cell r="L12" t="str">
            <v>Liverpool</v>
          </cell>
          <cell r="M12" t="str">
            <v>North West</v>
          </cell>
          <cell r="N12" t="str">
            <v>Benefits &amp; Credits</v>
          </cell>
          <cell r="O12" t="str">
            <v>Benefits &amp; Credits</v>
          </cell>
          <cell r="P12">
            <v>490321</v>
          </cell>
          <cell r="Q12">
            <v>243</v>
          </cell>
          <cell r="R12">
            <v>31</v>
          </cell>
          <cell r="S12" t="str">
            <v>X</v>
          </cell>
          <cell r="T12" t="str">
            <v>Herbert Amanda</v>
          </cell>
          <cell r="U12">
            <v>6025399</v>
          </cell>
        </row>
        <row r="13">
          <cell r="A13">
            <v>6012520</v>
          </cell>
          <cell r="B13" t="str">
            <v>Cummings David</v>
          </cell>
          <cell r="C13" t="str">
            <v>Diseases of the Circulatory System</v>
          </cell>
          <cell r="D13">
            <v>39867</v>
          </cell>
          <cell r="E13">
            <v>40599</v>
          </cell>
          <cell r="F13">
            <v>193</v>
          </cell>
          <cell r="G13" t="str">
            <v>Officer</v>
          </cell>
          <cell r="H13" t="str">
            <v>FT</v>
          </cell>
          <cell r="I13" t="str">
            <v>Male</v>
          </cell>
          <cell r="J13">
            <v>1</v>
          </cell>
          <cell r="K13" t="str">
            <v>Southgate House Stevenage</v>
          </cell>
          <cell r="L13" t="str">
            <v>Stevenage</v>
          </cell>
          <cell r="M13" t="str">
            <v>East</v>
          </cell>
          <cell r="N13" t="str">
            <v>Benefits &amp; Credits</v>
          </cell>
          <cell r="O13" t="str">
            <v>Benefits &amp; Credits</v>
          </cell>
          <cell r="P13">
            <v>490760</v>
          </cell>
          <cell r="Q13">
            <v>193</v>
          </cell>
          <cell r="R13">
            <v>52</v>
          </cell>
          <cell r="S13" t="str">
            <v>X</v>
          </cell>
          <cell r="T13" t="str">
            <v>Not Applicable</v>
          </cell>
          <cell r="U13">
            <v>0</v>
          </cell>
        </row>
        <row r="14">
          <cell r="A14">
            <v>6070630</v>
          </cell>
          <cell r="B14" t="str">
            <v>Alexander Barbara</v>
          </cell>
          <cell r="C14" t="str">
            <v>Non-Specific Back Pain</v>
          </cell>
          <cell r="D14">
            <v>39877</v>
          </cell>
          <cell r="E14">
            <v>40262</v>
          </cell>
          <cell r="F14">
            <v>39</v>
          </cell>
          <cell r="G14" t="str">
            <v>Admin Assistant</v>
          </cell>
          <cell r="H14" t="str">
            <v>FT</v>
          </cell>
          <cell r="I14" t="str">
            <v>Female</v>
          </cell>
          <cell r="J14">
            <v>1</v>
          </cell>
          <cell r="K14" t="str">
            <v>Comben House</v>
          </cell>
          <cell r="L14" t="str">
            <v>Liverpool</v>
          </cell>
          <cell r="M14" t="str">
            <v>North West</v>
          </cell>
          <cell r="N14" t="str">
            <v>Benefits &amp; Credits</v>
          </cell>
          <cell r="O14" t="str">
            <v>Benefits &amp; Credits</v>
          </cell>
          <cell r="P14">
            <v>490314</v>
          </cell>
          <cell r="Q14">
            <v>39</v>
          </cell>
          <cell r="R14">
            <v>56</v>
          </cell>
          <cell r="S14" t="str">
            <v>X</v>
          </cell>
          <cell r="T14" t="str">
            <v>Towler Karen</v>
          </cell>
          <cell r="U14">
            <v>6024472</v>
          </cell>
        </row>
        <row r="15">
          <cell r="A15">
            <v>6047102</v>
          </cell>
          <cell r="B15" t="str">
            <v>Gillard Ian</v>
          </cell>
          <cell r="C15" t="str">
            <v>Musculoskeletal and Connective Tissue</v>
          </cell>
          <cell r="D15">
            <v>39882</v>
          </cell>
          <cell r="E15">
            <v>40245</v>
          </cell>
          <cell r="F15">
            <v>26</v>
          </cell>
          <cell r="G15" t="str">
            <v>Higher Officer</v>
          </cell>
          <cell r="H15" t="str">
            <v>FT</v>
          </cell>
          <cell r="I15" t="str">
            <v>Male</v>
          </cell>
          <cell r="J15">
            <v>1</v>
          </cell>
          <cell r="K15" t="str">
            <v>Waterview Park</v>
          </cell>
          <cell r="L15" t="str">
            <v>Washington</v>
          </cell>
          <cell r="M15" t="str">
            <v>North East</v>
          </cell>
          <cell r="N15" t="str">
            <v>Benefits &amp; Credits</v>
          </cell>
          <cell r="O15" t="str">
            <v>Benefits &amp; Credits</v>
          </cell>
          <cell r="P15">
            <v>490351</v>
          </cell>
          <cell r="Q15">
            <v>26</v>
          </cell>
          <cell r="R15">
            <v>54</v>
          </cell>
          <cell r="S15" t="str">
            <v>X</v>
          </cell>
          <cell r="T15" t="str">
            <v>Not Applicable</v>
          </cell>
          <cell r="U15">
            <v>0</v>
          </cell>
        </row>
        <row r="16">
          <cell r="A16">
            <v>6025397</v>
          </cell>
          <cell r="B16" t="str">
            <v>Khan Usman</v>
          </cell>
          <cell r="C16" t="str">
            <v>Respiratory System excl Acute Resp Tract</v>
          </cell>
          <cell r="D16">
            <v>39889</v>
          </cell>
          <cell r="E16">
            <v>40235</v>
          </cell>
          <cell r="F16">
            <v>20</v>
          </cell>
          <cell r="G16" t="str">
            <v>Assistant Officer</v>
          </cell>
          <cell r="H16" t="str">
            <v>FT</v>
          </cell>
          <cell r="I16" t="str">
            <v>Male</v>
          </cell>
          <cell r="J16">
            <v>1</v>
          </cell>
          <cell r="K16" t="str">
            <v>Unicentre</v>
          </cell>
          <cell r="L16" t="str">
            <v>Preston</v>
          </cell>
          <cell r="M16" t="str">
            <v>North West</v>
          </cell>
          <cell r="N16" t="str">
            <v>Benefits &amp; Credits</v>
          </cell>
          <cell r="O16" t="str">
            <v>Benefits &amp; Credits</v>
          </cell>
          <cell r="P16">
            <v>490329</v>
          </cell>
          <cell r="Q16">
            <v>20</v>
          </cell>
          <cell r="R16">
            <v>27</v>
          </cell>
          <cell r="S16" t="str">
            <v>X</v>
          </cell>
          <cell r="T16" t="str">
            <v>Martin Sharon</v>
          </cell>
          <cell r="U16">
            <v>6036936</v>
          </cell>
        </row>
        <row r="17">
          <cell r="A17">
            <v>6068457</v>
          </cell>
          <cell r="B17" t="str">
            <v>Maven Robert</v>
          </cell>
          <cell r="C17" t="str">
            <v>Musculoskeletal and Connective Tissue</v>
          </cell>
          <cell r="D17">
            <v>39902</v>
          </cell>
          <cell r="E17">
            <v>40262</v>
          </cell>
          <cell r="F17">
            <v>39</v>
          </cell>
          <cell r="G17" t="str">
            <v>Admin Assistant</v>
          </cell>
          <cell r="H17" t="str">
            <v>PT</v>
          </cell>
          <cell r="I17" t="str">
            <v>Male</v>
          </cell>
          <cell r="J17">
            <v>0.68</v>
          </cell>
          <cell r="K17" t="str">
            <v>Waterview Park</v>
          </cell>
          <cell r="L17" t="str">
            <v>Washington</v>
          </cell>
          <cell r="M17" t="str">
            <v>North East</v>
          </cell>
          <cell r="N17" t="str">
            <v>Benefits &amp; Credits</v>
          </cell>
          <cell r="O17" t="str">
            <v>Benefits &amp; Credits</v>
          </cell>
          <cell r="P17">
            <v>490362</v>
          </cell>
          <cell r="Q17">
            <v>26.351351351351401</v>
          </cell>
          <cell r="R17">
            <v>63</v>
          </cell>
          <cell r="S17" t="str">
            <v>X</v>
          </cell>
          <cell r="T17" t="str">
            <v>Not Applicable</v>
          </cell>
          <cell r="U17">
            <v>0</v>
          </cell>
        </row>
        <row r="18">
          <cell r="A18">
            <v>6026061</v>
          </cell>
          <cell r="B18" t="str">
            <v>Leatherbarrow Neil</v>
          </cell>
          <cell r="C18" t="str">
            <v>Mental &amp; Behavioural  - Stress Related</v>
          </cell>
          <cell r="D18">
            <v>39920</v>
          </cell>
          <cell r="E18">
            <v>40219</v>
          </cell>
          <cell r="F18">
            <v>8</v>
          </cell>
          <cell r="G18" t="str">
            <v>Assistant Officer</v>
          </cell>
          <cell r="H18" t="str">
            <v>FT</v>
          </cell>
          <cell r="I18" t="str">
            <v>Male</v>
          </cell>
          <cell r="J18">
            <v>1</v>
          </cell>
          <cell r="K18" t="str">
            <v>Diadem House</v>
          </cell>
          <cell r="L18" t="str">
            <v>Preston</v>
          </cell>
          <cell r="M18" t="str">
            <v>North West</v>
          </cell>
          <cell r="N18" t="str">
            <v>Benefits &amp; Credits</v>
          </cell>
          <cell r="O18" t="str">
            <v>Benefits &amp; Credits</v>
          </cell>
          <cell r="P18">
            <v>490741</v>
          </cell>
          <cell r="Q18">
            <v>8</v>
          </cell>
          <cell r="R18">
            <v>49</v>
          </cell>
          <cell r="S18" t="str">
            <v>X</v>
          </cell>
          <cell r="T18" t="str">
            <v>Not Applicable</v>
          </cell>
          <cell r="U18">
            <v>0</v>
          </cell>
        </row>
        <row r="19">
          <cell r="A19">
            <v>6051136</v>
          </cell>
          <cell r="B19" t="str">
            <v>Convery Rëis-n</v>
          </cell>
          <cell r="C19" t="str">
            <v>Complications of Pregnancy &amp; Childbirth</v>
          </cell>
          <cell r="D19">
            <v>39923</v>
          </cell>
          <cell r="E19">
            <v>40295</v>
          </cell>
          <cell r="F19">
            <v>59</v>
          </cell>
          <cell r="G19" t="str">
            <v>Assistant Officer</v>
          </cell>
          <cell r="H19" t="str">
            <v>FT</v>
          </cell>
          <cell r="I19" t="str">
            <v>Female</v>
          </cell>
          <cell r="J19">
            <v>1</v>
          </cell>
          <cell r="K19" t="str">
            <v>Dorchester House</v>
          </cell>
          <cell r="L19" t="str">
            <v>Belfast</v>
          </cell>
          <cell r="M19" t="str">
            <v>Northern Ireland</v>
          </cell>
          <cell r="N19" t="str">
            <v>Benefits &amp; Credits</v>
          </cell>
          <cell r="O19" t="str">
            <v>Benefits &amp; Credits</v>
          </cell>
          <cell r="P19">
            <v>490311</v>
          </cell>
          <cell r="Q19">
            <v>59</v>
          </cell>
          <cell r="R19">
            <v>26</v>
          </cell>
          <cell r="S19" t="str">
            <v>X</v>
          </cell>
          <cell r="T19" t="str">
            <v>Gregory Sarah</v>
          </cell>
          <cell r="U19">
            <v>6049418</v>
          </cell>
        </row>
        <row r="20">
          <cell r="A20">
            <v>6067712</v>
          </cell>
          <cell r="B20" t="str">
            <v>Robson Yvonne</v>
          </cell>
          <cell r="C20" t="str">
            <v>Infectious and Parasitic Diseases</v>
          </cell>
          <cell r="D20">
            <v>39932</v>
          </cell>
          <cell r="E20">
            <v>40664</v>
          </cell>
          <cell r="F20">
            <v>155</v>
          </cell>
          <cell r="G20" t="str">
            <v>Assistant Officer</v>
          </cell>
          <cell r="H20" t="str">
            <v>PT</v>
          </cell>
          <cell r="I20" t="str">
            <v>Female</v>
          </cell>
          <cell r="J20">
            <v>0.43</v>
          </cell>
          <cell r="K20" t="str">
            <v>Waterview Park</v>
          </cell>
          <cell r="L20" t="str">
            <v>Washington</v>
          </cell>
          <cell r="M20" t="str">
            <v>North East</v>
          </cell>
          <cell r="N20" t="str">
            <v>Benefits &amp; Credits</v>
          </cell>
          <cell r="O20" t="str">
            <v>Benefits &amp; Credits</v>
          </cell>
          <cell r="P20">
            <v>490364</v>
          </cell>
          <cell r="Q20">
            <v>167.56756756756801</v>
          </cell>
          <cell r="R20">
            <v>46</v>
          </cell>
          <cell r="S20" t="str">
            <v>X</v>
          </cell>
          <cell r="T20" t="str">
            <v>Witherspoon Brenda</v>
          </cell>
          <cell r="U20">
            <v>6067502</v>
          </cell>
        </row>
        <row r="21">
          <cell r="A21">
            <v>6069376</v>
          </cell>
          <cell r="B21" t="str">
            <v>Bell Elaine</v>
          </cell>
          <cell r="C21" t="str">
            <v>Diseases of the Digestive System</v>
          </cell>
          <cell r="D21">
            <v>39953</v>
          </cell>
          <cell r="E21">
            <v>40214</v>
          </cell>
          <cell r="F21">
            <v>5</v>
          </cell>
          <cell r="G21" t="str">
            <v>Admin Assistant</v>
          </cell>
          <cell r="H21" t="str">
            <v>FT</v>
          </cell>
          <cell r="I21" t="str">
            <v>Female</v>
          </cell>
          <cell r="J21">
            <v>1</v>
          </cell>
          <cell r="K21" t="str">
            <v>Waterview Park</v>
          </cell>
          <cell r="L21" t="str">
            <v>Washington</v>
          </cell>
          <cell r="M21" t="str">
            <v>North East</v>
          </cell>
          <cell r="N21" t="str">
            <v>Benefits &amp; Credits</v>
          </cell>
          <cell r="O21" t="str">
            <v>Benefits &amp; Credits</v>
          </cell>
          <cell r="P21">
            <v>490362</v>
          </cell>
          <cell r="Q21">
            <v>5</v>
          </cell>
          <cell r="R21">
            <v>51</v>
          </cell>
          <cell r="S21" t="str">
            <v>X</v>
          </cell>
          <cell r="T21" t="str">
            <v>Not Applicable</v>
          </cell>
          <cell r="U21">
            <v>0</v>
          </cell>
        </row>
        <row r="22">
          <cell r="A22">
            <v>6026703</v>
          </cell>
          <cell r="B22" t="str">
            <v>Turner Raymond</v>
          </cell>
          <cell r="C22" t="str">
            <v>Diseases of the Circulatory System</v>
          </cell>
          <cell r="D22">
            <v>39965</v>
          </cell>
          <cell r="E22">
            <v>40242</v>
          </cell>
          <cell r="F22">
            <v>25</v>
          </cell>
          <cell r="G22" t="str">
            <v>Assistant Officer</v>
          </cell>
          <cell r="H22" t="str">
            <v>FT</v>
          </cell>
          <cell r="I22" t="str">
            <v>Male</v>
          </cell>
          <cell r="J22">
            <v>1</v>
          </cell>
          <cell r="K22" t="str">
            <v>St Marks And St Marys House</v>
          </cell>
          <cell r="L22" t="str">
            <v>Preston</v>
          </cell>
          <cell r="M22" t="str">
            <v>North West</v>
          </cell>
          <cell r="N22" t="str">
            <v>Benefits &amp; Credits</v>
          </cell>
          <cell r="O22" t="str">
            <v>Benefits &amp; Credits</v>
          </cell>
          <cell r="P22">
            <v>490316</v>
          </cell>
          <cell r="Q22">
            <v>25</v>
          </cell>
          <cell r="R22">
            <v>57</v>
          </cell>
          <cell r="S22" t="str">
            <v>X</v>
          </cell>
          <cell r="T22" t="str">
            <v>Not Applicable</v>
          </cell>
          <cell r="U22">
            <v>0</v>
          </cell>
        </row>
        <row r="23">
          <cell r="A23">
            <v>6044965</v>
          </cell>
          <cell r="B23" t="str">
            <v>Craven Fiona</v>
          </cell>
          <cell r="C23" t="str">
            <v>Skin and Subcutaneous Tissue</v>
          </cell>
          <cell r="D23">
            <v>39975</v>
          </cell>
          <cell r="E23">
            <v>40218</v>
          </cell>
          <cell r="F23">
            <v>7</v>
          </cell>
          <cell r="G23" t="str">
            <v>Assistant Officer</v>
          </cell>
          <cell r="H23" t="str">
            <v>FT</v>
          </cell>
          <cell r="I23" t="str">
            <v>Female</v>
          </cell>
          <cell r="J23">
            <v>1</v>
          </cell>
          <cell r="K23" t="str">
            <v>Unicentre</v>
          </cell>
          <cell r="L23" t="str">
            <v>Preston</v>
          </cell>
          <cell r="M23" t="str">
            <v>North West</v>
          </cell>
          <cell r="N23" t="str">
            <v>Benefits &amp; Credits</v>
          </cell>
          <cell r="O23" t="str">
            <v>Benefits &amp; Credits</v>
          </cell>
          <cell r="P23">
            <v>490707</v>
          </cell>
          <cell r="Q23">
            <v>7</v>
          </cell>
          <cell r="R23">
            <v>55</v>
          </cell>
          <cell r="S23" t="str">
            <v>X</v>
          </cell>
          <cell r="T23" t="str">
            <v>Radcliffe Margaret</v>
          </cell>
          <cell r="U23">
            <v>6023187</v>
          </cell>
        </row>
        <row r="24">
          <cell r="A24">
            <v>6061756</v>
          </cell>
          <cell r="B24" t="str">
            <v>Gow Margaret</v>
          </cell>
          <cell r="C24" t="str">
            <v>Neoplasms</v>
          </cell>
          <cell r="D24">
            <v>39980</v>
          </cell>
          <cell r="E24">
            <v>40304</v>
          </cell>
          <cell r="F24">
            <v>66</v>
          </cell>
          <cell r="G24" t="str">
            <v>Assistant Officer</v>
          </cell>
          <cell r="H24" t="str">
            <v>PT</v>
          </cell>
          <cell r="I24" t="str">
            <v>Female</v>
          </cell>
          <cell r="J24">
            <v>0.65</v>
          </cell>
          <cell r="K24" t="str">
            <v>St Mungos Road</v>
          </cell>
          <cell r="L24" t="str">
            <v>Cumbernauld</v>
          </cell>
          <cell r="M24" t="str">
            <v>Scotland</v>
          </cell>
          <cell r="N24" t="str">
            <v>Benefits &amp; Credits</v>
          </cell>
          <cell r="O24" t="str">
            <v>Benefits &amp; Credits</v>
          </cell>
          <cell r="P24">
            <v>490349</v>
          </cell>
          <cell r="Q24">
            <v>71.351351351351397</v>
          </cell>
          <cell r="R24">
            <v>38</v>
          </cell>
          <cell r="S24" t="str">
            <v>X</v>
          </cell>
          <cell r="T24" t="str">
            <v>Lyons Charles</v>
          </cell>
          <cell r="U24">
            <v>4373685</v>
          </cell>
        </row>
        <row r="25">
          <cell r="A25">
            <v>6028197</v>
          </cell>
          <cell r="B25" t="str">
            <v>Shrimpton Nicola</v>
          </cell>
          <cell r="C25" t="str">
            <v>Diseases of the Nervous System</v>
          </cell>
          <cell r="D25">
            <v>39981</v>
          </cell>
          <cell r="E25">
            <v>40290</v>
          </cell>
          <cell r="F25">
            <v>36</v>
          </cell>
          <cell r="G25" t="str">
            <v>Admin Assistant</v>
          </cell>
          <cell r="H25" t="str">
            <v>PT</v>
          </cell>
          <cell r="I25" t="str">
            <v>Female</v>
          </cell>
          <cell r="J25">
            <v>0.37</v>
          </cell>
          <cell r="K25" t="str">
            <v>Comben House</v>
          </cell>
          <cell r="L25" t="str">
            <v>Liverpool</v>
          </cell>
          <cell r="M25" t="str">
            <v>North West</v>
          </cell>
          <cell r="N25" t="str">
            <v>Benefits &amp; Credits</v>
          </cell>
          <cell r="O25" t="str">
            <v>Benefits &amp; Credits</v>
          </cell>
          <cell r="P25">
            <v>490314</v>
          </cell>
          <cell r="Q25">
            <v>22.459459459459499</v>
          </cell>
          <cell r="R25">
            <v>30</v>
          </cell>
          <cell r="S25" t="str">
            <v>X</v>
          </cell>
          <cell r="T25" t="str">
            <v>Clarke Janet</v>
          </cell>
          <cell r="U25">
            <v>4622065</v>
          </cell>
        </row>
        <row r="26">
          <cell r="A26">
            <v>3947858</v>
          </cell>
          <cell r="B26" t="str">
            <v>Haikney Carol</v>
          </cell>
          <cell r="C26" t="str">
            <v>Upper Limb Disorder</v>
          </cell>
          <cell r="D26">
            <v>39981</v>
          </cell>
          <cell r="E26">
            <v>40382</v>
          </cell>
          <cell r="F26">
            <v>121</v>
          </cell>
          <cell r="G26" t="str">
            <v>Officer</v>
          </cell>
          <cell r="H26" t="str">
            <v>PT</v>
          </cell>
          <cell r="I26" t="str">
            <v>Female</v>
          </cell>
          <cell r="J26">
            <v>0.81</v>
          </cell>
          <cell r="K26" t="str">
            <v>Waterview Park</v>
          </cell>
          <cell r="L26" t="str">
            <v>Washington</v>
          </cell>
          <cell r="M26" t="str">
            <v>North East</v>
          </cell>
          <cell r="N26" t="str">
            <v>Benefits &amp; Credits</v>
          </cell>
          <cell r="O26" t="str">
            <v>Benefits &amp; Credits</v>
          </cell>
          <cell r="P26">
            <v>490711</v>
          </cell>
          <cell r="Q26">
            <v>98.108108108108098</v>
          </cell>
          <cell r="R26">
            <v>47</v>
          </cell>
          <cell r="S26" t="str">
            <v>X</v>
          </cell>
          <cell r="T26" t="str">
            <v>Not Applicable</v>
          </cell>
          <cell r="U26">
            <v>0</v>
          </cell>
        </row>
        <row r="27">
          <cell r="A27">
            <v>3184862</v>
          </cell>
          <cell r="B27" t="str">
            <v>Baines Janet</v>
          </cell>
          <cell r="C27" t="str">
            <v>Mental &amp; Behavioural excl Stress Related</v>
          </cell>
          <cell r="D27">
            <v>39987</v>
          </cell>
          <cell r="E27">
            <v>40249</v>
          </cell>
          <cell r="F27">
            <v>30</v>
          </cell>
          <cell r="G27" t="str">
            <v>Assistant Officer</v>
          </cell>
          <cell r="H27" t="str">
            <v>PT</v>
          </cell>
          <cell r="I27" t="str">
            <v>Female</v>
          </cell>
          <cell r="J27">
            <v>0.95</v>
          </cell>
          <cell r="K27" t="str">
            <v>63 College Street</v>
          </cell>
          <cell r="L27" t="str">
            <v>St Helens</v>
          </cell>
          <cell r="M27" t="str">
            <v>North West</v>
          </cell>
          <cell r="N27" t="str">
            <v>Benefits &amp; Credits</v>
          </cell>
          <cell r="O27" t="str">
            <v>Benefits &amp; Credits</v>
          </cell>
          <cell r="P27">
            <v>490348</v>
          </cell>
          <cell r="Q27">
            <v>28.3783783783784</v>
          </cell>
          <cell r="R27">
            <v>52</v>
          </cell>
          <cell r="S27" t="str">
            <v>X</v>
          </cell>
          <cell r="T27" t="str">
            <v>Davey Paul</v>
          </cell>
          <cell r="U27">
            <v>6038273</v>
          </cell>
        </row>
        <row r="28">
          <cell r="A28">
            <v>6016338</v>
          </cell>
          <cell r="B28" t="str">
            <v>Heslop Leanne</v>
          </cell>
          <cell r="C28" t="str">
            <v>Mental &amp; Behavioural  - Stress Related</v>
          </cell>
          <cell r="D28">
            <v>39988</v>
          </cell>
          <cell r="E28">
            <v>40249</v>
          </cell>
          <cell r="F28">
            <v>12</v>
          </cell>
          <cell r="G28" t="str">
            <v>Assistant Officer</v>
          </cell>
          <cell r="H28" t="str">
            <v>PT</v>
          </cell>
          <cell r="I28" t="str">
            <v>Female</v>
          </cell>
          <cell r="J28">
            <v>0.46</v>
          </cell>
          <cell r="K28" t="str">
            <v>Waterview Park</v>
          </cell>
          <cell r="L28" t="str">
            <v>Washington</v>
          </cell>
          <cell r="M28" t="str">
            <v>North East</v>
          </cell>
          <cell r="N28" t="str">
            <v>Benefits &amp; Credits</v>
          </cell>
          <cell r="O28" t="str">
            <v>Benefits &amp; Credits</v>
          </cell>
          <cell r="P28">
            <v>490351</v>
          </cell>
          <cell r="Q28">
            <v>13.7837837837838</v>
          </cell>
          <cell r="R28">
            <v>41</v>
          </cell>
          <cell r="S28" t="str">
            <v>X</v>
          </cell>
          <cell r="T28" t="str">
            <v>Not Applicable</v>
          </cell>
          <cell r="U28">
            <v>0</v>
          </cell>
        </row>
        <row r="29">
          <cell r="A29">
            <v>7204950</v>
          </cell>
          <cell r="B29" t="str">
            <v>Carron Christopher</v>
          </cell>
          <cell r="C29" t="str">
            <v>Musculoskeletal and Connective Tissue</v>
          </cell>
          <cell r="D29">
            <v>39995</v>
          </cell>
          <cell r="E29">
            <v>40302</v>
          </cell>
          <cell r="F29">
            <v>64</v>
          </cell>
          <cell r="G29" t="str">
            <v>Assistant Officer</v>
          </cell>
          <cell r="H29" t="str">
            <v>FT</v>
          </cell>
          <cell r="I29" t="str">
            <v>Male</v>
          </cell>
          <cell r="J29">
            <v>1</v>
          </cell>
          <cell r="K29" t="str">
            <v>The Guild Centre</v>
          </cell>
          <cell r="L29" t="str">
            <v>Preston</v>
          </cell>
          <cell r="M29" t="str">
            <v>North West</v>
          </cell>
          <cell r="N29" t="str">
            <v>Benefits &amp; Credits</v>
          </cell>
          <cell r="O29" t="str">
            <v>Benefits &amp; Credits</v>
          </cell>
          <cell r="P29">
            <v>490346</v>
          </cell>
          <cell r="Q29">
            <v>64</v>
          </cell>
          <cell r="R29">
            <v>52</v>
          </cell>
          <cell r="S29" t="str">
            <v>X</v>
          </cell>
          <cell r="T29" t="str">
            <v>Norris Christopher</v>
          </cell>
          <cell r="U29">
            <v>6026918</v>
          </cell>
        </row>
        <row r="30">
          <cell r="A30">
            <v>6067520</v>
          </cell>
          <cell r="B30" t="str">
            <v>Richardson Christine Ann</v>
          </cell>
          <cell r="C30" t="str">
            <v>Diseases of the Blood</v>
          </cell>
          <cell r="D30">
            <v>40007</v>
          </cell>
          <cell r="E30">
            <v>40219</v>
          </cell>
          <cell r="F30">
            <v>6</v>
          </cell>
          <cell r="G30" t="str">
            <v>Admin Assistant</v>
          </cell>
          <cell r="H30" t="str">
            <v>PT</v>
          </cell>
          <cell r="I30" t="str">
            <v>Female</v>
          </cell>
          <cell r="J30">
            <v>0.81</v>
          </cell>
          <cell r="K30" t="str">
            <v>Waterview Park</v>
          </cell>
          <cell r="L30" t="str">
            <v>Washington</v>
          </cell>
          <cell r="M30" t="str">
            <v>North East</v>
          </cell>
          <cell r="N30" t="str">
            <v>Benefits &amp; Credits</v>
          </cell>
          <cell r="O30" t="str">
            <v>Benefits &amp; Credits</v>
          </cell>
          <cell r="P30">
            <v>490362</v>
          </cell>
          <cell r="Q30">
            <v>8.1081081081081106</v>
          </cell>
          <cell r="R30">
            <v>52</v>
          </cell>
          <cell r="S30" t="str">
            <v>X</v>
          </cell>
          <cell r="T30" t="str">
            <v>Meynell Alison</v>
          </cell>
          <cell r="U30">
            <v>6067454</v>
          </cell>
        </row>
        <row r="31">
          <cell r="A31">
            <v>6063012</v>
          </cell>
          <cell r="B31" t="str">
            <v>Todd Clare</v>
          </cell>
          <cell r="C31" t="str">
            <v>Endocrine, Nutritional and Metabolic</v>
          </cell>
          <cell r="D31">
            <v>40007</v>
          </cell>
          <cell r="E31">
            <v>40378</v>
          </cell>
          <cell r="F31">
            <v>117</v>
          </cell>
          <cell r="G31" t="str">
            <v>Assistant Officer</v>
          </cell>
          <cell r="H31" t="str">
            <v>FT</v>
          </cell>
          <cell r="I31" t="str">
            <v>Female</v>
          </cell>
          <cell r="J31">
            <v>1</v>
          </cell>
          <cell r="K31" t="str">
            <v>Waterview Park</v>
          </cell>
          <cell r="L31" t="str">
            <v>Washington</v>
          </cell>
          <cell r="M31" t="str">
            <v>North East</v>
          </cell>
          <cell r="N31" t="str">
            <v>Benefits &amp; Credits</v>
          </cell>
          <cell r="O31" t="str">
            <v>Benefits &amp; Credits</v>
          </cell>
          <cell r="P31">
            <v>490351</v>
          </cell>
          <cell r="Q31">
            <v>117</v>
          </cell>
          <cell r="R31">
            <v>45</v>
          </cell>
          <cell r="S31" t="str">
            <v>X</v>
          </cell>
          <cell r="T31" t="str">
            <v>Not Applicable</v>
          </cell>
          <cell r="U31">
            <v>0</v>
          </cell>
        </row>
        <row r="32">
          <cell r="A32">
            <v>6004778</v>
          </cell>
          <cell r="B32" t="str">
            <v>Watson Linda</v>
          </cell>
          <cell r="C32" t="str">
            <v>Diseases of the Genitourinary System</v>
          </cell>
          <cell r="D32">
            <v>40016</v>
          </cell>
          <cell r="E32">
            <v>40746</v>
          </cell>
          <cell r="F32">
            <v>252</v>
          </cell>
          <cell r="G32" t="str">
            <v>Assistant Officer</v>
          </cell>
          <cell r="H32" t="str">
            <v>FT</v>
          </cell>
          <cell r="I32" t="str">
            <v>Female</v>
          </cell>
          <cell r="J32">
            <v>1</v>
          </cell>
          <cell r="K32" t="str">
            <v>St Mungos Road</v>
          </cell>
          <cell r="L32" t="str">
            <v>Cumbernauld</v>
          </cell>
          <cell r="M32" t="str">
            <v>Scotland</v>
          </cell>
          <cell r="N32" t="str">
            <v>Benefits &amp; Credits</v>
          </cell>
          <cell r="O32" t="str">
            <v>Benefits &amp; Credits</v>
          </cell>
          <cell r="P32">
            <v>490349</v>
          </cell>
          <cell r="Q32">
            <v>252</v>
          </cell>
          <cell r="R32">
            <v>50</v>
          </cell>
          <cell r="S32" t="str">
            <v>X</v>
          </cell>
          <cell r="T32" t="str">
            <v>Skoyles Emma</v>
          </cell>
          <cell r="U32">
            <v>6008349</v>
          </cell>
        </row>
        <row r="33">
          <cell r="A33">
            <v>6044615</v>
          </cell>
          <cell r="B33" t="str">
            <v>Bolan Steven</v>
          </cell>
          <cell r="C33" t="str">
            <v>Mental &amp; Behavioural excl Stress Related</v>
          </cell>
          <cell r="D33">
            <v>40021</v>
          </cell>
          <cell r="E33">
            <v>40245</v>
          </cell>
          <cell r="F33">
            <v>26</v>
          </cell>
          <cell r="G33" t="str">
            <v>Admin Assistant</v>
          </cell>
          <cell r="H33" t="str">
            <v>PT</v>
          </cell>
          <cell r="I33" t="str">
            <v>Male</v>
          </cell>
          <cell r="J33">
            <v>0.74</v>
          </cell>
          <cell r="K33" t="str">
            <v>The Guild Centre</v>
          </cell>
          <cell r="L33" t="str">
            <v>Preston</v>
          </cell>
          <cell r="M33" t="str">
            <v>North West</v>
          </cell>
          <cell r="N33" t="str">
            <v>Benefits &amp; Credits</v>
          </cell>
          <cell r="O33" t="str">
            <v>Benefits &amp; Credits</v>
          </cell>
          <cell r="P33">
            <v>490329</v>
          </cell>
          <cell r="Q33">
            <v>19.324324324324301</v>
          </cell>
          <cell r="R33">
            <v>26</v>
          </cell>
          <cell r="S33" t="str">
            <v>X</v>
          </cell>
          <cell r="T33" t="str">
            <v>Not Applicable</v>
          </cell>
          <cell r="U33">
            <v>0</v>
          </cell>
        </row>
        <row r="34">
          <cell r="A34">
            <v>6059159</v>
          </cell>
          <cell r="B34" t="str">
            <v>Farrell Deborah</v>
          </cell>
          <cell r="C34" t="str">
            <v>Non-Specific Back Pain</v>
          </cell>
          <cell r="D34">
            <v>40021</v>
          </cell>
          <cell r="E34">
            <v>40305</v>
          </cell>
          <cell r="F34">
            <v>67</v>
          </cell>
          <cell r="G34" t="str">
            <v>Assistant Officer</v>
          </cell>
          <cell r="H34" t="str">
            <v>FT</v>
          </cell>
          <cell r="I34" t="str">
            <v>Female</v>
          </cell>
          <cell r="J34">
            <v>1</v>
          </cell>
          <cell r="K34" t="str">
            <v>Graeme House</v>
          </cell>
          <cell r="L34" t="str">
            <v>Liverpool</v>
          </cell>
          <cell r="M34" t="str">
            <v>North West</v>
          </cell>
          <cell r="N34" t="str">
            <v>Benefits &amp; Credits</v>
          </cell>
          <cell r="O34" t="str">
            <v>Benefits &amp; Credits</v>
          </cell>
          <cell r="P34">
            <v>490325</v>
          </cell>
          <cell r="Q34">
            <v>67</v>
          </cell>
          <cell r="R34">
            <v>47</v>
          </cell>
          <cell r="S34" t="str">
            <v>X</v>
          </cell>
          <cell r="T34" t="str">
            <v>Titchmarsh Patricia</v>
          </cell>
          <cell r="U34">
            <v>6024416</v>
          </cell>
        </row>
        <row r="35">
          <cell r="A35">
            <v>6068163</v>
          </cell>
          <cell r="B35" t="str">
            <v>Knox Carol</v>
          </cell>
          <cell r="C35" t="str">
            <v>Diseases of the Genitourinary System</v>
          </cell>
          <cell r="D35">
            <v>40028</v>
          </cell>
          <cell r="E35">
            <v>40390</v>
          </cell>
          <cell r="F35">
            <v>126</v>
          </cell>
          <cell r="G35" t="str">
            <v>Admin Assistant</v>
          </cell>
          <cell r="H35" t="str">
            <v>FT</v>
          </cell>
          <cell r="I35" t="str">
            <v>Female</v>
          </cell>
          <cell r="J35">
            <v>1</v>
          </cell>
          <cell r="K35" t="str">
            <v>Waterview Park</v>
          </cell>
          <cell r="L35" t="str">
            <v>Washington</v>
          </cell>
          <cell r="M35" t="str">
            <v>North East</v>
          </cell>
          <cell r="N35" t="str">
            <v>Benefits &amp; Credits</v>
          </cell>
          <cell r="O35" t="str">
            <v>Benefits &amp; Credits</v>
          </cell>
          <cell r="P35">
            <v>490362</v>
          </cell>
          <cell r="Q35">
            <v>126</v>
          </cell>
          <cell r="R35">
            <v>57</v>
          </cell>
          <cell r="S35" t="str">
            <v>X</v>
          </cell>
          <cell r="T35" t="str">
            <v>Not Applicable</v>
          </cell>
          <cell r="U35">
            <v>0</v>
          </cell>
        </row>
        <row r="36">
          <cell r="A36">
            <v>7204843</v>
          </cell>
          <cell r="B36" t="str">
            <v>Aspden Kathryn</v>
          </cell>
          <cell r="C36" t="str">
            <v>Mental &amp; Behavioural  - Stress Related</v>
          </cell>
          <cell r="D36">
            <v>40031</v>
          </cell>
          <cell r="E36">
            <v>40308</v>
          </cell>
          <cell r="F36">
            <v>68</v>
          </cell>
          <cell r="G36" t="str">
            <v>Assistant Officer</v>
          </cell>
          <cell r="H36" t="str">
            <v>PT</v>
          </cell>
          <cell r="I36" t="str">
            <v>Female</v>
          </cell>
          <cell r="J36">
            <v>0.68</v>
          </cell>
          <cell r="K36" t="str">
            <v>Unicentre</v>
          </cell>
          <cell r="L36" t="str">
            <v>Preston</v>
          </cell>
          <cell r="M36" t="str">
            <v>North West</v>
          </cell>
          <cell r="N36" t="str">
            <v>Benefits &amp; Credits</v>
          </cell>
          <cell r="O36" t="str">
            <v>Benefits &amp; Credits</v>
          </cell>
          <cell r="P36">
            <v>490316</v>
          </cell>
          <cell r="Q36">
            <v>45.945945945945901</v>
          </cell>
          <cell r="R36">
            <v>47</v>
          </cell>
          <cell r="S36" t="str">
            <v>X</v>
          </cell>
          <cell r="T36" t="str">
            <v>Hodgson Julie</v>
          </cell>
          <cell r="U36">
            <v>6023400</v>
          </cell>
        </row>
        <row r="37">
          <cell r="A37">
            <v>6060325</v>
          </cell>
          <cell r="B37" t="str">
            <v>Asif Mohammed</v>
          </cell>
          <cell r="C37" t="str">
            <v>Diseases of the Digestive System</v>
          </cell>
          <cell r="D37">
            <v>40049</v>
          </cell>
          <cell r="E37">
            <v>40357</v>
          </cell>
          <cell r="F37">
            <v>102</v>
          </cell>
          <cell r="G37" t="str">
            <v>Admin Assistant</v>
          </cell>
          <cell r="H37" t="str">
            <v>FT</v>
          </cell>
          <cell r="I37" t="str">
            <v>Male</v>
          </cell>
          <cell r="J37">
            <v>1</v>
          </cell>
          <cell r="K37" t="str">
            <v>Unicentre</v>
          </cell>
          <cell r="L37" t="str">
            <v>Preston</v>
          </cell>
          <cell r="M37" t="str">
            <v>North West</v>
          </cell>
          <cell r="N37" t="str">
            <v>Benefits &amp; Credits</v>
          </cell>
          <cell r="O37" t="str">
            <v>Benefits &amp; Credits</v>
          </cell>
          <cell r="P37">
            <v>490316</v>
          </cell>
          <cell r="Q37">
            <v>102</v>
          </cell>
          <cell r="R37">
            <v>33</v>
          </cell>
          <cell r="S37" t="str">
            <v>X</v>
          </cell>
          <cell r="T37" t="str">
            <v>Gordon Stuart</v>
          </cell>
          <cell r="U37">
            <v>6025023</v>
          </cell>
        </row>
        <row r="38">
          <cell r="A38">
            <v>6024219</v>
          </cell>
          <cell r="B38" t="str">
            <v>Nicklin Marie</v>
          </cell>
          <cell r="C38" t="str">
            <v>Mental &amp; Behavioural excl Stress Related</v>
          </cell>
          <cell r="D38">
            <v>40050</v>
          </cell>
          <cell r="E38">
            <v>40529</v>
          </cell>
          <cell r="F38">
            <v>183</v>
          </cell>
          <cell r="G38" t="str">
            <v>Officer</v>
          </cell>
          <cell r="H38" t="str">
            <v>PT</v>
          </cell>
          <cell r="I38" t="str">
            <v>Female</v>
          </cell>
          <cell r="J38">
            <v>0.81</v>
          </cell>
          <cell r="K38" t="str">
            <v>The Guild Centre</v>
          </cell>
          <cell r="L38" t="str">
            <v>Preston</v>
          </cell>
          <cell r="M38" t="str">
            <v>North West</v>
          </cell>
          <cell r="N38" t="str">
            <v>Benefits &amp; Credits</v>
          </cell>
          <cell r="O38" t="str">
            <v>Benefits &amp; Credits</v>
          </cell>
          <cell r="P38">
            <v>490329</v>
          </cell>
          <cell r="Q38">
            <v>185.472972972973</v>
          </cell>
          <cell r="R38">
            <v>38</v>
          </cell>
          <cell r="S38" t="str">
            <v>X</v>
          </cell>
          <cell r="T38" t="str">
            <v>Not Applicable</v>
          </cell>
          <cell r="U38">
            <v>0</v>
          </cell>
        </row>
        <row r="39">
          <cell r="A39">
            <v>6049507</v>
          </cell>
          <cell r="B39" t="str">
            <v>Oneill Rosemary</v>
          </cell>
          <cell r="C39" t="str">
            <v>Complications of Pregnancy &amp; Childbirth</v>
          </cell>
          <cell r="D39">
            <v>40050</v>
          </cell>
          <cell r="E39">
            <v>40226</v>
          </cell>
          <cell r="F39">
            <v>10</v>
          </cell>
          <cell r="G39" t="str">
            <v>Assistant Officer</v>
          </cell>
          <cell r="H39" t="str">
            <v>PT</v>
          </cell>
          <cell r="I39" t="str">
            <v>Female</v>
          </cell>
          <cell r="J39">
            <v>0.61</v>
          </cell>
          <cell r="K39" t="str">
            <v>Dorchester House</v>
          </cell>
          <cell r="L39" t="str">
            <v>Belfast</v>
          </cell>
          <cell r="M39" t="str">
            <v>Northern Ireland</v>
          </cell>
          <cell r="N39" t="str">
            <v>Benefits &amp; Credits</v>
          </cell>
          <cell r="O39" t="str">
            <v>Benefits &amp; Credits</v>
          </cell>
          <cell r="P39">
            <v>490311</v>
          </cell>
          <cell r="Q39">
            <v>10.1351351351351</v>
          </cell>
          <cell r="R39">
            <v>36</v>
          </cell>
          <cell r="S39" t="str">
            <v>X</v>
          </cell>
          <cell r="T39" t="str">
            <v>Gregory Sarah</v>
          </cell>
          <cell r="U39">
            <v>6049418</v>
          </cell>
        </row>
        <row r="40">
          <cell r="A40">
            <v>6024318</v>
          </cell>
          <cell r="B40" t="str">
            <v>Murdoch Emma</v>
          </cell>
          <cell r="C40" t="str">
            <v>Mental &amp; Behavioural  - Stress Related</v>
          </cell>
          <cell r="D40">
            <v>40058</v>
          </cell>
          <cell r="E40">
            <v>40459</v>
          </cell>
          <cell r="F40">
            <v>175</v>
          </cell>
          <cell r="G40" t="str">
            <v>Assistant Officer</v>
          </cell>
          <cell r="H40" t="str">
            <v>PT</v>
          </cell>
          <cell r="I40" t="str">
            <v>Female</v>
          </cell>
          <cell r="J40">
            <v>0.89</v>
          </cell>
          <cell r="K40" t="str">
            <v>Unicentre</v>
          </cell>
          <cell r="L40" t="str">
            <v>Preston</v>
          </cell>
          <cell r="M40" t="str">
            <v>North West</v>
          </cell>
          <cell r="N40" t="str">
            <v>Benefits &amp; Credits</v>
          </cell>
          <cell r="O40" t="str">
            <v>Benefits &amp; Credits</v>
          </cell>
          <cell r="P40">
            <v>490311</v>
          </cell>
          <cell r="Q40">
            <v>154.89864864864899</v>
          </cell>
          <cell r="R40">
            <v>35</v>
          </cell>
          <cell r="S40" t="str">
            <v>X</v>
          </cell>
          <cell r="T40" t="str">
            <v>Not Applicable</v>
          </cell>
          <cell r="U40">
            <v>0</v>
          </cell>
        </row>
        <row r="41">
          <cell r="A41">
            <v>6026668</v>
          </cell>
          <cell r="B41" t="str">
            <v>Bayliss Abigail</v>
          </cell>
          <cell r="C41" t="str">
            <v>Mental &amp; Behavioural  - Stress Related</v>
          </cell>
          <cell r="D41">
            <v>40060</v>
          </cell>
          <cell r="E41">
            <v>40210</v>
          </cell>
          <cell r="F41">
            <v>1</v>
          </cell>
          <cell r="G41" t="str">
            <v>Assistant Officer</v>
          </cell>
          <cell r="H41" t="str">
            <v>FT</v>
          </cell>
          <cell r="I41" t="str">
            <v>Female</v>
          </cell>
          <cell r="J41">
            <v>1</v>
          </cell>
          <cell r="K41" t="str">
            <v>Birchen House</v>
          </cell>
          <cell r="L41" t="str">
            <v>Birkenhead</v>
          </cell>
          <cell r="M41" t="str">
            <v>North West</v>
          </cell>
          <cell r="N41" t="str">
            <v>Benefits &amp; Credits</v>
          </cell>
          <cell r="O41" t="str">
            <v>Benefits &amp; Credits</v>
          </cell>
          <cell r="P41">
            <v>490707</v>
          </cell>
          <cell r="Q41">
            <v>1</v>
          </cell>
          <cell r="R41">
            <v>34</v>
          </cell>
          <cell r="S41" t="str">
            <v>X</v>
          </cell>
          <cell r="T41" t="str">
            <v>Not Applicable</v>
          </cell>
          <cell r="U41">
            <v>0</v>
          </cell>
        </row>
        <row r="42">
          <cell r="A42">
            <v>6052196</v>
          </cell>
          <cell r="B42" t="str">
            <v>Murphy Sonia</v>
          </cell>
          <cell r="C42" t="str">
            <v>Mental &amp; Behavioural excl Stress Related</v>
          </cell>
          <cell r="D42">
            <v>40063</v>
          </cell>
          <cell r="E42">
            <v>40226</v>
          </cell>
          <cell r="F42">
            <v>13</v>
          </cell>
          <cell r="G42" t="str">
            <v>Assistant Officer</v>
          </cell>
          <cell r="H42" t="str">
            <v>FT</v>
          </cell>
          <cell r="I42" t="str">
            <v>Female</v>
          </cell>
          <cell r="J42">
            <v>1</v>
          </cell>
          <cell r="K42" t="str">
            <v>Millennium House</v>
          </cell>
          <cell r="L42" t="str">
            <v>Belfast</v>
          </cell>
          <cell r="M42" t="str">
            <v>Northern Ireland</v>
          </cell>
          <cell r="N42" t="str">
            <v>Benefits &amp; Credits</v>
          </cell>
          <cell r="O42" t="str">
            <v>Benefits &amp; Credits</v>
          </cell>
          <cell r="P42">
            <v>490706</v>
          </cell>
          <cell r="Q42">
            <v>13</v>
          </cell>
          <cell r="R42">
            <v>31</v>
          </cell>
          <cell r="S42" t="str">
            <v>X</v>
          </cell>
          <cell r="T42" t="str">
            <v>Patterson Karen</v>
          </cell>
          <cell r="U42">
            <v>5260884</v>
          </cell>
        </row>
        <row r="43">
          <cell r="A43">
            <v>6047684</v>
          </cell>
          <cell r="B43" t="str">
            <v>Farrell Kathleen</v>
          </cell>
          <cell r="C43" t="str">
            <v>Endocrine, Nutritional and Metabolic</v>
          </cell>
          <cell r="D43">
            <v>40064</v>
          </cell>
          <cell r="E43">
            <v>40269</v>
          </cell>
          <cell r="F43">
            <v>27</v>
          </cell>
          <cell r="G43" t="str">
            <v>Assistant Officer</v>
          </cell>
          <cell r="H43" t="str">
            <v>PT</v>
          </cell>
          <cell r="I43" t="str">
            <v>Female</v>
          </cell>
          <cell r="J43">
            <v>0.65</v>
          </cell>
          <cell r="K43" t="str">
            <v>Graeme House</v>
          </cell>
          <cell r="L43" t="str">
            <v>Liverpool</v>
          </cell>
          <cell r="M43" t="str">
            <v>North West</v>
          </cell>
          <cell r="N43" t="str">
            <v>Benefits &amp; Credits</v>
          </cell>
          <cell r="O43" t="str">
            <v>Benefits &amp; Credits</v>
          </cell>
          <cell r="P43">
            <v>490325</v>
          </cell>
          <cell r="Q43">
            <v>29.1891891891892</v>
          </cell>
          <cell r="R43">
            <v>61</v>
          </cell>
          <cell r="S43" t="str">
            <v>X</v>
          </cell>
          <cell r="T43" t="str">
            <v>Not Applicable</v>
          </cell>
          <cell r="U43">
            <v>0</v>
          </cell>
        </row>
        <row r="44">
          <cell r="A44">
            <v>6024907</v>
          </cell>
          <cell r="B44" t="str">
            <v>Mederos Andrea Mary</v>
          </cell>
          <cell r="C44" t="str">
            <v>Mental &amp; Behavioural excl Stress Related</v>
          </cell>
          <cell r="D44">
            <v>40070</v>
          </cell>
          <cell r="E44">
            <v>40235</v>
          </cell>
          <cell r="F44">
            <v>20</v>
          </cell>
          <cell r="G44" t="str">
            <v>Assistant Officer</v>
          </cell>
          <cell r="H44" t="str">
            <v>PT</v>
          </cell>
          <cell r="I44" t="str">
            <v>Female</v>
          </cell>
          <cell r="J44">
            <v>0.89</v>
          </cell>
          <cell r="K44" t="str">
            <v>The Guild Centre</v>
          </cell>
          <cell r="L44" t="str">
            <v>Preston</v>
          </cell>
          <cell r="M44" t="str">
            <v>North West</v>
          </cell>
          <cell r="N44" t="str">
            <v>Benefits &amp; Credits</v>
          </cell>
          <cell r="O44" t="str">
            <v>Benefits &amp; Credits</v>
          </cell>
          <cell r="P44">
            <v>490347</v>
          </cell>
          <cell r="Q44">
            <v>17.6972972972973</v>
          </cell>
          <cell r="R44">
            <v>35</v>
          </cell>
          <cell r="S44" t="str">
            <v>X</v>
          </cell>
          <cell r="T44" t="str">
            <v>Oconnor Jacqueline</v>
          </cell>
          <cell r="U44">
            <v>6026035</v>
          </cell>
        </row>
        <row r="45">
          <cell r="A45">
            <v>6035074</v>
          </cell>
          <cell r="B45" t="str">
            <v>Harding Shelagh</v>
          </cell>
          <cell r="C45" t="str">
            <v>Injury and Poisoning</v>
          </cell>
          <cell r="D45">
            <v>40070</v>
          </cell>
          <cell r="E45">
            <v>40245</v>
          </cell>
          <cell r="F45">
            <v>26</v>
          </cell>
          <cell r="G45" t="str">
            <v>Assistant Officer</v>
          </cell>
          <cell r="H45" t="str">
            <v>FT</v>
          </cell>
          <cell r="I45" t="str">
            <v>Female</v>
          </cell>
          <cell r="J45">
            <v>1</v>
          </cell>
          <cell r="K45" t="str">
            <v>Benton Park View</v>
          </cell>
          <cell r="L45" t="str">
            <v>Newcastle upon Tyne</v>
          </cell>
          <cell r="M45" t="str">
            <v>North East</v>
          </cell>
          <cell r="N45" t="str">
            <v>Benefits &amp; Credits</v>
          </cell>
          <cell r="O45" t="str">
            <v>Benefits &amp; Credits</v>
          </cell>
          <cell r="P45">
            <v>490350</v>
          </cell>
          <cell r="Q45">
            <v>26</v>
          </cell>
          <cell r="R45">
            <v>59</v>
          </cell>
          <cell r="S45" t="str">
            <v>X</v>
          </cell>
          <cell r="T45" t="str">
            <v>Tomkinson Steven</v>
          </cell>
          <cell r="U45">
            <v>6018506</v>
          </cell>
        </row>
        <row r="46">
          <cell r="A46">
            <v>6068448</v>
          </cell>
          <cell r="B46" t="str">
            <v>Taylor Pamela</v>
          </cell>
          <cell r="C46" t="str">
            <v>Mental &amp; Behavioural  - Stress Related</v>
          </cell>
          <cell r="D46">
            <v>40070</v>
          </cell>
          <cell r="E46">
            <v>40228</v>
          </cell>
          <cell r="F46">
            <v>15</v>
          </cell>
          <cell r="G46" t="str">
            <v>Assistant Officer</v>
          </cell>
          <cell r="H46" t="str">
            <v>PT</v>
          </cell>
          <cell r="I46" t="str">
            <v>Female</v>
          </cell>
          <cell r="J46">
            <v>0.76</v>
          </cell>
          <cell r="K46" t="str">
            <v>Waterview Park</v>
          </cell>
          <cell r="L46" t="str">
            <v>Washington</v>
          </cell>
          <cell r="M46" t="str">
            <v>North East</v>
          </cell>
          <cell r="N46" t="str">
            <v>Benefits &amp; Credits</v>
          </cell>
          <cell r="O46" t="str">
            <v>Benefits &amp; Credits</v>
          </cell>
          <cell r="P46">
            <v>490362</v>
          </cell>
          <cell r="Q46">
            <v>14.1891891891892</v>
          </cell>
          <cell r="R46">
            <v>54</v>
          </cell>
          <cell r="S46" t="str">
            <v>X</v>
          </cell>
          <cell r="T46" t="str">
            <v>Short Sharon</v>
          </cell>
          <cell r="U46">
            <v>6069436</v>
          </cell>
        </row>
        <row r="47">
          <cell r="A47">
            <v>6067757</v>
          </cell>
          <cell r="B47" t="str">
            <v>Bass Sandra</v>
          </cell>
          <cell r="C47" t="str">
            <v>Mental &amp; Behavioural  - Stress Related</v>
          </cell>
          <cell r="D47">
            <v>40073</v>
          </cell>
          <cell r="E47">
            <v>40410</v>
          </cell>
          <cell r="F47">
            <v>86</v>
          </cell>
          <cell r="G47" t="str">
            <v>Officer</v>
          </cell>
          <cell r="H47" t="str">
            <v>PT</v>
          </cell>
          <cell r="I47" t="str">
            <v>Female</v>
          </cell>
          <cell r="J47">
            <v>0.54</v>
          </cell>
          <cell r="K47" t="str">
            <v>Waterview Park</v>
          </cell>
          <cell r="L47" t="str">
            <v>Washington</v>
          </cell>
          <cell r="M47" t="str">
            <v>North East</v>
          </cell>
          <cell r="N47" t="str">
            <v>Benefits &amp; Credits</v>
          </cell>
          <cell r="O47" t="str">
            <v>Benefits &amp; Credits</v>
          </cell>
          <cell r="P47">
            <v>490362</v>
          </cell>
          <cell r="Q47">
            <v>116.216216216216</v>
          </cell>
          <cell r="R47">
            <v>46</v>
          </cell>
          <cell r="S47" t="str">
            <v>X</v>
          </cell>
          <cell r="T47" t="str">
            <v>Robinson Keith</v>
          </cell>
          <cell r="U47">
            <v>6016116</v>
          </cell>
        </row>
        <row r="48">
          <cell r="A48">
            <v>6024382</v>
          </cell>
          <cell r="B48" t="str">
            <v>Swarbrick Barbara</v>
          </cell>
          <cell r="C48" t="str">
            <v>Diseases of the Nervous System</v>
          </cell>
          <cell r="D48">
            <v>40077</v>
          </cell>
          <cell r="E48">
            <v>40358</v>
          </cell>
          <cell r="F48">
            <v>103</v>
          </cell>
          <cell r="G48" t="str">
            <v>Officer</v>
          </cell>
          <cell r="H48" t="str">
            <v>FT</v>
          </cell>
          <cell r="I48" t="str">
            <v>Female</v>
          </cell>
          <cell r="J48">
            <v>1</v>
          </cell>
          <cell r="K48" t="str">
            <v>Unicentre</v>
          </cell>
          <cell r="L48" t="str">
            <v>Preston</v>
          </cell>
          <cell r="M48" t="str">
            <v>North West</v>
          </cell>
          <cell r="N48" t="str">
            <v>Benefits &amp; Credits</v>
          </cell>
          <cell r="O48" t="str">
            <v>Benefits &amp; Credits</v>
          </cell>
          <cell r="P48">
            <v>490311</v>
          </cell>
          <cell r="Q48">
            <v>103</v>
          </cell>
          <cell r="R48">
            <v>52</v>
          </cell>
          <cell r="S48" t="str">
            <v>X</v>
          </cell>
          <cell r="T48" t="str">
            <v>Not Applicable</v>
          </cell>
          <cell r="U48">
            <v>0</v>
          </cell>
        </row>
        <row r="49">
          <cell r="A49">
            <v>5414679</v>
          </cell>
          <cell r="B49" t="str">
            <v>Lago Philip</v>
          </cell>
          <cell r="C49" t="str">
            <v>Diseases of the Nervous System</v>
          </cell>
          <cell r="D49">
            <v>40077</v>
          </cell>
          <cell r="E49">
            <v>40263</v>
          </cell>
          <cell r="F49">
            <v>40</v>
          </cell>
          <cell r="G49" t="str">
            <v>Assistant Officer</v>
          </cell>
          <cell r="H49" t="str">
            <v>FT</v>
          </cell>
          <cell r="I49" t="str">
            <v>Male</v>
          </cell>
          <cell r="J49">
            <v>1</v>
          </cell>
          <cell r="K49" t="str">
            <v>Government Buildings Llanishen</v>
          </cell>
          <cell r="L49" t="str">
            <v>Cardiff</v>
          </cell>
          <cell r="M49" t="str">
            <v>Wales</v>
          </cell>
          <cell r="N49" t="str">
            <v>Benefits &amp; Credits</v>
          </cell>
          <cell r="O49" t="str">
            <v>Benefits &amp; Credits</v>
          </cell>
          <cell r="P49">
            <v>490705</v>
          </cell>
          <cell r="Q49">
            <v>40</v>
          </cell>
          <cell r="R49">
            <v>45</v>
          </cell>
          <cell r="S49" t="str">
            <v>X</v>
          </cell>
          <cell r="T49" t="str">
            <v>Not Applicable</v>
          </cell>
          <cell r="U49">
            <v>0</v>
          </cell>
        </row>
        <row r="50">
          <cell r="A50">
            <v>6067883</v>
          </cell>
          <cell r="B50" t="str">
            <v>Kirtland Janine</v>
          </cell>
          <cell r="C50" t="str">
            <v>Mental &amp; Behavioural  - Stress Related</v>
          </cell>
          <cell r="D50">
            <v>40079</v>
          </cell>
          <cell r="E50">
            <v>40228</v>
          </cell>
          <cell r="F50">
            <v>15</v>
          </cell>
          <cell r="G50" t="str">
            <v>Assistant Officer</v>
          </cell>
          <cell r="H50" t="str">
            <v>FT</v>
          </cell>
          <cell r="I50" t="str">
            <v>Female</v>
          </cell>
          <cell r="J50">
            <v>1</v>
          </cell>
          <cell r="K50" t="str">
            <v>Waterview Park</v>
          </cell>
          <cell r="L50" t="str">
            <v>Washington</v>
          </cell>
          <cell r="M50" t="str">
            <v>North East</v>
          </cell>
          <cell r="N50" t="str">
            <v>Benefits &amp; Credits</v>
          </cell>
          <cell r="O50" t="str">
            <v>Benefits &amp; Credits</v>
          </cell>
          <cell r="P50">
            <v>490362</v>
          </cell>
          <cell r="Q50">
            <v>15</v>
          </cell>
          <cell r="R50">
            <v>43</v>
          </cell>
          <cell r="S50" t="str">
            <v>X</v>
          </cell>
          <cell r="T50" t="str">
            <v>Patterson Margaret</v>
          </cell>
          <cell r="U50">
            <v>6067160</v>
          </cell>
        </row>
        <row r="51">
          <cell r="A51">
            <v>1573098</v>
          </cell>
          <cell r="B51" t="str">
            <v>Williams Pauline</v>
          </cell>
          <cell r="C51" t="str">
            <v>Mental &amp; Behavioural  - Stress Related</v>
          </cell>
          <cell r="D51">
            <v>40079</v>
          </cell>
          <cell r="E51">
            <v>40445</v>
          </cell>
          <cell r="F51">
            <v>165</v>
          </cell>
          <cell r="G51" t="str">
            <v>Senior Officer</v>
          </cell>
          <cell r="H51" t="str">
            <v>FT</v>
          </cell>
          <cell r="I51" t="str">
            <v>Female</v>
          </cell>
          <cell r="J51">
            <v>1</v>
          </cell>
          <cell r="K51" t="str">
            <v>Imperial Court Building</v>
          </cell>
          <cell r="L51" t="str">
            <v>Liverpool</v>
          </cell>
          <cell r="M51" t="str">
            <v>North West</v>
          </cell>
          <cell r="N51" t="str">
            <v>Benefits &amp; Credits</v>
          </cell>
          <cell r="O51" t="str">
            <v>Benefits &amp; Credits</v>
          </cell>
          <cell r="P51">
            <v>490321</v>
          </cell>
          <cell r="Q51">
            <v>165</v>
          </cell>
          <cell r="R51">
            <v>57</v>
          </cell>
          <cell r="S51" t="str">
            <v>X</v>
          </cell>
          <cell r="T51" t="str">
            <v>Not Applicable</v>
          </cell>
          <cell r="U51">
            <v>0</v>
          </cell>
        </row>
        <row r="52">
          <cell r="A52">
            <v>6062444</v>
          </cell>
          <cell r="B52" t="str">
            <v>Wallace Brenden</v>
          </cell>
          <cell r="C52" t="str">
            <v>Respiratory System excl Acute Resp Tract</v>
          </cell>
          <cell r="D52">
            <v>40084</v>
          </cell>
          <cell r="E52">
            <v>40217</v>
          </cell>
          <cell r="F52">
            <v>5</v>
          </cell>
          <cell r="G52" t="str">
            <v>Assistant Officer</v>
          </cell>
          <cell r="H52" t="str">
            <v>PT</v>
          </cell>
          <cell r="I52" t="str">
            <v>Male</v>
          </cell>
          <cell r="J52">
            <v>0.95</v>
          </cell>
          <cell r="K52" t="str">
            <v>St Mungos Road</v>
          </cell>
          <cell r="L52" t="str">
            <v>Cumbernauld</v>
          </cell>
          <cell r="M52" t="str">
            <v>Scotland</v>
          </cell>
          <cell r="N52" t="str">
            <v>Benefits &amp; Credits</v>
          </cell>
          <cell r="O52" t="str">
            <v>Benefits &amp; Credits</v>
          </cell>
          <cell r="P52">
            <v>490349</v>
          </cell>
          <cell r="Q52">
            <v>4.7297297297297298</v>
          </cell>
          <cell r="R52">
            <v>36</v>
          </cell>
          <cell r="S52" t="str">
            <v>X</v>
          </cell>
          <cell r="T52" t="str">
            <v>Douglas James</v>
          </cell>
          <cell r="U52">
            <v>3500888</v>
          </cell>
        </row>
        <row r="53">
          <cell r="A53">
            <v>6068104</v>
          </cell>
          <cell r="B53" t="str">
            <v>Cooper Joanne</v>
          </cell>
          <cell r="C53" t="str">
            <v>Mental &amp; Behavioural  - Stress Related</v>
          </cell>
          <cell r="D53">
            <v>40087</v>
          </cell>
          <cell r="E53">
            <v>40635</v>
          </cell>
          <cell r="F53">
            <v>155</v>
          </cell>
          <cell r="G53" t="str">
            <v>Higher Officer</v>
          </cell>
          <cell r="H53" t="str">
            <v>PT</v>
          </cell>
          <cell r="I53" t="str">
            <v>Female</v>
          </cell>
          <cell r="J53">
            <v>0.73</v>
          </cell>
          <cell r="K53" t="str">
            <v>Waterview Park</v>
          </cell>
          <cell r="L53" t="str">
            <v>Washington</v>
          </cell>
          <cell r="M53" t="str">
            <v>North East</v>
          </cell>
          <cell r="N53" t="str">
            <v>Benefits &amp; Credits</v>
          </cell>
          <cell r="O53" t="str">
            <v>Benefits &amp; Credits</v>
          </cell>
          <cell r="P53">
            <v>490362</v>
          </cell>
          <cell r="Q53">
            <v>282.77027027026998</v>
          </cell>
          <cell r="R53">
            <v>42</v>
          </cell>
          <cell r="S53" t="str">
            <v>X</v>
          </cell>
          <cell r="T53" t="str">
            <v>Nicholls Heather</v>
          </cell>
          <cell r="U53">
            <v>6067413</v>
          </cell>
        </row>
        <row r="54">
          <cell r="A54">
            <v>6045007</v>
          </cell>
          <cell r="B54" t="str">
            <v>Fenton Andrew</v>
          </cell>
          <cell r="C54" t="str">
            <v>Acute Upper Respiratory Tract Infections</v>
          </cell>
          <cell r="D54">
            <v>40091</v>
          </cell>
          <cell r="E54">
            <v>40269</v>
          </cell>
          <cell r="F54">
            <v>44</v>
          </cell>
          <cell r="G54" t="str">
            <v>Assistant Officer</v>
          </cell>
          <cell r="H54" t="str">
            <v>PT</v>
          </cell>
          <cell r="I54" t="str">
            <v>Male</v>
          </cell>
          <cell r="J54">
            <v>0.81</v>
          </cell>
          <cell r="K54" t="str">
            <v>Unicentre</v>
          </cell>
          <cell r="L54" t="str">
            <v>Preston</v>
          </cell>
          <cell r="M54" t="str">
            <v>North West</v>
          </cell>
          <cell r="N54" t="str">
            <v>Benefits &amp; Credits</v>
          </cell>
          <cell r="O54" t="str">
            <v>Benefits &amp; Credits</v>
          </cell>
          <cell r="P54">
            <v>490316</v>
          </cell>
          <cell r="Q54">
            <v>44.594594594594597</v>
          </cell>
          <cell r="R54">
            <v>55</v>
          </cell>
          <cell r="S54" t="str">
            <v>X</v>
          </cell>
          <cell r="T54" t="str">
            <v>Parkes Hazel</v>
          </cell>
          <cell r="U54">
            <v>6023632</v>
          </cell>
        </row>
        <row r="55">
          <cell r="A55">
            <v>6051847</v>
          </cell>
          <cell r="B55" t="str">
            <v>Badruddin Fairoza</v>
          </cell>
          <cell r="C55" t="str">
            <v>Musculoskeletal and Connective Tissue</v>
          </cell>
          <cell r="D55">
            <v>40091</v>
          </cell>
          <cell r="E55">
            <v>40231</v>
          </cell>
          <cell r="F55">
            <v>16</v>
          </cell>
          <cell r="G55" t="str">
            <v>Assistant Officer</v>
          </cell>
          <cell r="H55" t="str">
            <v>FT</v>
          </cell>
          <cell r="I55" t="str">
            <v>Female</v>
          </cell>
          <cell r="J55">
            <v>1</v>
          </cell>
          <cell r="K55" t="str">
            <v>Saxon House</v>
          </cell>
          <cell r="L55" t="str">
            <v>Leicester</v>
          </cell>
          <cell r="M55" t="str">
            <v>East Midlands</v>
          </cell>
          <cell r="N55" t="str">
            <v>Benefits &amp; Credits</v>
          </cell>
          <cell r="O55" t="str">
            <v>Benefits &amp; Credits</v>
          </cell>
          <cell r="P55">
            <v>490760</v>
          </cell>
          <cell r="Q55">
            <v>16</v>
          </cell>
          <cell r="R55">
            <v>37</v>
          </cell>
          <cell r="S55" t="str">
            <v>X</v>
          </cell>
          <cell r="T55" t="str">
            <v>Macefield Anthony</v>
          </cell>
          <cell r="U55">
            <v>3596753</v>
          </cell>
        </row>
        <row r="56">
          <cell r="A56">
            <v>6025909</v>
          </cell>
          <cell r="B56" t="str">
            <v>Hall Marion</v>
          </cell>
          <cell r="C56" t="str">
            <v>Mental &amp; Behavioural  - Stress Related</v>
          </cell>
          <cell r="D56">
            <v>40092</v>
          </cell>
          <cell r="E56">
            <v>40227</v>
          </cell>
          <cell r="F56">
            <v>9</v>
          </cell>
          <cell r="G56" t="str">
            <v>Assistant Officer</v>
          </cell>
          <cell r="H56" t="str">
            <v>PT</v>
          </cell>
          <cell r="I56" t="str">
            <v>Female</v>
          </cell>
          <cell r="J56">
            <v>0.61</v>
          </cell>
          <cell r="K56" t="str">
            <v>Unicentre</v>
          </cell>
          <cell r="L56" t="str">
            <v>Preston</v>
          </cell>
          <cell r="M56" t="str">
            <v>North West</v>
          </cell>
          <cell r="N56" t="str">
            <v>Benefits &amp; Credits</v>
          </cell>
          <cell r="O56" t="str">
            <v>Benefits &amp; Credits</v>
          </cell>
          <cell r="P56">
            <v>490311</v>
          </cell>
          <cell r="Q56">
            <v>9.1216216216216193</v>
          </cell>
          <cell r="R56">
            <v>61</v>
          </cell>
          <cell r="S56" t="str">
            <v>X</v>
          </cell>
          <cell r="T56" t="str">
            <v>Not Applicable</v>
          </cell>
          <cell r="U56">
            <v>0</v>
          </cell>
        </row>
        <row r="57">
          <cell r="A57">
            <v>6067897</v>
          </cell>
          <cell r="B57" t="str">
            <v>Eltringham Anne</v>
          </cell>
          <cell r="C57" t="str">
            <v>Neoplasms</v>
          </cell>
          <cell r="D57">
            <v>40092</v>
          </cell>
          <cell r="E57">
            <v>40379</v>
          </cell>
          <cell r="F57">
            <v>96</v>
          </cell>
          <cell r="G57" t="str">
            <v>Assistant Officer</v>
          </cell>
          <cell r="H57" t="str">
            <v>PT</v>
          </cell>
          <cell r="I57" t="str">
            <v>Female</v>
          </cell>
          <cell r="J57">
            <v>0.87</v>
          </cell>
          <cell r="K57" t="str">
            <v>Waterview Park</v>
          </cell>
          <cell r="L57" t="str">
            <v>Washington</v>
          </cell>
          <cell r="M57" t="str">
            <v>North East</v>
          </cell>
          <cell r="N57" t="str">
            <v>Benefits &amp; Credits</v>
          </cell>
          <cell r="O57" t="str">
            <v>Benefits &amp; Credits</v>
          </cell>
          <cell r="P57">
            <v>490362</v>
          </cell>
          <cell r="Q57">
            <v>103.783783783784</v>
          </cell>
          <cell r="R57">
            <v>41</v>
          </cell>
          <cell r="S57" t="str">
            <v>X</v>
          </cell>
          <cell r="T57" t="str">
            <v>Lynch Wendy</v>
          </cell>
          <cell r="U57">
            <v>6067961</v>
          </cell>
        </row>
        <row r="58">
          <cell r="A58">
            <v>6068532</v>
          </cell>
          <cell r="B58" t="str">
            <v>Power Lynne</v>
          </cell>
          <cell r="C58" t="str">
            <v>Mental &amp; Behavioural excl Stress Related</v>
          </cell>
          <cell r="D58">
            <v>40093</v>
          </cell>
          <cell r="E58">
            <v>40235</v>
          </cell>
          <cell r="F58">
            <v>16</v>
          </cell>
          <cell r="G58" t="str">
            <v>Assistant Officer</v>
          </cell>
          <cell r="H58" t="str">
            <v>PT</v>
          </cell>
          <cell r="I58" t="str">
            <v>Female</v>
          </cell>
          <cell r="J58">
            <v>0.68</v>
          </cell>
          <cell r="K58" t="str">
            <v>Waterview Park</v>
          </cell>
          <cell r="L58" t="str">
            <v>Washington</v>
          </cell>
          <cell r="M58" t="str">
            <v>North East</v>
          </cell>
          <cell r="N58" t="str">
            <v>Benefits &amp; Credits</v>
          </cell>
          <cell r="O58" t="str">
            <v>Benefits &amp; Credits</v>
          </cell>
          <cell r="P58">
            <v>490362</v>
          </cell>
          <cell r="Q58">
            <v>13.5135135135135</v>
          </cell>
          <cell r="R58">
            <v>39</v>
          </cell>
          <cell r="S58" t="str">
            <v>X</v>
          </cell>
          <cell r="T58" t="str">
            <v>Stobart Elizabeth</v>
          </cell>
          <cell r="U58">
            <v>6017028</v>
          </cell>
        </row>
        <row r="59">
          <cell r="A59">
            <v>6023826</v>
          </cell>
          <cell r="B59" t="str">
            <v>Banister Stephen</v>
          </cell>
          <cell r="C59" t="str">
            <v>Neoplasms</v>
          </cell>
          <cell r="D59">
            <v>40098</v>
          </cell>
          <cell r="E59">
            <v>40228</v>
          </cell>
          <cell r="F59">
            <v>15</v>
          </cell>
          <cell r="G59" t="str">
            <v>Officer</v>
          </cell>
          <cell r="H59" t="str">
            <v>FT</v>
          </cell>
          <cell r="I59" t="str">
            <v>Male</v>
          </cell>
          <cell r="J59">
            <v>1</v>
          </cell>
          <cell r="K59" t="str">
            <v>St Marys House</v>
          </cell>
          <cell r="L59" t="str">
            <v>Preston</v>
          </cell>
          <cell r="M59" t="str">
            <v>North West</v>
          </cell>
          <cell r="N59" t="str">
            <v>Benefits &amp; Credits</v>
          </cell>
          <cell r="O59" t="str">
            <v>Benefits &amp; Credits</v>
          </cell>
          <cell r="P59">
            <v>490734</v>
          </cell>
          <cell r="Q59">
            <v>15</v>
          </cell>
          <cell r="R59">
            <v>37</v>
          </cell>
          <cell r="S59" t="str">
            <v>X</v>
          </cell>
          <cell r="T59" t="str">
            <v>Ekins Peter</v>
          </cell>
          <cell r="U59">
            <v>6023573</v>
          </cell>
        </row>
        <row r="60">
          <cell r="A60">
            <v>6025247</v>
          </cell>
          <cell r="B60" t="str">
            <v>Yarwood Louise</v>
          </cell>
          <cell r="C60" t="str">
            <v>Mental &amp; Behavioural  - Stress Related</v>
          </cell>
          <cell r="D60">
            <v>40098</v>
          </cell>
          <cell r="E60">
            <v>40235</v>
          </cell>
          <cell r="F60">
            <v>20</v>
          </cell>
          <cell r="G60" t="str">
            <v>Assistant Officer</v>
          </cell>
          <cell r="H60" t="str">
            <v>FT</v>
          </cell>
          <cell r="I60" t="str">
            <v>Female</v>
          </cell>
          <cell r="J60">
            <v>1</v>
          </cell>
          <cell r="K60" t="str">
            <v>St Marks And St Marys House</v>
          </cell>
          <cell r="L60" t="str">
            <v>Preston</v>
          </cell>
          <cell r="M60" t="str">
            <v>North West</v>
          </cell>
          <cell r="N60" t="str">
            <v>Benefits &amp; Credits</v>
          </cell>
          <cell r="O60" t="str">
            <v>Benefits &amp; Credits</v>
          </cell>
          <cell r="P60">
            <v>490316</v>
          </cell>
          <cell r="Q60">
            <v>20</v>
          </cell>
          <cell r="R60">
            <v>29</v>
          </cell>
          <cell r="S60" t="str">
            <v>X</v>
          </cell>
          <cell r="T60" t="str">
            <v>Not Applicable</v>
          </cell>
          <cell r="U60">
            <v>0</v>
          </cell>
        </row>
        <row r="61">
          <cell r="A61">
            <v>6024277</v>
          </cell>
          <cell r="B61" t="str">
            <v>Gillett William</v>
          </cell>
          <cell r="C61" t="str">
            <v>Not assigned</v>
          </cell>
          <cell r="D61">
            <v>40101</v>
          </cell>
          <cell r="E61">
            <v>40212</v>
          </cell>
          <cell r="F61">
            <v>3</v>
          </cell>
          <cell r="G61" t="str">
            <v>Assistant Officer</v>
          </cell>
          <cell r="H61" t="str">
            <v>FT</v>
          </cell>
          <cell r="I61" t="str">
            <v>Male</v>
          </cell>
          <cell r="J61">
            <v>1</v>
          </cell>
          <cell r="K61" t="str">
            <v>The Guild Centre</v>
          </cell>
          <cell r="L61" t="str">
            <v>Preston</v>
          </cell>
          <cell r="M61" t="str">
            <v>North West</v>
          </cell>
          <cell r="N61" t="str">
            <v>Benefits &amp; Credits</v>
          </cell>
          <cell r="O61" t="str">
            <v>Benefits &amp; Credits</v>
          </cell>
          <cell r="P61">
            <v>490316</v>
          </cell>
          <cell r="Q61">
            <v>3</v>
          </cell>
          <cell r="R61">
            <v>60</v>
          </cell>
          <cell r="S61" t="str">
            <v>X</v>
          </cell>
          <cell r="T61" t="str">
            <v>Boyd Sylvia</v>
          </cell>
          <cell r="U61">
            <v>2359340</v>
          </cell>
        </row>
        <row r="62">
          <cell r="A62">
            <v>6068884</v>
          </cell>
          <cell r="B62" t="str">
            <v>Guy Hayley</v>
          </cell>
          <cell r="C62" t="str">
            <v>Injury and Poisoning</v>
          </cell>
          <cell r="D62">
            <v>40101</v>
          </cell>
          <cell r="E62">
            <v>40289</v>
          </cell>
          <cell r="F62">
            <v>56</v>
          </cell>
          <cell r="G62" t="str">
            <v>Assistant Officer</v>
          </cell>
          <cell r="H62" t="str">
            <v>FT</v>
          </cell>
          <cell r="I62" t="str">
            <v>Female</v>
          </cell>
          <cell r="J62">
            <v>1</v>
          </cell>
          <cell r="K62" t="str">
            <v>Waterview Park</v>
          </cell>
          <cell r="L62" t="str">
            <v>Washington</v>
          </cell>
          <cell r="M62" t="str">
            <v>North East</v>
          </cell>
          <cell r="N62" t="str">
            <v>Benefits &amp; Credits</v>
          </cell>
          <cell r="O62" t="str">
            <v>Benefits &amp; Credits</v>
          </cell>
          <cell r="P62">
            <v>490362</v>
          </cell>
          <cell r="Q62">
            <v>56</v>
          </cell>
          <cell r="R62">
            <v>26</v>
          </cell>
          <cell r="S62" t="str">
            <v>X</v>
          </cell>
          <cell r="T62" t="str">
            <v>Chester Anne</v>
          </cell>
          <cell r="U62">
            <v>6067387</v>
          </cell>
        </row>
        <row r="63">
          <cell r="A63">
            <v>6073133</v>
          </cell>
          <cell r="B63" t="str">
            <v>Henderson Henry</v>
          </cell>
          <cell r="C63" t="str">
            <v>Diseases of the Circulatory System</v>
          </cell>
          <cell r="D63">
            <v>40102</v>
          </cell>
          <cell r="E63">
            <v>40365</v>
          </cell>
          <cell r="F63">
            <v>108</v>
          </cell>
          <cell r="G63" t="str">
            <v>Assistant Officer</v>
          </cell>
          <cell r="H63" t="str">
            <v>FT</v>
          </cell>
          <cell r="I63" t="str">
            <v>Male</v>
          </cell>
          <cell r="J63">
            <v>1</v>
          </cell>
          <cell r="K63" t="str">
            <v>Graeme House</v>
          </cell>
          <cell r="L63" t="str">
            <v>Liverpool</v>
          </cell>
          <cell r="M63" t="str">
            <v>North West</v>
          </cell>
          <cell r="N63" t="str">
            <v>Benefits &amp; Credits</v>
          </cell>
          <cell r="O63" t="str">
            <v>Benefits &amp; Credits</v>
          </cell>
          <cell r="P63">
            <v>490329</v>
          </cell>
          <cell r="Q63">
            <v>108</v>
          </cell>
          <cell r="R63">
            <v>60</v>
          </cell>
          <cell r="S63" t="str">
            <v>X</v>
          </cell>
          <cell r="T63" t="str">
            <v>Oleary June</v>
          </cell>
          <cell r="U63">
            <v>6026677</v>
          </cell>
        </row>
        <row r="64">
          <cell r="A64">
            <v>6049380</v>
          </cell>
          <cell r="B64" t="str">
            <v>Clarke Kelly</v>
          </cell>
          <cell r="C64" t="str">
            <v>Complications of Pregnancy &amp; Childbirth</v>
          </cell>
          <cell r="D64">
            <v>40105</v>
          </cell>
          <cell r="E64">
            <v>40214</v>
          </cell>
          <cell r="F64">
            <v>5</v>
          </cell>
          <cell r="G64" t="str">
            <v>Assistant Officer</v>
          </cell>
          <cell r="H64" t="str">
            <v>PT</v>
          </cell>
          <cell r="I64" t="str">
            <v>Female</v>
          </cell>
          <cell r="J64">
            <v>0.61</v>
          </cell>
          <cell r="K64" t="str">
            <v>Dorchester House</v>
          </cell>
          <cell r="L64" t="str">
            <v>Belfast</v>
          </cell>
          <cell r="M64" t="str">
            <v>Northern Ireland</v>
          </cell>
          <cell r="N64" t="str">
            <v>Benefits &amp; Credits</v>
          </cell>
          <cell r="O64" t="str">
            <v>Benefits &amp; Credits</v>
          </cell>
          <cell r="P64">
            <v>490311</v>
          </cell>
          <cell r="Q64">
            <v>5.0675675675675702</v>
          </cell>
          <cell r="R64">
            <v>29</v>
          </cell>
          <cell r="S64" t="str">
            <v>X</v>
          </cell>
          <cell r="T64" t="str">
            <v>Lemon Sarah</v>
          </cell>
          <cell r="U64">
            <v>6022804</v>
          </cell>
        </row>
        <row r="65">
          <cell r="A65">
            <v>6032581</v>
          </cell>
          <cell r="B65" t="str">
            <v>Lambert Ashley</v>
          </cell>
          <cell r="C65" t="str">
            <v>Mental &amp; Behavioural excl Stress Related</v>
          </cell>
          <cell r="D65">
            <v>40107</v>
          </cell>
          <cell r="E65">
            <v>40239</v>
          </cell>
          <cell r="F65">
            <v>22</v>
          </cell>
          <cell r="G65" t="str">
            <v>Admin Assistant</v>
          </cell>
          <cell r="H65" t="str">
            <v>FT</v>
          </cell>
          <cell r="I65" t="str">
            <v>Female</v>
          </cell>
          <cell r="J65">
            <v>1</v>
          </cell>
          <cell r="K65" t="str">
            <v>Waterview Park</v>
          </cell>
          <cell r="L65" t="str">
            <v>Washington</v>
          </cell>
          <cell r="M65" t="str">
            <v>North East</v>
          </cell>
          <cell r="N65" t="str">
            <v>Benefits &amp; Credits</v>
          </cell>
          <cell r="O65" t="str">
            <v>Benefits &amp; Credits</v>
          </cell>
          <cell r="P65">
            <v>490362</v>
          </cell>
          <cell r="Q65">
            <v>22</v>
          </cell>
          <cell r="R65">
            <v>25</v>
          </cell>
          <cell r="S65" t="str">
            <v>X</v>
          </cell>
          <cell r="T65" t="str">
            <v>Henry David</v>
          </cell>
          <cell r="U65">
            <v>6013518</v>
          </cell>
        </row>
        <row r="66">
          <cell r="A66">
            <v>6069110</v>
          </cell>
          <cell r="B66" t="str">
            <v>Lavelle Kirsty</v>
          </cell>
          <cell r="C66" t="str">
            <v>Mental &amp; Behavioural  - Stress Related</v>
          </cell>
          <cell r="D66">
            <v>40109</v>
          </cell>
          <cell r="E66">
            <v>40249</v>
          </cell>
          <cell r="F66">
            <v>18</v>
          </cell>
          <cell r="G66" t="str">
            <v>Admin Assistant</v>
          </cell>
          <cell r="H66" t="str">
            <v>PT</v>
          </cell>
          <cell r="I66" t="str">
            <v>Female</v>
          </cell>
          <cell r="J66">
            <v>0.43</v>
          </cell>
          <cell r="K66" t="str">
            <v>Waterview Park</v>
          </cell>
          <cell r="L66" t="str">
            <v>Washington</v>
          </cell>
          <cell r="M66" t="str">
            <v>North East</v>
          </cell>
          <cell r="N66" t="str">
            <v>Benefits &amp; Credits</v>
          </cell>
          <cell r="O66" t="str">
            <v>Benefits &amp; Credits</v>
          </cell>
          <cell r="P66">
            <v>490362</v>
          </cell>
          <cell r="Q66">
            <v>19.459459459459499</v>
          </cell>
          <cell r="R66">
            <v>24</v>
          </cell>
          <cell r="S66" t="str">
            <v>X</v>
          </cell>
          <cell r="T66" t="str">
            <v>Heslop Caroline</v>
          </cell>
          <cell r="U66">
            <v>6068484</v>
          </cell>
        </row>
        <row r="67">
          <cell r="A67">
            <v>6068365</v>
          </cell>
          <cell r="B67" t="str">
            <v>Drysdale Tracey</v>
          </cell>
          <cell r="C67" t="str">
            <v>Mental &amp; Behavioural  - Stress Related</v>
          </cell>
          <cell r="D67">
            <v>40109</v>
          </cell>
          <cell r="E67">
            <v>40340</v>
          </cell>
          <cell r="F67">
            <v>75</v>
          </cell>
          <cell r="G67" t="str">
            <v>Assistant Officer</v>
          </cell>
          <cell r="H67" t="str">
            <v>PT</v>
          </cell>
          <cell r="I67" t="str">
            <v>Female</v>
          </cell>
          <cell r="J67">
            <v>0.76</v>
          </cell>
          <cell r="K67" t="str">
            <v>Waterview Park</v>
          </cell>
          <cell r="L67" t="str">
            <v>Washington</v>
          </cell>
          <cell r="M67" t="str">
            <v>North East</v>
          </cell>
          <cell r="N67" t="str">
            <v>Benefits &amp; Credits</v>
          </cell>
          <cell r="O67" t="str">
            <v>Benefits &amp; Credits</v>
          </cell>
          <cell r="P67">
            <v>490362</v>
          </cell>
          <cell r="Q67">
            <v>70.945945945945894</v>
          </cell>
          <cell r="R67">
            <v>34</v>
          </cell>
          <cell r="S67" t="str">
            <v>X</v>
          </cell>
          <cell r="T67" t="str">
            <v>Curtis Angela</v>
          </cell>
          <cell r="U67">
            <v>6067784</v>
          </cell>
        </row>
        <row r="68">
          <cell r="A68">
            <v>7140405</v>
          </cell>
          <cell r="B68" t="str">
            <v>Sutcliffe Julie</v>
          </cell>
          <cell r="C68" t="str">
            <v>Mental &amp; Behavioural  - Stress Related</v>
          </cell>
          <cell r="D68">
            <v>40109</v>
          </cell>
          <cell r="E68">
            <v>40221</v>
          </cell>
          <cell r="F68">
            <v>10</v>
          </cell>
          <cell r="G68" t="str">
            <v>Assistant Officer</v>
          </cell>
          <cell r="H68" t="str">
            <v>PT</v>
          </cell>
          <cell r="I68" t="str">
            <v>Female</v>
          </cell>
          <cell r="J68">
            <v>0.81</v>
          </cell>
          <cell r="K68" t="str">
            <v>Imperial Court Building</v>
          </cell>
          <cell r="L68" t="str">
            <v>Liverpool</v>
          </cell>
          <cell r="M68" t="str">
            <v>North West</v>
          </cell>
          <cell r="N68" t="str">
            <v>Benefits &amp; Credits</v>
          </cell>
          <cell r="O68" t="str">
            <v>Benefits &amp; Credits</v>
          </cell>
          <cell r="P68">
            <v>490321</v>
          </cell>
          <cell r="Q68">
            <v>8.1081081081081106</v>
          </cell>
          <cell r="R68">
            <v>45</v>
          </cell>
          <cell r="S68" t="str">
            <v>X</v>
          </cell>
          <cell r="T68" t="str">
            <v>Neale Elaine</v>
          </cell>
          <cell r="U68">
            <v>6037320</v>
          </cell>
        </row>
        <row r="69">
          <cell r="A69">
            <v>6025326</v>
          </cell>
          <cell r="B69" t="str">
            <v>Prescott Christine</v>
          </cell>
          <cell r="C69" t="str">
            <v>Musculoskeletal and Connective Tissue</v>
          </cell>
          <cell r="D69">
            <v>40112</v>
          </cell>
          <cell r="E69">
            <v>40249</v>
          </cell>
          <cell r="F69">
            <v>30</v>
          </cell>
          <cell r="G69" t="str">
            <v>Assistant Officer</v>
          </cell>
          <cell r="H69" t="str">
            <v>FT</v>
          </cell>
          <cell r="I69" t="str">
            <v>Female</v>
          </cell>
          <cell r="J69">
            <v>1</v>
          </cell>
          <cell r="K69" t="str">
            <v>Unicentre</v>
          </cell>
          <cell r="L69" t="str">
            <v>Preston</v>
          </cell>
          <cell r="M69" t="str">
            <v>North West</v>
          </cell>
          <cell r="N69" t="str">
            <v>Benefits &amp; Credits</v>
          </cell>
          <cell r="O69" t="str">
            <v>Benefits &amp; Credits</v>
          </cell>
          <cell r="P69">
            <v>490316</v>
          </cell>
          <cell r="Q69">
            <v>30</v>
          </cell>
          <cell r="R69">
            <v>41</v>
          </cell>
          <cell r="S69" t="str">
            <v>X</v>
          </cell>
          <cell r="T69" t="str">
            <v>Munshi Husen</v>
          </cell>
          <cell r="U69">
            <v>6025097</v>
          </cell>
        </row>
        <row r="70">
          <cell r="A70">
            <v>6025697</v>
          </cell>
          <cell r="B70" t="str">
            <v>Eckersley Catherine</v>
          </cell>
          <cell r="C70" t="str">
            <v>Musculoskeletal and Connective Tissue</v>
          </cell>
          <cell r="D70">
            <v>40112</v>
          </cell>
          <cell r="E70">
            <v>40478</v>
          </cell>
          <cell r="F70">
            <v>146</v>
          </cell>
          <cell r="G70" t="str">
            <v>Assistant Officer</v>
          </cell>
          <cell r="H70" t="str">
            <v>FT</v>
          </cell>
          <cell r="I70" t="str">
            <v>Female</v>
          </cell>
          <cell r="J70">
            <v>1</v>
          </cell>
          <cell r="K70" t="str">
            <v>Unicentre</v>
          </cell>
          <cell r="L70" t="str">
            <v>Preston</v>
          </cell>
          <cell r="M70" t="str">
            <v>North West</v>
          </cell>
          <cell r="N70" t="str">
            <v>Benefits &amp; Credits</v>
          </cell>
          <cell r="O70" t="str">
            <v>Benefits &amp; Credits</v>
          </cell>
          <cell r="P70">
            <v>490329</v>
          </cell>
          <cell r="Q70">
            <v>146</v>
          </cell>
          <cell r="R70">
            <v>30</v>
          </cell>
          <cell r="S70" t="str">
            <v>X</v>
          </cell>
          <cell r="T70" t="str">
            <v>Martin Sharon</v>
          </cell>
          <cell r="U70">
            <v>6036936</v>
          </cell>
        </row>
        <row r="71">
          <cell r="A71">
            <v>6069159</v>
          </cell>
          <cell r="B71" t="str">
            <v>Smith Lynn</v>
          </cell>
          <cell r="C71" t="str">
            <v>Mental &amp; Behavioural  - Stress Related</v>
          </cell>
          <cell r="D71">
            <v>40112</v>
          </cell>
          <cell r="E71">
            <v>40288</v>
          </cell>
          <cell r="F71">
            <v>55</v>
          </cell>
          <cell r="G71" t="str">
            <v>Admin Assistant</v>
          </cell>
          <cell r="H71" t="str">
            <v>PT</v>
          </cell>
          <cell r="I71" t="str">
            <v>Female</v>
          </cell>
          <cell r="J71">
            <v>0.81</v>
          </cell>
          <cell r="K71" t="str">
            <v>Waterview Park</v>
          </cell>
          <cell r="L71" t="str">
            <v>Washington</v>
          </cell>
          <cell r="M71" t="str">
            <v>North East</v>
          </cell>
          <cell r="N71" t="str">
            <v>Benefits &amp; Credits</v>
          </cell>
          <cell r="O71" t="str">
            <v>Benefits &amp; Credits</v>
          </cell>
          <cell r="P71">
            <v>490362</v>
          </cell>
          <cell r="Q71">
            <v>44.594594594594597</v>
          </cell>
          <cell r="R71">
            <v>51</v>
          </cell>
          <cell r="S71" t="str">
            <v>X</v>
          </cell>
          <cell r="T71" t="str">
            <v>Grieves Deborah</v>
          </cell>
          <cell r="U71">
            <v>6074137</v>
          </cell>
        </row>
        <row r="72">
          <cell r="A72">
            <v>6083299</v>
          </cell>
          <cell r="B72" t="str">
            <v>Padiotis Ciara</v>
          </cell>
          <cell r="C72" t="str">
            <v>Complications of Pregnancy &amp; Childbirth</v>
          </cell>
          <cell r="D72">
            <v>40114</v>
          </cell>
          <cell r="E72">
            <v>40220</v>
          </cell>
          <cell r="F72">
            <v>7</v>
          </cell>
          <cell r="G72" t="str">
            <v>Assistant Officer</v>
          </cell>
          <cell r="H72" t="str">
            <v>PT</v>
          </cell>
          <cell r="I72" t="str">
            <v>Female</v>
          </cell>
          <cell r="J72">
            <v>0.65</v>
          </cell>
          <cell r="K72" t="str">
            <v>Dorchester House</v>
          </cell>
          <cell r="L72" t="str">
            <v>Belfast</v>
          </cell>
          <cell r="M72" t="str">
            <v>Northern Ireland</v>
          </cell>
          <cell r="N72" t="str">
            <v>Benefits &amp; Credits</v>
          </cell>
          <cell r="O72" t="str">
            <v>Benefits &amp; Credits</v>
          </cell>
          <cell r="P72">
            <v>490311</v>
          </cell>
          <cell r="Q72">
            <v>11.351351351351401</v>
          </cell>
          <cell r="R72">
            <v>24</v>
          </cell>
          <cell r="S72" t="str">
            <v>X</v>
          </cell>
          <cell r="T72" t="str">
            <v>Coyle James</v>
          </cell>
          <cell r="U72">
            <v>6022325</v>
          </cell>
        </row>
        <row r="73">
          <cell r="A73">
            <v>6095000</v>
          </cell>
          <cell r="B73" t="str">
            <v>Hanna Yasmin</v>
          </cell>
          <cell r="C73" t="str">
            <v>Musculoskeletal and Connective Tissue</v>
          </cell>
          <cell r="D73">
            <v>40114</v>
          </cell>
          <cell r="E73">
            <v>40235</v>
          </cell>
          <cell r="F73">
            <v>16</v>
          </cell>
          <cell r="G73" t="str">
            <v>Assistant Officer</v>
          </cell>
          <cell r="H73" t="str">
            <v>PT</v>
          </cell>
          <cell r="I73" t="str">
            <v>Female</v>
          </cell>
          <cell r="J73">
            <v>0.56999999999999995</v>
          </cell>
          <cell r="K73" t="str">
            <v>The Guild Centre</v>
          </cell>
          <cell r="L73" t="str">
            <v>Preston</v>
          </cell>
          <cell r="M73" t="str">
            <v>North West</v>
          </cell>
          <cell r="N73" t="str">
            <v>Benefits &amp; Credits</v>
          </cell>
          <cell r="O73" t="str">
            <v>Benefits &amp; Credits</v>
          </cell>
          <cell r="P73">
            <v>490316</v>
          </cell>
          <cell r="Q73">
            <v>11.481081081081101</v>
          </cell>
          <cell r="R73">
            <v>32</v>
          </cell>
          <cell r="S73" t="str">
            <v>X</v>
          </cell>
          <cell r="T73" t="str">
            <v>Roney Susan</v>
          </cell>
          <cell r="U73">
            <v>6044944</v>
          </cell>
        </row>
        <row r="74">
          <cell r="A74">
            <v>6072031</v>
          </cell>
          <cell r="B74" t="str">
            <v>Farmer Rachel</v>
          </cell>
          <cell r="C74" t="str">
            <v>Mental &amp; Behavioural  - Stress Related</v>
          </cell>
          <cell r="D74">
            <v>40114</v>
          </cell>
          <cell r="E74">
            <v>40218</v>
          </cell>
          <cell r="F74">
            <v>7</v>
          </cell>
          <cell r="G74" t="str">
            <v>Admin Assistant</v>
          </cell>
          <cell r="H74" t="str">
            <v>FT</v>
          </cell>
          <cell r="I74" t="str">
            <v>Female</v>
          </cell>
          <cell r="J74">
            <v>1</v>
          </cell>
          <cell r="K74" t="str">
            <v>Benton Park View</v>
          </cell>
          <cell r="L74" t="str">
            <v>Newcastle upon Tyne</v>
          </cell>
          <cell r="M74" t="str">
            <v>North East</v>
          </cell>
          <cell r="N74" t="str">
            <v>Benefits &amp; Credits</v>
          </cell>
          <cell r="O74" t="str">
            <v>Benefits &amp; Credits</v>
          </cell>
          <cell r="P74">
            <v>490350</v>
          </cell>
          <cell r="Q74">
            <v>7</v>
          </cell>
          <cell r="R74">
            <v>24</v>
          </cell>
          <cell r="S74" t="str">
            <v>X</v>
          </cell>
          <cell r="T74" t="str">
            <v>Hall Lynda</v>
          </cell>
          <cell r="U74">
            <v>6012237</v>
          </cell>
        </row>
        <row r="75">
          <cell r="A75">
            <v>6081318</v>
          </cell>
          <cell r="B75" t="str">
            <v>Charles Nancy</v>
          </cell>
          <cell r="C75" t="str">
            <v>Mental &amp; Behavioural  - Stress Related</v>
          </cell>
          <cell r="D75">
            <v>40115</v>
          </cell>
          <cell r="E75">
            <v>40214</v>
          </cell>
          <cell r="F75">
            <v>3</v>
          </cell>
          <cell r="G75" t="str">
            <v>Assistant Officer</v>
          </cell>
          <cell r="H75" t="str">
            <v>PT</v>
          </cell>
          <cell r="I75" t="str">
            <v>Female</v>
          </cell>
          <cell r="J75">
            <v>0.6</v>
          </cell>
          <cell r="K75" t="str">
            <v>St Mungos Road</v>
          </cell>
          <cell r="L75" t="str">
            <v>Cumbernauld</v>
          </cell>
          <cell r="M75" t="str">
            <v>Scotland</v>
          </cell>
          <cell r="N75" t="str">
            <v>Benefits &amp; Credits</v>
          </cell>
          <cell r="O75" t="str">
            <v>Benefits &amp; Credits</v>
          </cell>
          <cell r="P75">
            <v>490349</v>
          </cell>
          <cell r="Q75">
            <v>4.4594594594594597</v>
          </cell>
          <cell r="R75">
            <v>56</v>
          </cell>
          <cell r="S75" t="str">
            <v>X</v>
          </cell>
          <cell r="T75" t="str">
            <v>Conway Mary</v>
          </cell>
          <cell r="U75">
            <v>4317394</v>
          </cell>
        </row>
        <row r="76">
          <cell r="A76">
            <v>6046230</v>
          </cell>
          <cell r="B76" t="str">
            <v>Cadwallader Janine</v>
          </cell>
          <cell r="C76" t="str">
            <v>Not assigned</v>
          </cell>
          <cell r="D76">
            <v>40119</v>
          </cell>
          <cell r="E76">
            <v>40287</v>
          </cell>
          <cell r="F76">
            <v>54</v>
          </cell>
          <cell r="G76" t="str">
            <v>Assistant Officer</v>
          </cell>
          <cell r="H76" t="str">
            <v>FT</v>
          </cell>
          <cell r="I76" t="str">
            <v>Female</v>
          </cell>
          <cell r="J76">
            <v>1</v>
          </cell>
          <cell r="K76" t="str">
            <v>Imperial Court Building</v>
          </cell>
          <cell r="L76" t="str">
            <v>Liverpool</v>
          </cell>
          <cell r="M76" t="str">
            <v>North West</v>
          </cell>
          <cell r="N76" t="str">
            <v>Benefits &amp; Credits</v>
          </cell>
          <cell r="O76" t="str">
            <v>Benefits &amp; Credits</v>
          </cell>
          <cell r="P76">
            <v>490321</v>
          </cell>
          <cell r="Q76">
            <v>54</v>
          </cell>
          <cell r="R76">
            <v>40</v>
          </cell>
          <cell r="S76" t="str">
            <v>X</v>
          </cell>
          <cell r="T76" t="str">
            <v>Hogg Ellen</v>
          </cell>
          <cell r="U76">
            <v>3766829</v>
          </cell>
        </row>
        <row r="77">
          <cell r="A77">
            <v>6067449</v>
          </cell>
          <cell r="B77" t="str">
            <v>Taylor Jean</v>
          </cell>
          <cell r="C77" t="str">
            <v>Diseases of the Genitourinary System</v>
          </cell>
          <cell r="D77">
            <v>40119</v>
          </cell>
          <cell r="E77">
            <v>40254</v>
          </cell>
          <cell r="F77">
            <v>33</v>
          </cell>
          <cell r="G77" t="str">
            <v>Assistant Officer</v>
          </cell>
          <cell r="H77" t="str">
            <v>FT</v>
          </cell>
          <cell r="I77" t="str">
            <v>Female</v>
          </cell>
          <cell r="J77">
            <v>1</v>
          </cell>
          <cell r="K77" t="str">
            <v>Waterview Park</v>
          </cell>
          <cell r="L77" t="str">
            <v>Washington</v>
          </cell>
          <cell r="M77" t="str">
            <v>North East</v>
          </cell>
          <cell r="N77" t="str">
            <v>Benefits &amp; Credits</v>
          </cell>
          <cell r="O77" t="str">
            <v>Benefits &amp; Credits</v>
          </cell>
          <cell r="P77">
            <v>490362</v>
          </cell>
          <cell r="Q77">
            <v>33</v>
          </cell>
          <cell r="R77">
            <v>48</v>
          </cell>
          <cell r="S77" t="str">
            <v>X</v>
          </cell>
          <cell r="T77" t="str">
            <v>Anderson Paul</v>
          </cell>
          <cell r="U77">
            <v>6085266</v>
          </cell>
        </row>
        <row r="78">
          <cell r="A78">
            <v>6067425</v>
          </cell>
          <cell r="B78" t="str">
            <v>Clarke Jacqueline</v>
          </cell>
          <cell r="C78" t="str">
            <v>Mental &amp; Behavioural  - Stress Related</v>
          </cell>
          <cell r="D78">
            <v>40121</v>
          </cell>
          <cell r="E78">
            <v>40557</v>
          </cell>
          <cell r="F78">
            <v>149</v>
          </cell>
          <cell r="G78" t="str">
            <v>Assistant Officer</v>
          </cell>
          <cell r="H78" t="str">
            <v>PT</v>
          </cell>
          <cell r="I78" t="str">
            <v>Female</v>
          </cell>
          <cell r="J78">
            <v>0.56999999999999995</v>
          </cell>
          <cell r="K78" t="str">
            <v>Waterview Park</v>
          </cell>
          <cell r="L78" t="str">
            <v>Washington</v>
          </cell>
          <cell r="M78" t="str">
            <v>North East</v>
          </cell>
          <cell r="N78" t="str">
            <v>Benefits &amp; Credits</v>
          </cell>
          <cell r="O78" t="str">
            <v>Benefits &amp; Credits</v>
          </cell>
          <cell r="P78">
            <v>490362</v>
          </cell>
          <cell r="Q78">
            <v>211.41891891891899</v>
          </cell>
          <cell r="R78">
            <v>51</v>
          </cell>
          <cell r="S78" t="str">
            <v>X</v>
          </cell>
          <cell r="T78" t="str">
            <v>Lawson Karrie</v>
          </cell>
          <cell r="U78">
            <v>6049315</v>
          </cell>
        </row>
        <row r="79">
          <cell r="A79">
            <v>6026844</v>
          </cell>
          <cell r="B79" t="str">
            <v>Mcintosh Pamela</v>
          </cell>
          <cell r="C79" t="str">
            <v>Mental &amp; Behavioural  - Stress Related</v>
          </cell>
          <cell r="D79">
            <v>40122</v>
          </cell>
          <cell r="E79">
            <v>40261</v>
          </cell>
          <cell r="F79">
            <v>30</v>
          </cell>
          <cell r="G79" t="str">
            <v>Assistant Officer</v>
          </cell>
          <cell r="H79" t="str">
            <v>PT</v>
          </cell>
          <cell r="I79" t="str">
            <v>Female</v>
          </cell>
          <cell r="J79">
            <v>0.81</v>
          </cell>
          <cell r="K79" t="str">
            <v>Imperial Court Building</v>
          </cell>
          <cell r="L79" t="str">
            <v>Liverpool</v>
          </cell>
          <cell r="M79" t="str">
            <v>North West</v>
          </cell>
          <cell r="N79" t="str">
            <v>Benefits &amp; Credits</v>
          </cell>
          <cell r="O79" t="str">
            <v>Benefits &amp; Credits</v>
          </cell>
          <cell r="P79">
            <v>490321</v>
          </cell>
          <cell r="Q79">
            <v>30.4054054054054</v>
          </cell>
          <cell r="R79">
            <v>57</v>
          </cell>
          <cell r="S79" t="str">
            <v>X</v>
          </cell>
          <cell r="T79" t="str">
            <v>Mccann Susan</v>
          </cell>
          <cell r="U79">
            <v>5300355</v>
          </cell>
        </row>
        <row r="80">
          <cell r="A80">
            <v>6067208</v>
          </cell>
          <cell r="B80" t="str">
            <v>Felton Patricia</v>
          </cell>
          <cell r="C80" t="str">
            <v>Acute Upper Respiratory Tract Infections</v>
          </cell>
          <cell r="D80">
            <v>40122</v>
          </cell>
          <cell r="E80">
            <v>40246</v>
          </cell>
          <cell r="F80">
            <v>27</v>
          </cell>
          <cell r="G80" t="str">
            <v>Assistant Officer</v>
          </cell>
          <cell r="H80" t="str">
            <v>PT</v>
          </cell>
          <cell r="I80" t="str">
            <v>Female</v>
          </cell>
          <cell r="J80">
            <v>0.81</v>
          </cell>
          <cell r="K80" t="str">
            <v>Waterview Park</v>
          </cell>
          <cell r="L80" t="str">
            <v>Washington</v>
          </cell>
          <cell r="M80" t="str">
            <v>North East</v>
          </cell>
          <cell r="N80" t="str">
            <v>Benefits &amp; Credits</v>
          </cell>
          <cell r="O80" t="str">
            <v>Benefits &amp; Credits</v>
          </cell>
          <cell r="P80">
            <v>490351</v>
          </cell>
          <cell r="Q80">
            <v>21.891891891891898</v>
          </cell>
          <cell r="R80">
            <v>52</v>
          </cell>
          <cell r="S80" t="str">
            <v>X</v>
          </cell>
          <cell r="T80" t="str">
            <v>Not Applicable</v>
          </cell>
          <cell r="U80">
            <v>0</v>
          </cell>
        </row>
        <row r="81">
          <cell r="A81">
            <v>6027025</v>
          </cell>
          <cell r="B81" t="str">
            <v>Linford Louise</v>
          </cell>
          <cell r="C81" t="str">
            <v>Complications of Pregnancy &amp; Childbirth</v>
          </cell>
          <cell r="D81">
            <v>40123</v>
          </cell>
          <cell r="E81">
            <v>40223</v>
          </cell>
          <cell r="F81">
            <v>10</v>
          </cell>
          <cell r="G81" t="str">
            <v>Assistant Officer</v>
          </cell>
          <cell r="H81" t="str">
            <v>FT</v>
          </cell>
          <cell r="I81" t="str">
            <v>Female</v>
          </cell>
          <cell r="J81">
            <v>1</v>
          </cell>
          <cell r="K81" t="str">
            <v>Graeme House</v>
          </cell>
          <cell r="L81" t="str">
            <v>Liverpool</v>
          </cell>
          <cell r="M81" t="str">
            <v>North West</v>
          </cell>
          <cell r="N81" t="str">
            <v>Benefits &amp; Credits</v>
          </cell>
          <cell r="O81" t="str">
            <v>Benefits &amp; Credits</v>
          </cell>
          <cell r="P81">
            <v>490321</v>
          </cell>
          <cell r="Q81">
            <v>10</v>
          </cell>
          <cell r="R81">
            <v>38</v>
          </cell>
          <cell r="S81" t="str">
            <v>X</v>
          </cell>
          <cell r="T81" t="str">
            <v>Murphy Linda</v>
          </cell>
          <cell r="U81">
            <v>6026769</v>
          </cell>
        </row>
        <row r="82">
          <cell r="A82">
            <v>6025214</v>
          </cell>
          <cell r="B82" t="str">
            <v>Pickup Col</v>
          </cell>
          <cell r="C82" t="str">
            <v>Endocrine, Nutritional and Metabolic</v>
          </cell>
          <cell r="D82">
            <v>40126</v>
          </cell>
          <cell r="E82">
            <v>40305</v>
          </cell>
          <cell r="F82">
            <v>67</v>
          </cell>
          <cell r="G82" t="str">
            <v>Officer</v>
          </cell>
          <cell r="H82" t="str">
            <v>FT</v>
          </cell>
          <cell r="I82" t="str">
            <v>Male</v>
          </cell>
          <cell r="J82">
            <v>1</v>
          </cell>
          <cell r="K82" t="str">
            <v>St Marys House</v>
          </cell>
          <cell r="L82" t="str">
            <v>Preston</v>
          </cell>
          <cell r="M82" t="str">
            <v>North West</v>
          </cell>
          <cell r="N82" t="str">
            <v>Benefits &amp; Credits</v>
          </cell>
          <cell r="O82" t="str">
            <v>Benefits &amp; Credits</v>
          </cell>
          <cell r="P82">
            <v>490327</v>
          </cell>
          <cell r="Q82">
            <v>67</v>
          </cell>
          <cell r="R82">
            <v>34</v>
          </cell>
          <cell r="S82" t="str">
            <v>X</v>
          </cell>
          <cell r="T82" t="str">
            <v>Lane John</v>
          </cell>
          <cell r="U82">
            <v>6023537</v>
          </cell>
        </row>
        <row r="83">
          <cell r="A83">
            <v>6023771</v>
          </cell>
          <cell r="B83" t="str">
            <v>Barker Christine</v>
          </cell>
          <cell r="C83" t="str">
            <v>Upper Limb Disorder</v>
          </cell>
          <cell r="D83">
            <v>40126</v>
          </cell>
          <cell r="E83">
            <v>40492</v>
          </cell>
          <cell r="F83">
            <v>128</v>
          </cell>
          <cell r="G83" t="str">
            <v>Assistant Officer</v>
          </cell>
          <cell r="H83" t="str">
            <v>PT</v>
          </cell>
          <cell r="I83" t="str">
            <v>Female</v>
          </cell>
          <cell r="J83">
            <v>0.81</v>
          </cell>
          <cell r="K83" t="str">
            <v>Ryscar House</v>
          </cell>
          <cell r="L83" t="str">
            <v>Blackpool</v>
          </cell>
          <cell r="M83" t="str">
            <v>North West</v>
          </cell>
          <cell r="N83" t="str">
            <v>Benefits &amp; Credits</v>
          </cell>
          <cell r="O83" t="str">
            <v>Benefits &amp; Credits</v>
          </cell>
          <cell r="P83">
            <v>490704</v>
          </cell>
          <cell r="Q83">
            <v>129.72972972973</v>
          </cell>
          <cell r="R83">
            <v>57</v>
          </cell>
          <cell r="S83" t="str">
            <v>X</v>
          </cell>
          <cell r="T83" t="str">
            <v>Not Applicable</v>
          </cell>
          <cell r="U83">
            <v>0</v>
          </cell>
        </row>
        <row r="84">
          <cell r="A84">
            <v>6049508</v>
          </cell>
          <cell r="B84" t="str">
            <v>Oneill Hilary</v>
          </cell>
          <cell r="C84" t="str">
            <v>Diseases of the Genitourinary System</v>
          </cell>
          <cell r="D84">
            <v>40127</v>
          </cell>
          <cell r="E84">
            <v>40247</v>
          </cell>
          <cell r="F84">
            <v>28</v>
          </cell>
          <cell r="G84" t="str">
            <v>Assistant Officer</v>
          </cell>
          <cell r="H84" t="str">
            <v>PT</v>
          </cell>
          <cell r="I84" t="str">
            <v>Female</v>
          </cell>
          <cell r="J84">
            <v>0.56000000000000005</v>
          </cell>
          <cell r="K84" t="str">
            <v>Dorchester House</v>
          </cell>
          <cell r="L84" t="str">
            <v>Belfast</v>
          </cell>
          <cell r="M84" t="str">
            <v>Northern Ireland</v>
          </cell>
          <cell r="N84" t="str">
            <v>Benefits &amp; Credits</v>
          </cell>
          <cell r="O84" t="str">
            <v>Benefits &amp; Credits</v>
          </cell>
          <cell r="P84">
            <v>490311</v>
          </cell>
          <cell r="Q84">
            <v>15.7027027027027</v>
          </cell>
          <cell r="R84">
            <v>42</v>
          </cell>
          <cell r="S84" t="str">
            <v>X</v>
          </cell>
          <cell r="T84" t="str">
            <v>Mcguinness Nuala</v>
          </cell>
          <cell r="U84">
            <v>5308704</v>
          </cell>
        </row>
        <row r="85">
          <cell r="A85">
            <v>4318145</v>
          </cell>
          <cell r="B85" t="str">
            <v>Hughes Sharon</v>
          </cell>
          <cell r="C85" t="str">
            <v>Mental &amp; Behavioural  - Stress Related</v>
          </cell>
          <cell r="D85">
            <v>40127</v>
          </cell>
          <cell r="E85">
            <v>40283</v>
          </cell>
          <cell r="F85">
            <v>33</v>
          </cell>
          <cell r="G85" t="str">
            <v>Admin Assistant</v>
          </cell>
          <cell r="H85" t="str">
            <v>PT</v>
          </cell>
          <cell r="I85" t="str">
            <v>Female</v>
          </cell>
          <cell r="J85">
            <v>0.65</v>
          </cell>
          <cell r="K85" t="str">
            <v>Government Buildings Llanishen</v>
          </cell>
          <cell r="L85" t="str">
            <v>Cardiff</v>
          </cell>
          <cell r="M85" t="str">
            <v>Wales</v>
          </cell>
          <cell r="N85" t="str">
            <v>Benefits &amp; Credits</v>
          </cell>
          <cell r="O85" t="str">
            <v>Benefits &amp; Credits</v>
          </cell>
          <cell r="P85">
            <v>490705</v>
          </cell>
          <cell r="Q85">
            <v>35.675675675675699</v>
          </cell>
          <cell r="R85">
            <v>44</v>
          </cell>
          <cell r="S85" t="str">
            <v>X</v>
          </cell>
          <cell r="T85" t="str">
            <v>Not Applicable</v>
          </cell>
          <cell r="U85">
            <v>0</v>
          </cell>
        </row>
        <row r="86">
          <cell r="A86">
            <v>6042442</v>
          </cell>
          <cell r="B86" t="str">
            <v>Conduit Donna-marie</v>
          </cell>
          <cell r="C86" t="str">
            <v>Musculoskeletal and Connective Tissue</v>
          </cell>
          <cell r="D86">
            <v>40128</v>
          </cell>
          <cell r="E86">
            <v>40219</v>
          </cell>
          <cell r="F86">
            <v>8</v>
          </cell>
          <cell r="G86" t="str">
            <v>Assistant Officer</v>
          </cell>
          <cell r="H86" t="str">
            <v>FT</v>
          </cell>
          <cell r="I86" t="str">
            <v>Female</v>
          </cell>
          <cell r="J86">
            <v>1</v>
          </cell>
          <cell r="K86" t="str">
            <v>St Marys House</v>
          </cell>
          <cell r="L86" t="str">
            <v>Preston</v>
          </cell>
          <cell r="M86" t="str">
            <v>North West</v>
          </cell>
          <cell r="N86" t="str">
            <v>Benefits &amp; Credits</v>
          </cell>
          <cell r="O86" t="str">
            <v>Benefits &amp; Credits</v>
          </cell>
          <cell r="P86">
            <v>490316</v>
          </cell>
          <cell r="Q86">
            <v>8</v>
          </cell>
          <cell r="R86">
            <v>38</v>
          </cell>
          <cell r="S86" t="str">
            <v>X</v>
          </cell>
          <cell r="T86" t="str">
            <v>Foster Jacqueline</v>
          </cell>
          <cell r="U86">
            <v>6023875</v>
          </cell>
        </row>
        <row r="87">
          <cell r="A87">
            <v>6090347</v>
          </cell>
          <cell r="B87" t="str">
            <v>Khonat Mubarak</v>
          </cell>
          <cell r="C87" t="str">
            <v>Mental &amp; Behavioural  - Stress Related</v>
          </cell>
          <cell r="D87">
            <v>40129</v>
          </cell>
          <cell r="E87">
            <v>40217</v>
          </cell>
          <cell r="F87">
            <v>6</v>
          </cell>
          <cell r="G87" t="str">
            <v>Assistant Officer</v>
          </cell>
          <cell r="H87" t="str">
            <v>FT</v>
          </cell>
          <cell r="I87" t="str">
            <v>Male</v>
          </cell>
          <cell r="J87">
            <v>1</v>
          </cell>
          <cell r="K87" t="str">
            <v>The Guild Centre</v>
          </cell>
          <cell r="L87" t="str">
            <v>Preston</v>
          </cell>
          <cell r="M87" t="str">
            <v>North West</v>
          </cell>
          <cell r="N87" t="str">
            <v>Benefits &amp; Credits</v>
          </cell>
          <cell r="O87" t="str">
            <v>Benefits &amp; Credits</v>
          </cell>
          <cell r="P87">
            <v>490741</v>
          </cell>
          <cell r="Q87">
            <v>6</v>
          </cell>
          <cell r="R87">
            <v>32</v>
          </cell>
          <cell r="S87" t="str">
            <v>X</v>
          </cell>
          <cell r="T87" t="str">
            <v>Honey Tanya</v>
          </cell>
          <cell r="U87">
            <v>6037137</v>
          </cell>
        </row>
        <row r="88">
          <cell r="A88">
            <v>6027160</v>
          </cell>
          <cell r="B88" t="str">
            <v>Hull Joy</v>
          </cell>
          <cell r="C88" t="str">
            <v>Musculoskeletal and Connective Tissue</v>
          </cell>
          <cell r="D88">
            <v>40133</v>
          </cell>
          <cell r="E88">
            <v>40269</v>
          </cell>
          <cell r="F88">
            <v>36</v>
          </cell>
          <cell r="G88" t="str">
            <v>Admin Assistant</v>
          </cell>
          <cell r="H88" t="str">
            <v>PT</v>
          </cell>
          <cell r="I88" t="str">
            <v>Female</v>
          </cell>
          <cell r="J88">
            <v>0.68</v>
          </cell>
          <cell r="K88" t="str">
            <v>St Marks And St Marys House</v>
          </cell>
          <cell r="L88" t="str">
            <v>Preston</v>
          </cell>
          <cell r="M88" t="str">
            <v>North West</v>
          </cell>
          <cell r="N88" t="str">
            <v>Benefits &amp; Credits</v>
          </cell>
          <cell r="O88" t="str">
            <v>Benefits &amp; Credits</v>
          </cell>
          <cell r="P88">
            <v>490346</v>
          </cell>
          <cell r="Q88">
            <v>30.4054054054054</v>
          </cell>
          <cell r="R88">
            <v>58</v>
          </cell>
          <cell r="S88" t="str">
            <v>X</v>
          </cell>
          <cell r="T88" t="str">
            <v>Not Applicable</v>
          </cell>
          <cell r="U88">
            <v>0</v>
          </cell>
        </row>
        <row r="89">
          <cell r="A89">
            <v>6067483</v>
          </cell>
          <cell r="B89" t="str">
            <v>Benfold Jacqueline</v>
          </cell>
          <cell r="C89" t="str">
            <v>Mental &amp; Behavioural  - Stress Related</v>
          </cell>
          <cell r="D89">
            <v>40135</v>
          </cell>
          <cell r="E89">
            <v>40220</v>
          </cell>
          <cell r="F89">
            <v>7</v>
          </cell>
          <cell r="G89" t="str">
            <v>Admin Assistant</v>
          </cell>
          <cell r="H89" t="str">
            <v>PT</v>
          </cell>
          <cell r="I89" t="str">
            <v>Female</v>
          </cell>
          <cell r="J89">
            <v>0.54</v>
          </cell>
          <cell r="K89" t="str">
            <v>Waterview Park</v>
          </cell>
          <cell r="L89" t="str">
            <v>Washington</v>
          </cell>
          <cell r="M89" t="str">
            <v>North East</v>
          </cell>
          <cell r="N89" t="str">
            <v>Benefits &amp; Credits</v>
          </cell>
          <cell r="O89" t="str">
            <v>Benefits &amp; Credits</v>
          </cell>
          <cell r="P89">
            <v>490362</v>
          </cell>
          <cell r="Q89">
            <v>3.7837837837837802</v>
          </cell>
          <cell r="R89">
            <v>49</v>
          </cell>
          <cell r="S89" t="str">
            <v>X</v>
          </cell>
          <cell r="T89" t="str">
            <v>Dowell Angela</v>
          </cell>
          <cell r="U89">
            <v>6067175</v>
          </cell>
        </row>
        <row r="90">
          <cell r="A90">
            <v>6069378</v>
          </cell>
          <cell r="B90" t="str">
            <v>Lewis Rebecca</v>
          </cell>
          <cell r="C90" t="str">
            <v>Not assigned</v>
          </cell>
          <cell r="D90">
            <v>40136</v>
          </cell>
          <cell r="E90">
            <v>40214</v>
          </cell>
          <cell r="F90">
            <v>5</v>
          </cell>
          <cell r="G90" t="str">
            <v>Admin Assistant</v>
          </cell>
          <cell r="H90" t="str">
            <v>PT</v>
          </cell>
          <cell r="I90" t="str">
            <v>Female</v>
          </cell>
          <cell r="J90">
            <v>0.81</v>
          </cell>
          <cell r="K90" t="str">
            <v>Waterview Park</v>
          </cell>
          <cell r="L90" t="str">
            <v>Washington</v>
          </cell>
          <cell r="M90" t="str">
            <v>North East</v>
          </cell>
          <cell r="N90" t="str">
            <v>Benefits &amp; Credits</v>
          </cell>
          <cell r="O90" t="str">
            <v>Benefits &amp; Credits</v>
          </cell>
          <cell r="P90">
            <v>490364</v>
          </cell>
          <cell r="Q90">
            <v>4.0540540540540499</v>
          </cell>
          <cell r="R90">
            <v>23</v>
          </cell>
          <cell r="S90" t="str">
            <v>X</v>
          </cell>
          <cell r="T90" t="str">
            <v>Birbeck Gillian</v>
          </cell>
          <cell r="U90">
            <v>6067645</v>
          </cell>
        </row>
        <row r="91">
          <cell r="A91">
            <v>6040124</v>
          </cell>
          <cell r="B91" t="str">
            <v>Hafejee Arif</v>
          </cell>
          <cell r="C91" t="str">
            <v>Mental &amp; Behavioural  - Stress Related</v>
          </cell>
          <cell r="D91">
            <v>40137</v>
          </cell>
          <cell r="E91">
            <v>40275</v>
          </cell>
          <cell r="F91">
            <v>46</v>
          </cell>
          <cell r="G91" t="str">
            <v>Assistant Officer</v>
          </cell>
          <cell r="H91" t="str">
            <v>FT</v>
          </cell>
          <cell r="I91" t="str">
            <v>Male</v>
          </cell>
          <cell r="J91">
            <v>1</v>
          </cell>
          <cell r="K91" t="str">
            <v>The Guild Centre</v>
          </cell>
          <cell r="L91" t="str">
            <v>Preston</v>
          </cell>
          <cell r="M91" t="str">
            <v>North West</v>
          </cell>
          <cell r="N91" t="str">
            <v>Benefits &amp; Credits</v>
          </cell>
          <cell r="O91" t="str">
            <v>Benefits &amp; Credits</v>
          </cell>
          <cell r="P91">
            <v>490741</v>
          </cell>
          <cell r="Q91">
            <v>46</v>
          </cell>
          <cell r="R91">
            <v>38</v>
          </cell>
          <cell r="S91" t="str">
            <v>X</v>
          </cell>
          <cell r="T91" t="str">
            <v>No Line Manager Recorded</v>
          </cell>
          <cell r="U91">
            <v>0</v>
          </cell>
        </row>
        <row r="92">
          <cell r="A92">
            <v>6069439</v>
          </cell>
          <cell r="B92" t="str">
            <v>Fenwick Linda</v>
          </cell>
          <cell r="C92" t="str">
            <v>Mental &amp; Behavioural excl Stress Related</v>
          </cell>
          <cell r="D92">
            <v>40140</v>
          </cell>
          <cell r="E92">
            <v>40291</v>
          </cell>
          <cell r="F92">
            <v>58</v>
          </cell>
          <cell r="G92" t="str">
            <v>Admin Assistant</v>
          </cell>
          <cell r="H92" t="str">
            <v>PT</v>
          </cell>
          <cell r="I92" t="str">
            <v>Female</v>
          </cell>
          <cell r="J92">
            <v>0.81</v>
          </cell>
          <cell r="K92" t="str">
            <v>Waterview Park</v>
          </cell>
          <cell r="L92" t="str">
            <v>Washington</v>
          </cell>
          <cell r="M92" t="str">
            <v>North East</v>
          </cell>
          <cell r="N92" t="str">
            <v>Benefits &amp; Credits</v>
          </cell>
          <cell r="O92" t="str">
            <v>Benefits &amp; Credits</v>
          </cell>
          <cell r="P92">
            <v>490362</v>
          </cell>
          <cell r="Q92">
            <v>47.027027027027003</v>
          </cell>
          <cell r="R92">
            <v>53</v>
          </cell>
          <cell r="S92" t="str">
            <v>X</v>
          </cell>
          <cell r="T92" t="str">
            <v>Grieves Deborah</v>
          </cell>
          <cell r="U92">
            <v>6074137</v>
          </cell>
        </row>
        <row r="93">
          <cell r="A93">
            <v>6073561</v>
          </cell>
          <cell r="B93" t="str">
            <v>Hylton Lilian</v>
          </cell>
          <cell r="C93" t="str">
            <v>Diseases of the Digestive System</v>
          </cell>
          <cell r="D93">
            <v>40140</v>
          </cell>
          <cell r="E93">
            <v>40340</v>
          </cell>
          <cell r="F93">
            <v>91</v>
          </cell>
          <cell r="G93" t="str">
            <v>Assistant Officer</v>
          </cell>
          <cell r="H93" t="str">
            <v>FT</v>
          </cell>
          <cell r="I93" t="str">
            <v>Female</v>
          </cell>
          <cell r="J93">
            <v>1</v>
          </cell>
          <cell r="K93" t="str">
            <v>Waterview Park</v>
          </cell>
          <cell r="L93" t="str">
            <v>Washington</v>
          </cell>
          <cell r="M93" t="str">
            <v>North East</v>
          </cell>
          <cell r="N93" t="str">
            <v>Benefits &amp; Credits</v>
          </cell>
          <cell r="O93" t="str">
            <v>Benefits &amp; Credits</v>
          </cell>
          <cell r="P93">
            <v>490351</v>
          </cell>
          <cell r="Q93">
            <v>91</v>
          </cell>
          <cell r="R93">
            <v>56</v>
          </cell>
          <cell r="S93" t="str">
            <v>X</v>
          </cell>
          <cell r="T93" t="str">
            <v>Murphy Steven</v>
          </cell>
          <cell r="U93">
            <v>6068359</v>
          </cell>
        </row>
        <row r="94">
          <cell r="A94">
            <v>6095799</v>
          </cell>
          <cell r="B94" t="str">
            <v>Conroy Larissa</v>
          </cell>
          <cell r="C94" t="str">
            <v>Mental &amp; Behavioural  - Stress Related</v>
          </cell>
          <cell r="D94">
            <v>40141</v>
          </cell>
          <cell r="E94">
            <v>40269</v>
          </cell>
          <cell r="F94">
            <v>44</v>
          </cell>
          <cell r="G94" t="str">
            <v>Admin Assistant</v>
          </cell>
          <cell r="H94" t="str">
            <v>FT</v>
          </cell>
          <cell r="I94" t="str">
            <v>Female</v>
          </cell>
          <cell r="J94">
            <v>1</v>
          </cell>
          <cell r="K94" t="str">
            <v>The Guild Centre</v>
          </cell>
          <cell r="L94" t="str">
            <v>Preston</v>
          </cell>
          <cell r="M94" t="str">
            <v>North West</v>
          </cell>
          <cell r="N94" t="str">
            <v>Benefits &amp; Credits</v>
          </cell>
          <cell r="O94" t="str">
            <v>Benefits &amp; Credits</v>
          </cell>
          <cell r="P94">
            <v>490316</v>
          </cell>
          <cell r="Q94">
            <v>44</v>
          </cell>
          <cell r="R94">
            <v>33</v>
          </cell>
          <cell r="S94" t="str">
            <v>X</v>
          </cell>
          <cell r="T94" t="str">
            <v>Brown David</v>
          </cell>
          <cell r="U94">
            <v>4452216</v>
          </cell>
        </row>
        <row r="95">
          <cell r="A95">
            <v>7204838</v>
          </cell>
          <cell r="B95" t="str">
            <v>Holland Mel</v>
          </cell>
          <cell r="C95" t="str">
            <v>Mental &amp; Behavioural  - Stress Related</v>
          </cell>
          <cell r="D95">
            <v>40141</v>
          </cell>
          <cell r="E95">
            <v>40546</v>
          </cell>
          <cell r="F95">
            <v>233</v>
          </cell>
          <cell r="G95" t="str">
            <v>Assistant Officer</v>
          </cell>
          <cell r="H95" t="str">
            <v>FT</v>
          </cell>
          <cell r="I95" t="str">
            <v>Male</v>
          </cell>
          <cell r="J95">
            <v>1</v>
          </cell>
          <cell r="K95" t="str">
            <v>The Guild Centre</v>
          </cell>
          <cell r="L95" t="str">
            <v>Preston</v>
          </cell>
          <cell r="M95" t="str">
            <v>North West</v>
          </cell>
          <cell r="N95" t="str">
            <v>Benefits &amp; Credits</v>
          </cell>
          <cell r="O95" t="str">
            <v>Benefits &amp; Credits</v>
          </cell>
          <cell r="P95">
            <v>490316</v>
          </cell>
          <cell r="Q95">
            <v>233</v>
          </cell>
          <cell r="R95">
            <v>45</v>
          </cell>
          <cell r="S95" t="str">
            <v>X</v>
          </cell>
          <cell r="T95" t="str">
            <v>Not Applicable</v>
          </cell>
          <cell r="U95">
            <v>0</v>
          </cell>
        </row>
        <row r="96">
          <cell r="A96">
            <v>6026468</v>
          </cell>
          <cell r="B96" t="str">
            <v>Williams Lisa</v>
          </cell>
          <cell r="C96" t="str">
            <v>Mental &amp; Behavioural  - Stress Related</v>
          </cell>
          <cell r="D96">
            <v>40142</v>
          </cell>
          <cell r="E96">
            <v>40277</v>
          </cell>
          <cell r="F96">
            <v>48</v>
          </cell>
          <cell r="G96" t="str">
            <v>Assistant Officer</v>
          </cell>
          <cell r="H96" t="str">
            <v>FT</v>
          </cell>
          <cell r="I96" t="str">
            <v>Female</v>
          </cell>
          <cell r="J96">
            <v>1</v>
          </cell>
          <cell r="K96" t="str">
            <v>Comben House</v>
          </cell>
          <cell r="L96" t="str">
            <v>Liverpool</v>
          </cell>
          <cell r="M96" t="str">
            <v>North West</v>
          </cell>
          <cell r="N96" t="str">
            <v>Benefits &amp; Credits</v>
          </cell>
          <cell r="O96" t="str">
            <v>Benefits &amp; Credits</v>
          </cell>
          <cell r="P96">
            <v>490314</v>
          </cell>
          <cell r="Q96">
            <v>48</v>
          </cell>
          <cell r="R96">
            <v>34</v>
          </cell>
          <cell r="S96" t="str">
            <v>X</v>
          </cell>
          <cell r="T96" t="str">
            <v>Collins Sarah</v>
          </cell>
          <cell r="U96">
            <v>6027104</v>
          </cell>
        </row>
        <row r="97">
          <cell r="A97">
            <v>6068127</v>
          </cell>
          <cell r="B97" t="str">
            <v>Wilson Jacqueline</v>
          </cell>
          <cell r="C97" t="str">
            <v>Non-Specific Back Pain</v>
          </cell>
          <cell r="D97">
            <v>40147</v>
          </cell>
          <cell r="E97">
            <v>40214</v>
          </cell>
          <cell r="F97">
            <v>5</v>
          </cell>
          <cell r="G97" t="str">
            <v>Admin Assistant</v>
          </cell>
          <cell r="H97" t="str">
            <v>PT</v>
          </cell>
          <cell r="I97" t="str">
            <v>Female</v>
          </cell>
          <cell r="J97">
            <v>0.49</v>
          </cell>
          <cell r="K97" t="str">
            <v>Waterview Park</v>
          </cell>
          <cell r="L97" t="str">
            <v>Washington</v>
          </cell>
          <cell r="M97" t="str">
            <v>North East</v>
          </cell>
          <cell r="N97" t="str">
            <v>Benefits &amp; Credits</v>
          </cell>
          <cell r="O97" t="str">
            <v>Benefits &amp; Credits</v>
          </cell>
          <cell r="P97">
            <v>490362</v>
          </cell>
          <cell r="Q97">
            <v>4.0540540540540499</v>
          </cell>
          <cell r="R97">
            <v>59</v>
          </cell>
          <cell r="S97" t="str">
            <v>X</v>
          </cell>
          <cell r="T97" t="str">
            <v>Kilkenny Fiona</v>
          </cell>
          <cell r="U97">
            <v>6067439</v>
          </cell>
        </row>
        <row r="98">
          <cell r="A98">
            <v>3051463</v>
          </cell>
          <cell r="B98" t="str">
            <v>Webster John</v>
          </cell>
          <cell r="C98" t="str">
            <v>Mental &amp; Behavioural  - Stress Related</v>
          </cell>
          <cell r="D98">
            <v>40147</v>
          </cell>
          <cell r="E98">
            <v>40235</v>
          </cell>
          <cell r="F98">
            <v>20</v>
          </cell>
          <cell r="G98" t="str">
            <v>Officer</v>
          </cell>
          <cell r="H98" t="str">
            <v>FT</v>
          </cell>
          <cell r="I98" t="str">
            <v>Male</v>
          </cell>
          <cell r="J98">
            <v>1</v>
          </cell>
          <cell r="K98" t="str">
            <v>Crown House Brighton</v>
          </cell>
          <cell r="L98" t="str">
            <v>Brighton</v>
          </cell>
          <cell r="M98" t="str">
            <v>South East</v>
          </cell>
          <cell r="N98" t="str">
            <v>Benefits &amp; Credits</v>
          </cell>
          <cell r="O98" t="str">
            <v>Benefits &amp; Credits</v>
          </cell>
          <cell r="P98">
            <v>490714</v>
          </cell>
          <cell r="Q98">
            <v>20</v>
          </cell>
          <cell r="R98">
            <v>53</v>
          </cell>
          <cell r="S98" t="str">
            <v>X</v>
          </cell>
          <cell r="T98" t="str">
            <v>Purdie Larissa</v>
          </cell>
          <cell r="U98">
            <v>4125150</v>
          </cell>
        </row>
        <row r="99">
          <cell r="A99">
            <v>6095430</v>
          </cell>
          <cell r="B99" t="str">
            <v>Thomson Craig</v>
          </cell>
          <cell r="C99" t="str">
            <v>Mental &amp; Behavioural excl Stress Related</v>
          </cell>
          <cell r="D99">
            <v>40148</v>
          </cell>
          <cell r="E99">
            <v>40296</v>
          </cell>
          <cell r="F99">
            <v>61</v>
          </cell>
          <cell r="G99" t="str">
            <v>Assistant Officer</v>
          </cell>
          <cell r="H99" t="str">
            <v>FT</v>
          </cell>
          <cell r="I99" t="str">
            <v>Male</v>
          </cell>
          <cell r="J99">
            <v>1</v>
          </cell>
          <cell r="K99" t="str">
            <v>Queensway House</v>
          </cell>
          <cell r="L99" t="str">
            <v>East Kilbride</v>
          </cell>
          <cell r="M99" t="str">
            <v>Scotland</v>
          </cell>
          <cell r="N99" t="str">
            <v>Benefits &amp; Credits</v>
          </cell>
          <cell r="O99" t="str">
            <v>Benefits &amp; Credits</v>
          </cell>
          <cell r="P99">
            <v>490712</v>
          </cell>
          <cell r="Q99">
            <v>61</v>
          </cell>
          <cell r="R99">
            <v>25</v>
          </cell>
          <cell r="S99" t="str">
            <v>X</v>
          </cell>
          <cell r="T99" t="str">
            <v>Not Applicable</v>
          </cell>
          <cell r="U99">
            <v>0</v>
          </cell>
        </row>
        <row r="100">
          <cell r="A100">
            <v>6069235</v>
          </cell>
          <cell r="B100" t="str">
            <v>Johnson Gemma</v>
          </cell>
          <cell r="C100" t="str">
            <v>Acute Upper Respiratory Tract Infections</v>
          </cell>
          <cell r="D100">
            <v>40148</v>
          </cell>
          <cell r="E100">
            <v>40221</v>
          </cell>
          <cell r="F100">
            <v>10</v>
          </cell>
          <cell r="G100" t="str">
            <v>Admin Assistant</v>
          </cell>
          <cell r="H100" t="str">
            <v>FT</v>
          </cell>
          <cell r="I100" t="str">
            <v>Female</v>
          </cell>
          <cell r="J100">
            <v>1</v>
          </cell>
          <cell r="K100" t="str">
            <v>Waterview Park</v>
          </cell>
          <cell r="L100" t="str">
            <v>Washington</v>
          </cell>
          <cell r="M100" t="str">
            <v>North East</v>
          </cell>
          <cell r="N100" t="str">
            <v>Benefits &amp; Credits</v>
          </cell>
          <cell r="O100" t="str">
            <v>Benefits &amp; Credits</v>
          </cell>
          <cell r="P100">
            <v>490362</v>
          </cell>
          <cell r="Q100">
            <v>10</v>
          </cell>
          <cell r="R100">
            <v>27</v>
          </cell>
          <cell r="S100" t="str">
            <v>X</v>
          </cell>
          <cell r="T100" t="str">
            <v>Grieves Deborah</v>
          </cell>
          <cell r="U100">
            <v>6074137</v>
          </cell>
        </row>
        <row r="101">
          <cell r="A101">
            <v>6068739</v>
          </cell>
          <cell r="B101" t="str">
            <v>Embleton Katherine</v>
          </cell>
          <cell r="C101" t="str">
            <v>Mental &amp; Behavioural  - Stress Related</v>
          </cell>
          <cell r="D101">
            <v>40148</v>
          </cell>
          <cell r="E101">
            <v>40361</v>
          </cell>
          <cell r="F101">
            <v>87</v>
          </cell>
          <cell r="G101" t="str">
            <v>Admin Assistant</v>
          </cell>
          <cell r="H101" t="str">
            <v>PT</v>
          </cell>
          <cell r="I101" t="str">
            <v>Female</v>
          </cell>
          <cell r="J101">
            <v>0.68</v>
          </cell>
          <cell r="K101" t="str">
            <v>Waterview Park</v>
          </cell>
          <cell r="L101" t="str">
            <v>Washington</v>
          </cell>
          <cell r="M101" t="str">
            <v>North East</v>
          </cell>
          <cell r="N101" t="str">
            <v>Benefits &amp; Credits</v>
          </cell>
          <cell r="O101" t="str">
            <v>Benefits &amp; Credits</v>
          </cell>
          <cell r="P101">
            <v>490312</v>
          </cell>
          <cell r="Q101">
            <v>58.783783783783797</v>
          </cell>
          <cell r="R101">
            <v>31</v>
          </cell>
          <cell r="S101" t="str">
            <v>X</v>
          </cell>
          <cell r="T101" t="str">
            <v>Anslow Elaine</v>
          </cell>
          <cell r="U101">
            <v>6067849</v>
          </cell>
        </row>
        <row r="102">
          <cell r="A102">
            <v>4066243</v>
          </cell>
          <cell r="B102" t="str">
            <v>Colkett Rupert</v>
          </cell>
          <cell r="C102" t="str">
            <v>Mental &amp; Behavioural  - Stress Related</v>
          </cell>
          <cell r="D102">
            <v>40149</v>
          </cell>
          <cell r="E102">
            <v>40224</v>
          </cell>
          <cell r="F102">
            <v>11</v>
          </cell>
          <cell r="G102" t="str">
            <v>Higher Officer</v>
          </cell>
          <cell r="H102" t="str">
            <v>FT</v>
          </cell>
          <cell r="I102" t="str">
            <v>Male</v>
          </cell>
          <cell r="J102">
            <v>1</v>
          </cell>
          <cell r="K102" t="str">
            <v>Medwyn House</v>
          </cell>
          <cell r="L102" t="str">
            <v>Lewes</v>
          </cell>
          <cell r="M102" t="str">
            <v>South East</v>
          </cell>
          <cell r="N102" t="str">
            <v>Benefits &amp; Credits</v>
          </cell>
          <cell r="O102" t="str">
            <v>Benefits &amp; Credits</v>
          </cell>
          <cell r="P102">
            <v>490714</v>
          </cell>
          <cell r="Q102">
            <v>11</v>
          </cell>
          <cell r="R102">
            <v>50</v>
          </cell>
          <cell r="S102" t="str">
            <v>X</v>
          </cell>
          <cell r="T102" t="str">
            <v>Not Applicable</v>
          </cell>
          <cell r="U102">
            <v>0</v>
          </cell>
        </row>
        <row r="103">
          <cell r="A103">
            <v>6067342</v>
          </cell>
          <cell r="B103" t="str">
            <v>Henderson Anne</v>
          </cell>
          <cell r="C103" t="str">
            <v>Musculoskeletal and Connective Tissue</v>
          </cell>
          <cell r="D103">
            <v>40149</v>
          </cell>
          <cell r="E103">
            <v>40268</v>
          </cell>
          <cell r="F103">
            <v>27</v>
          </cell>
          <cell r="G103" t="str">
            <v>Assistant Officer</v>
          </cell>
          <cell r="H103" t="str">
            <v>PT</v>
          </cell>
          <cell r="I103" t="str">
            <v>Female</v>
          </cell>
          <cell r="J103">
            <v>0.49</v>
          </cell>
          <cell r="K103" t="str">
            <v>Waterview Park</v>
          </cell>
          <cell r="L103" t="str">
            <v>Washington</v>
          </cell>
          <cell r="M103" t="str">
            <v>North East</v>
          </cell>
          <cell r="N103" t="str">
            <v>Benefits &amp; Credits</v>
          </cell>
          <cell r="O103" t="str">
            <v>Benefits &amp; Credits</v>
          </cell>
          <cell r="P103">
            <v>490739</v>
          </cell>
          <cell r="Q103">
            <v>21.891891891891898</v>
          </cell>
          <cell r="R103">
            <v>60</v>
          </cell>
          <cell r="S103" t="str">
            <v>X</v>
          </cell>
          <cell r="T103" t="str">
            <v>Downes Andrea</v>
          </cell>
          <cell r="U103">
            <v>6068161</v>
          </cell>
        </row>
        <row r="104">
          <cell r="A104">
            <v>6025095</v>
          </cell>
          <cell r="B104" t="str">
            <v>Stinson Maria</v>
          </cell>
          <cell r="C104" t="str">
            <v>Upper Limb Disorder</v>
          </cell>
          <cell r="D104">
            <v>40150</v>
          </cell>
          <cell r="E104">
            <v>40284</v>
          </cell>
          <cell r="F104">
            <v>53</v>
          </cell>
          <cell r="G104" t="str">
            <v>Assistant Officer</v>
          </cell>
          <cell r="H104" t="str">
            <v>FT</v>
          </cell>
          <cell r="I104" t="str">
            <v>Female</v>
          </cell>
          <cell r="J104">
            <v>1</v>
          </cell>
          <cell r="K104" t="str">
            <v>St Marks House</v>
          </cell>
          <cell r="L104" t="str">
            <v>Preston</v>
          </cell>
          <cell r="M104" t="str">
            <v>North West</v>
          </cell>
          <cell r="N104" t="str">
            <v>Benefits &amp; Credits</v>
          </cell>
          <cell r="O104" t="str">
            <v>Benefits &amp; Credits</v>
          </cell>
          <cell r="P104">
            <v>490346</v>
          </cell>
          <cell r="Q104">
            <v>53</v>
          </cell>
          <cell r="R104">
            <v>56</v>
          </cell>
          <cell r="S104" t="str">
            <v>X</v>
          </cell>
          <cell r="T104" t="str">
            <v>Salter Annabel</v>
          </cell>
          <cell r="U104">
            <v>6024917</v>
          </cell>
        </row>
        <row r="105">
          <cell r="A105">
            <v>3555291</v>
          </cell>
          <cell r="B105" t="str">
            <v>Hawkins Lorraine</v>
          </cell>
          <cell r="C105" t="str">
            <v>Mental &amp; Behavioural  - Stress Related</v>
          </cell>
          <cell r="D105">
            <v>40150</v>
          </cell>
          <cell r="E105">
            <v>40288</v>
          </cell>
          <cell r="F105">
            <v>34</v>
          </cell>
          <cell r="G105" t="str">
            <v>Officer</v>
          </cell>
          <cell r="H105" t="str">
            <v>PT</v>
          </cell>
          <cell r="I105" t="str">
            <v>Female</v>
          </cell>
          <cell r="J105">
            <v>0.6</v>
          </cell>
          <cell r="K105" t="str">
            <v>Bridge House Brierley Hill</v>
          </cell>
          <cell r="L105" t="str">
            <v>Brierley Hill</v>
          </cell>
          <cell r="M105" t="str">
            <v>West Midlands</v>
          </cell>
          <cell r="N105" t="str">
            <v>Benefits &amp; Credits</v>
          </cell>
          <cell r="O105" t="str">
            <v>Benefits &amp; Credits</v>
          </cell>
          <cell r="P105">
            <v>490716</v>
          </cell>
          <cell r="Q105">
            <v>33.693693693693703</v>
          </cell>
          <cell r="R105">
            <v>49</v>
          </cell>
          <cell r="S105" t="str">
            <v>X</v>
          </cell>
          <cell r="T105" t="str">
            <v>Watkin Susan</v>
          </cell>
          <cell r="U105">
            <v>3176851</v>
          </cell>
        </row>
        <row r="106">
          <cell r="A106">
            <v>6094990</v>
          </cell>
          <cell r="B106" t="str">
            <v>Eadsforth Linda</v>
          </cell>
          <cell r="C106" t="str">
            <v>Mental &amp; Behavioural excl Stress Related</v>
          </cell>
          <cell r="D106">
            <v>40151</v>
          </cell>
          <cell r="E106">
            <v>40240</v>
          </cell>
          <cell r="F106">
            <v>23</v>
          </cell>
          <cell r="G106" t="str">
            <v>Assistant Officer</v>
          </cell>
          <cell r="H106" t="str">
            <v>FT</v>
          </cell>
          <cell r="I106" t="str">
            <v>Female</v>
          </cell>
          <cell r="J106">
            <v>1</v>
          </cell>
          <cell r="K106" t="str">
            <v>The Guild Centre</v>
          </cell>
          <cell r="L106" t="str">
            <v>Preston</v>
          </cell>
          <cell r="M106" t="str">
            <v>North West</v>
          </cell>
          <cell r="N106" t="str">
            <v>Benefits &amp; Credits</v>
          </cell>
          <cell r="O106" t="str">
            <v>Benefits &amp; Credits</v>
          </cell>
          <cell r="P106">
            <v>490316</v>
          </cell>
          <cell r="Q106">
            <v>23</v>
          </cell>
          <cell r="R106">
            <v>57</v>
          </cell>
          <cell r="S106" t="str">
            <v>X</v>
          </cell>
          <cell r="T106" t="str">
            <v>Nicholson Cathryn</v>
          </cell>
          <cell r="U106">
            <v>6024002</v>
          </cell>
        </row>
        <row r="107">
          <cell r="A107">
            <v>3939367</v>
          </cell>
          <cell r="B107" t="str">
            <v>Whittaker Catherine</v>
          </cell>
          <cell r="C107" t="str">
            <v>Musculoskeletal and Connective Tissue</v>
          </cell>
          <cell r="D107">
            <v>40151</v>
          </cell>
          <cell r="E107">
            <v>40212</v>
          </cell>
          <cell r="F107">
            <v>3</v>
          </cell>
          <cell r="G107" t="str">
            <v>Officer</v>
          </cell>
          <cell r="H107" t="str">
            <v>FT</v>
          </cell>
          <cell r="I107" t="str">
            <v>Female</v>
          </cell>
          <cell r="J107">
            <v>1</v>
          </cell>
          <cell r="K107" t="str">
            <v>Albert Bridge House</v>
          </cell>
          <cell r="L107" t="str">
            <v>Manchester</v>
          </cell>
          <cell r="M107" t="str">
            <v>North West</v>
          </cell>
          <cell r="N107" t="str">
            <v>Benefits &amp; Credits</v>
          </cell>
          <cell r="O107" t="str">
            <v>Benefits &amp; Credits</v>
          </cell>
          <cell r="P107">
            <v>490710</v>
          </cell>
          <cell r="Q107">
            <v>3</v>
          </cell>
          <cell r="R107">
            <v>54</v>
          </cell>
          <cell r="S107" t="str">
            <v>X</v>
          </cell>
          <cell r="T107" t="str">
            <v>Tipping Daniel</v>
          </cell>
          <cell r="U107">
            <v>6012634</v>
          </cell>
        </row>
        <row r="108">
          <cell r="A108">
            <v>6068821</v>
          </cell>
          <cell r="B108" t="str">
            <v>Straughan Marie</v>
          </cell>
          <cell r="C108" t="str">
            <v>Injury and Poisoning</v>
          </cell>
          <cell r="D108">
            <v>40154</v>
          </cell>
          <cell r="E108">
            <v>40256</v>
          </cell>
          <cell r="F108">
            <v>35</v>
          </cell>
          <cell r="G108" t="str">
            <v>Admin Assistant</v>
          </cell>
          <cell r="H108" t="str">
            <v>PT</v>
          </cell>
          <cell r="I108" t="str">
            <v>Female</v>
          </cell>
          <cell r="J108">
            <v>0.76</v>
          </cell>
          <cell r="K108" t="str">
            <v>Waterview Park</v>
          </cell>
          <cell r="L108" t="str">
            <v>Washington</v>
          </cell>
          <cell r="M108" t="str">
            <v>North East</v>
          </cell>
          <cell r="N108" t="str">
            <v>Benefits &amp; Credits</v>
          </cell>
          <cell r="O108" t="str">
            <v>Benefits &amp; Credits</v>
          </cell>
          <cell r="P108">
            <v>490362</v>
          </cell>
          <cell r="Q108">
            <v>33.108108108108098</v>
          </cell>
          <cell r="R108">
            <v>54</v>
          </cell>
          <cell r="S108" t="str">
            <v>X</v>
          </cell>
          <cell r="T108" t="str">
            <v>Manning Jackie</v>
          </cell>
          <cell r="U108">
            <v>6068774</v>
          </cell>
        </row>
        <row r="109">
          <cell r="A109">
            <v>6043876</v>
          </cell>
          <cell r="B109" t="str">
            <v>Weadock Donna</v>
          </cell>
          <cell r="C109" t="str">
            <v>Infectious and Parasitic Diseases</v>
          </cell>
          <cell r="D109">
            <v>40155</v>
          </cell>
          <cell r="E109">
            <v>40226</v>
          </cell>
          <cell r="F109">
            <v>13</v>
          </cell>
          <cell r="G109" t="str">
            <v>Assistant Officer</v>
          </cell>
          <cell r="H109" t="str">
            <v>FT</v>
          </cell>
          <cell r="I109" t="str">
            <v>Female</v>
          </cell>
          <cell r="J109">
            <v>1</v>
          </cell>
          <cell r="K109" t="str">
            <v>Millennium House</v>
          </cell>
          <cell r="L109" t="str">
            <v>Belfast</v>
          </cell>
          <cell r="M109" t="str">
            <v>Northern Ireland</v>
          </cell>
          <cell r="N109" t="str">
            <v>Benefits &amp; Credits</v>
          </cell>
          <cell r="O109" t="str">
            <v>Benefits &amp; Credits</v>
          </cell>
          <cell r="P109">
            <v>490706</v>
          </cell>
          <cell r="Q109">
            <v>13</v>
          </cell>
          <cell r="R109">
            <v>30</v>
          </cell>
          <cell r="S109" t="str">
            <v>X</v>
          </cell>
          <cell r="T109" t="str">
            <v>Patterson Karen</v>
          </cell>
          <cell r="U109">
            <v>5260884</v>
          </cell>
        </row>
        <row r="110">
          <cell r="A110">
            <v>6068235</v>
          </cell>
          <cell r="B110" t="str">
            <v>Lorraine Sheila</v>
          </cell>
          <cell r="C110" t="str">
            <v>Upper Limb Disorder</v>
          </cell>
          <cell r="D110">
            <v>40155</v>
          </cell>
          <cell r="E110">
            <v>40217</v>
          </cell>
          <cell r="F110">
            <v>5</v>
          </cell>
          <cell r="G110" t="str">
            <v>Assistant Officer</v>
          </cell>
          <cell r="H110" t="str">
            <v>PT</v>
          </cell>
          <cell r="I110" t="str">
            <v>Female</v>
          </cell>
          <cell r="J110">
            <v>0.69</v>
          </cell>
          <cell r="K110" t="str">
            <v>Waterview Park</v>
          </cell>
          <cell r="L110" t="str">
            <v>Washington</v>
          </cell>
          <cell r="M110" t="str">
            <v>North East</v>
          </cell>
          <cell r="N110" t="str">
            <v>Benefits &amp; Credits</v>
          </cell>
          <cell r="O110" t="str">
            <v>Benefits &amp; Credits</v>
          </cell>
          <cell r="P110">
            <v>490362</v>
          </cell>
          <cell r="Q110">
            <v>5.7432432432432403</v>
          </cell>
          <cell r="R110">
            <v>52</v>
          </cell>
          <cell r="S110" t="str">
            <v>X</v>
          </cell>
          <cell r="T110" t="str">
            <v>Hockridge Kay</v>
          </cell>
          <cell r="U110">
            <v>6067898</v>
          </cell>
        </row>
        <row r="111">
          <cell r="A111">
            <v>6068374</v>
          </cell>
          <cell r="B111" t="str">
            <v>Whatcott Mark</v>
          </cell>
          <cell r="C111" t="str">
            <v>Upper Limb Disorder</v>
          </cell>
          <cell r="D111">
            <v>40155</v>
          </cell>
          <cell r="E111">
            <v>40520</v>
          </cell>
          <cell r="F111">
            <v>253</v>
          </cell>
          <cell r="G111" t="str">
            <v>Assistant Officer</v>
          </cell>
          <cell r="H111" t="str">
            <v>FT</v>
          </cell>
          <cell r="I111" t="str">
            <v>Male</v>
          </cell>
          <cell r="J111">
            <v>1</v>
          </cell>
          <cell r="K111" t="str">
            <v>Waterview Park</v>
          </cell>
          <cell r="L111" t="str">
            <v>Washington</v>
          </cell>
          <cell r="M111" t="str">
            <v>North East</v>
          </cell>
          <cell r="N111" t="str">
            <v>Benefits &amp; Credits</v>
          </cell>
          <cell r="O111" t="str">
            <v>Benefits &amp; Credits</v>
          </cell>
          <cell r="P111">
            <v>490364</v>
          </cell>
          <cell r="Q111">
            <v>253</v>
          </cell>
          <cell r="R111">
            <v>46</v>
          </cell>
          <cell r="S111" t="str">
            <v>X</v>
          </cell>
          <cell r="T111" t="str">
            <v>Birbeck Gillian</v>
          </cell>
          <cell r="U111">
            <v>6067645</v>
          </cell>
        </row>
        <row r="112">
          <cell r="A112">
            <v>6096621</v>
          </cell>
          <cell r="B112" t="str">
            <v>Sullivan Teresa</v>
          </cell>
          <cell r="C112" t="str">
            <v>Mental &amp; Behavioural  - Stress Related</v>
          </cell>
          <cell r="D112">
            <v>40156</v>
          </cell>
          <cell r="E112">
            <v>40336</v>
          </cell>
          <cell r="F112">
            <v>87</v>
          </cell>
          <cell r="G112" t="str">
            <v>Assistant Officer</v>
          </cell>
          <cell r="H112" t="str">
            <v>PT</v>
          </cell>
          <cell r="I112" t="str">
            <v>Female</v>
          </cell>
          <cell r="J112">
            <v>0.81</v>
          </cell>
          <cell r="K112" t="str">
            <v>Dorchester House</v>
          </cell>
          <cell r="L112" t="str">
            <v>Belfast</v>
          </cell>
          <cell r="M112" t="str">
            <v>Northern Ireland</v>
          </cell>
          <cell r="N112" t="str">
            <v>Benefits &amp; Credits</v>
          </cell>
          <cell r="O112" t="str">
            <v>Benefits &amp; Credits</v>
          </cell>
          <cell r="P112">
            <v>490311</v>
          </cell>
          <cell r="Q112">
            <v>70.540540540540505</v>
          </cell>
          <cell r="R112">
            <v>39</v>
          </cell>
          <cell r="S112" t="str">
            <v>X</v>
          </cell>
          <cell r="T112" t="str">
            <v>Kavanagh James</v>
          </cell>
          <cell r="U112">
            <v>4925572</v>
          </cell>
        </row>
        <row r="113">
          <cell r="A113">
            <v>6025880</v>
          </cell>
          <cell r="B113" t="str">
            <v>Lindsay Victoria</v>
          </cell>
          <cell r="C113" t="str">
            <v>Diseases of the Genitourinary System</v>
          </cell>
          <cell r="D113">
            <v>40158</v>
          </cell>
          <cell r="E113">
            <v>40256</v>
          </cell>
          <cell r="F113">
            <v>35</v>
          </cell>
          <cell r="G113" t="str">
            <v>Officer</v>
          </cell>
          <cell r="H113" t="str">
            <v>FT</v>
          </cell>
          <cell r="I113" t="str">
            <v>Female</v>
          </cell>
          <cell r="J113">
            <v>1</v>
          </cell>
          <cell r="K113" t="str">
            <v>St Marks House</v>
          </cell>
          <cell r="L113" t="str">
            <v>Preston</v>
          </cell>
          <cell r="M113" t="str">
            <v>North West</v>
          </cell>
          <cell r="N113" t="str">
            <v>Benefits &amp; Credits</v>
          </cell>
          <cell r="O113" t="str">
            <v>Benefits &amp; Credits</v>
          </cell>
          <cell r="P113">
            <v>490346</v>
          </cell>
          <cell r="Q113">
            <v>35</v>
          </cell>
          <cell r="R113">
            <v>38</v>
          </cell>
          <cell r="S113" t="str">
            <v>X</v>
          </cell>
          <cell r="T113" t="str">
            <v>Jackson Audrey</v>
          </cell>
          <cell r="U113">
            <v>6023215</v>
          </cell>
        </row>
        <row r="114">
          <cell r="A114">
            <v>6025639</v>
          </cell>
          <cell r="B114" t="str">
            <v>Cookson Leigh</v>
          </cell>
          <cell r="C114" t="str">
            <v>Non-Specific Back Pain</v>
          </cell>
          <cell r="D114">
            <v>40161</v>
          </cell>
          <cell r="E114">
            <v>40235</v>
          </cell>
          <cell r="F114">
            <v>20</v>
          </cell>
          <cell r="G114" t="str">
            <v>Assistant Officer</v>
          </cell>
          <cell r="H114" t="str">
            <v>FT</v>
          </cell>
          <cell r="I114" t="str">
            <v>Male</v>
          </cell>
          <cell r="J114">
            <v>1</v>
          </cell>
          <cell r="K114" t="str">
            <v>The Guild Centre</v>
          </cell>
          <cell r="L114" t="str">
            <v>Preston</v>
          </cell>
          <cell r="M114" t="str">
            <v>North West</v>
          </cell>
          <cell r="N114" t="str">
            <v>Benefits &amp; Credits</v>
          </cell>
          <cell r="O114" t="str">
            <v>Benefits &amp; Credits</v>
          </cell>
          <cell r="P114">
            <v>490329</v>
          </cell>
          <cell r="Q114">
            <v>20</v>
          </cell>
          <cell r="R114">
            <v>28</v>
          </cell>
          <cell r="S114" t="str">
            <v>X</v>
          </cell>
          <cell r="T114" t="str">
            <v>Bentham Paul</v>
          </cell>
          <cell r="U114">
            <v>6024499</v>
          </cell>
        </row>
        <row r="115">
          <cell r="A115">
            <v>6023809</v>
          </cell>
          <cell r="B115" t="str">
            <v>Kuroski Allen</v>
          </cell>
          <cell r="C115" t="str">
            <v>Mental &amp; Behavioural excl Stress Related</v>
          </cell>
          <cell r="D115">
            <v>40161</v>
          </cell>
          <cell r="E115">
            <v>40312</v>
          </cell>
          <cell r="F115">
            <v>72</v>
          </cell>
          <cell r="G115" t="str">
            <v>Assistant Officer</v>
          </cell>
          <cell r="H115" t="str">
            <v>FT</v>
          </cell>
          <cell r="I115" t="str">
            <v>Male</v>
          </cell>
          <cell r="J115">
            <v>1</v>
          </cell>
          <cell r="K115" t="str">
            <v>Unicentre</v>
          </cell>
          <cell r="L115" t="str">
            <v>Preston</v>
          </cell>
          <cell r="M115" t="str">
            <v>North West</v>
          </cell>
          <cell r="N115" t="str">
            <v>Benefits &amp; Credits</v>
          </cell>
          <cell r="O115" t="str">
            <v>Benefits &amp; Credits</v>
          </cell>
          <cell r="P115">
            <v>490329</v>
          </cell>
          <cell r="Q115">
            <v>72</v>
          </cell>
          <cell r="R115">
            <v>57</v>
          </cell>
          <cell r="S115" t="str">
            <v>X</v>
          </cell>
          <cell r="T115" t="str">
            <v>Parkinson Philip</v>
          </cell>
          <cell r="U115">
            <v>6023616</v>
          </cell>
        </row>
        <row r="116">
          <cell r="A116">
            <v>6068290</v>
          </cell>
          <cell r="B116" t="str">
            <v>Stores Claire</v>
          </cell>
          <cell r="C116" t="str">
            <v>Injury and Poisoning</v>
          </cell>
          <cell r="D116">
            <v>40161</v>
          </cell>
          <cell r="E116">
            <v>40261</v>
          </cell>
          <cell r="F116">
            <v>24</v>
          </cell>
          <cell r="G116" t="str">
            <v>Assistant Officer</v>
          </cell>
          <cell r="H116" t="str">
            <v>PT</v>
          </cell>
          <cell r="I116" t="str">
            <v>Female</v>
          </cell>
          <cell r="J116">
            <v>0.43</v>
          </cell>
          <cell r="K116" t="str">
            <v>Waterview Park</v>
          </cell>
          <cell r="L116" t="str">
            <v>Washington</v>
          </cell>
          <cell r="M116" t="str">
            <v>North East</v>
          </cell>
          <cell r="N116" t="str">
            <v>Benefits &amp; Credits</v>
          </cell>
          <cell r="O116" t="str">
            <v>Benefits &amp; Credits</v>
          </cell>
          <cell r="P116">
            <v>490351</v>
          </cell>
          <cell r="Q116">
            <v>17.297297297297298</v>
          </cell>
          <cell r="R116">
            <v>35</v>
          </cell>
          <cell r="S116" t="str">
            <v>X</v>
          </cell>
          <cell r="T116" t="str">
            <v>Ward Gary</v>
          </cell>
          <cell r="U116">
            <v>6068025</v>
          </cell>
        </row>
        <row r="117">
          <cell r="A117">
            <v>6067748</v>
          </cell>
          <cell r="B117" t="str">
            <v>Corbett Dawn</v>
          </cell>
          <cell r="C117" t="str">
            <v>Mental &amp; Behavioural excl Stress Related</v>
          </cell>
          <cell r="D117">
            <v>40161</v>
          </cell>
          <cell r="E117">
            <v>40382</v>
          </cell>
          <cell r="F117">
            <v>97</v>
          </cell>
          <cell r="G117" t="str">
            <v>Assistant Officer</v>
          </cell>
          <cell r="H117" t="str">
            <v>PT</v>
          </cell>
          <cell r="I117" t="str">
            <v>Female</v>
          </cell>
          <cell r="J117">
            <v>0.6</v>
          </cell>
          <cell r="K117" t="str">
            <v>Waterview Park</v>
          </cell>
          <cell r="L117" t="str">
            <v>Washington</v>
          </cell>
          <cell r="M117" t="str">
            <v>North East</v>
          </cell>
          <cell r="N117" t="str">
            <v>Benefits &amp; Credits</v>
          </cell>
          <cell r="O117" t="str">
            <v>Benefits &amp; Credits</v>
          </cell>
          <cell r="P117">
            <v>490362</v>
          </cell>
          <cell r="Q117">
            <v>72.094594594594597</v>
          </cell>
          <cell r="R117">
            <v>46</v>
          </cell>
          <cell r="S117" t="str">
            <v>X</v>
          </cell>
          <cell r="T117" t="str">
            <v>Not Applicable</v>
          </cell>
          <cell r="U117">
            <v>0</v>
          </cell>
        </row>
        <row r="118">
          <cell r="A118">
            <v>6091325</v>
          </cell>
          <cell r="B118" t="str">
            <v>Shaikh Sajid</v>
          </cell>
          <cell r="C118" t="str">
            <v>Injury and Poisoning</v>
          </cell>
          <cell r="D118">
            <v>40161</v>
          </cell>
          <cell r="E118">
            <v>40235</v>
          </cell>
          <cell r="F118">
            <v>20</v>
          </cell>
          <cell r="G118" t="str">
            <v>Assistant Officer</v>
          </cell>
          <cell r="H118" t="str">
            <v>FT</v>
          </cell>
          <cell r="I118" t="str">
            <v>Male</v>
          </cell>
          <cell r="J118">
            <v>1</v>
          </cell>
          <cell r="K118" t="str">
            <v>The Guild Centre</v>
          </cell>
          <cell r="L118" t="str">
            <v>Preston</v>
          </cell>
          <cell r="M118" t="str">
            <v>North West</v>
          </cell>
          <cell r="N118" t="str">
            <v>Benefits &amp; Credits</v>
          </cell>
          <cell r="O118" t="str">
            <v>Benefits &amp; Credits</v>
          </cell>
          <cell r="P118">
            <v>490750</v>
          </cell>
          <cell r="Q118">
            <v>20</v>
          </cell>
          <cell r="R118">
            <v>33</v>
          </cell>
          <cell r="S118" t="str">
            <v>X</v>
          </cell>
          <cell r="T118" t="str">
            <v>Stubbs Zoe</v>
          </cell>
          <cell r="U118">
            <v>6026574</v>
          </cell>
        </row>
        <row r="119">
          <cell r="A119">
            <v>6094446</v>
          </cell>
          <cell r="B119" t="str">
            <v>Graydon Paul</v>
          </cell>
          <cell r="C119" t="str">
            <v>Musculoskeletal and Connective Tissue</v>
          </cell>
          <cell r="D119">
            <v>40161</v>
          </cell>
          <cell r="E119">
            <v>40367</v>
          </cell>
          <cell r="F119">
            <v>110</v>
          </cell>
          <cell r="G119" t="str">
            <v>Assistant Officer</v>
          </cell>
          <cell r="H119" t="str">
            <v>PT</v>
          </cell>
          <cell r="I119" t="str">
            <v>Male</v>
          </cell>
          <cell r="J119">
            <v>0.79</v>
          </cell>
          <cell r="K119" t="str">
            <v>Benton Park View</v>
          </cell>
          <cell r="L119" t="str">
            <v>Newcastle upon Tyne</v>
          </cell>
          <cell r="M119" t="str">
            <v>North East</v>
          </cell>
          <cell r="N119" t="str">
            <v>Benefits &amp; Credits</v>
          </cell>
          <cell r="O119" t="str">
            <v>Benefits &amp; Credits</v>
          </cell>
          <cell r="P119">
            <v>490350</v>
          </cell>
          <cell r="Q119">
            <v>86.959459459459495</v>
          </cell>
          <cell r="R119">
            <v>49</v>
          </cell>
          <cell r="S119" t="str">
            <v>X</v>
          </cell>
          <cell r="T119" t="str">
            <v>Not Applicable</v>
          </cell>
          <cell r="U119">
            <v>0</v>
          </cell>
        </row>
        <row r="120">
          <cell r="A120">
            <v>6023358</v>
          </cell>
          <cell r="B120" t="str">
            <v>Hodgson Julia</v>
          </cell>
          <cell r="C120" t="str">
            <v>Diseases of the Digestive System</v>
          </cell>
          <cell r="D120">
            <v>40162</v>
          </cell>
          <cell r="E120">
            <v>40368</v>
          </cell>
          <cell r="F120">
            <v>111</v>
          </cell>
          <cell r="G120" t="str">
            <v>Higher Officer</v>
          </cell>
          <cell r="H120" t="str">
            <v>FT</v>
          </cell>
          <cell r="I120" t="str">
            <v>Female</v>
          </cell>
          <cell r="J120">
            <v>1</v>
          </cell>
          <cell r="K120" t="str">
            <v>St Marys House</v>
          </cell>
          <cell r="L120" t="str">
            <v>Preston</v>
          </cell>
          <cell r="M120" t="str">
            <v>North West</v>
          </cell>
          <cell r="N120" t="str">
            <v>Benefits &amp; Credits</v>
          </cell>
          <cell r="O120" t="str">
            <v>Benefits &amp; Credits</v>
          </cell>
          <cell r="P120">
            <v>490736</v>
          </cell>
          <cell r="Q120">
            <v>111</v>
          </cell>
          <cell r="R120">
            <v>47</v>
          </cell>
          <cell r="S120" t="str">
            <v>X</v>
          </cell>
          <cell r="T120" t="str">
            <v>Murtha Stuart</v>
          </cell>
          <cell r="U120">
            <v>6023561</v>
          </cell>
        </row>
        <row r="121">
          <cell r="A121">
            <v>6067678</v>
          </cell>
          <cell r="B121" t="str">
            <v>Bland Tracey</v>
          </cell>
          <cell r="C121" t="str">
            <v>Diseases of the Digestive System</v>
          </cell>
          <cell r="D121">
            <v>40162</v>
          </cell>
          <cell r="E121">
            <v>40399</v>
          </cell>
          <cell r="F121">
            <v>106</v>
          </cell>
          <cell r="G121" t="str">
            <v>Assistant Officer</v>
          </cell>
          <cell r="H121" t="str">
            <v>PT</v>
          </cell>
          <cell r="I121" t="str">
            <v>Female</v>
          </cell>
          <cell r="J121">
            <v>0.43</v>
          </cell>
          <cell r="K121" t="str">
            <v>Waterview Park</v>
          </cell>
          <cell r="L121" t="str">
            <v>Washington</v>
          </cell>
          <cell r="M121" t="str">
            <v>North East</v>
          </cell>
          <cell r="N121" t="str">
            <v>Benefits &amp; Credits</v>
          </cell>
          <cell r="O121" t="str">
            <v>Benefits &amp; Credits</v>
          </cell>
          <cell r="P121">
            <v>490364</v>
          </cell>
          <cell r="Q121">
            <v>57.297297297297298</v>
          </cell>
          <cell r="R121">
            <v>46</v>
          </cell>
          <cell r="S121" t="str">
            <v>X</v>
          </cell>
          <cell r="T121" t="str">
            <v>Not Applicable</v>
          </cell>
          <cell r="U121">
            <v>0</v>
          </cell>
        </row>
        <row r="122">
          <cell r="A122">
            <v>6068925</v>
          </cell>
          <cell r="B122" t="str">
            <v>Hay Louisa</v>
          </cell>
          <cell r="C122" t="str">
            <v>Mental &amp; Behavioural  - Stress Related</v>
          </cell>
          <cell r="D122">
            <v>40162</v>
          </cell>
          <cell r="E122">
            <v>40238</v>
          </cell>
          <cell r="F122">
            <v>13</v>
          </cell>
          <cell r="G122" t="str">
            <v>Assistant Officer</v>
          </cell>
          <cell r="H122" t="str">
            <v>PT</v>
          </cell>
          <cell r="I122" t="str">
            <v>Female</v>
          </cell>
          <cell r="J122">
            <v>0.43</v>
          </cell>
          <cell r="K122" t="str">
            <v>Waterview Park</v>
          </cell>
          <cell r="L122" t="str">
            <v>Washington</v>
          </cell>
          <cell r="M122" t="str">
            <v>North East</v>
          </cell>
          <cell r="N122" t="str">
            <v>Benefits &amp; Credits</v>
          </cell>
          <cell r="O122" t="str">
            <v>Benefits &amp; Credits</v>
          </cell>
          <cell r="P122">
            <v>490351</v>
          </cell>
          <cell r="Q122">
            <v>9.3693693693693696</v>
          </cell>
          <cell r="R122">
            <v>27</v>
          </cell>
          <cell r="S122" t="str">
            <v>X</v>
          </cell>
          <cell r="T122" t="str">
            <v>Wallace Claire</v>
          </cell>
          <cell r="U122">
            <v>7121007</v>
          </cell>
        </row>
        <row r="123">
          <cell r="A123">
            <v>6015161</v>
          </cell>
          <cell r="B123" t="str">
            <v>Johnson William</v>
          </cell>
          <cell r="C123" t="str">
            <v>Mental &amp; Behavioural excl Stress Related</v>
          </cell>
          <cell r="D123">
            <v>40162</v>
          </cell>
          <cell r="E123">
            <v>40378</v>
          </cell>
          <cell r="F123">
            <v>117</v>
          </cell>
          <cell r="G123" t="str">
            <v>Officer</v>
          </cell>
          <cell r="H123" t="str">
            <v>FT</v>
          </cell>
          <cell r="I123" t="str">
            <v>Male</v>
          </cell>
          <cell r="J123">
            <v>1</v>
          </cell>
          <cell r="K123" t="str">
            <v>Waterview Park</v>
          </cell>
          <cell r="L123" t="str">
            <v>Washington</v>
          </cell>
          <cell r="M123" t="str">
            <v>North East</v>
          </cell>
          <cell r="N123" t="str">
            <v>Benefits &amp; Credits</v>
          </cell>
          <cell r="O123" t="str">
            <v>Benefits &amp; Credits</v>
          </cell>
          <cell r="P123">
            <v>490736</v>
          </cell>
          <cell r="Q123">
            <v>117</v>
          </cell>
          <cell r="R123">
            <v>41</v>
          </cell>
          <cell r="S123" t="str">
            <v>X</v>
          </cell>
          <cell r="T123" t="str">
            <v>Lotz Richard</v>
          </cell>
          <cell r="U123">
            <v>6067154</v>
          </cell>
        </row>
        <row r="124">
          <cell r="A124">
            <v>5308704</v>
          </cell>
          <cell r="B124" t="str">
            <v>Mcguinness Nuala</v>
          </cell>
          <cell r="C124" t="str">
            <v>Non-Specific Back Pain</v>
          </cell>
          <cell r="D124">
            <v>40163</v>
          </cell>
          <cell r="E124">
            <v>40277</v>
          </cell>
          <cell r="F124">
            <v>29</v>
          </cell>
          <cell r="G124" t="str">
            <v>Officer</v>
          </cell>
          <cell r="H124" t="str">
            <v>PT</v>
          </cell>
          <cell r="I124" t="str">
            <v>Female</v>
          </cell>
          <cell r="J124">
            <v>0.68</v>
          </cell>
          <cell r="K124" t="str">
            <v>Dorchester House</v>
          </cell>
          <cell r="L124" t="str">
            <v>Belfast</v>
          </cell>
          <cell r="M124" t="str">
            <v>Northern Ireland</v>
          </cell>
          <cell r="N124" t="str">
            <v>Benefits &amp; Credits</v>
          </cell>
          <cell r="O124" t="str">
            <v>Benefits &amp; Credits</v>
          </cell>
          <cell r="P124">
            <v>490311</v>
          </cell>
          <cell r="Q124">
            <v>48.986486486486498</v>
          </cell>
          <cell r="R124">
            <v>37</v>
          </cell>
          <cell r="S124" t="str">
            <v>X</v>
          </cell>
          <cell r="T124" t="str">
            <v>Cunningham Martin</v>
          </cell>
          <cell r="U124">
            <v>6022825</v>
          </cell>
        </row>
        <row r="125">
          <cell r="A125">
            <v>6050297</v>
          </cell>
          <cell r="B125" t="str">
            <v>Soley Sarah</v>
          </cell>
          <cell r="C125" t="str">
            <v>Not assigned</v>
          </cell>
          <cell r="D125">
            <v>40164</v>
          </cell>
          <cell r="E125">
            <v>40216</v>
          </cell>
          <cell r="F125">
            <v>5</v>
          </cell>
          <cell r="G125" t="str">
            <v>Assistant Officer</v>
          </cell>
          <cell r="H125" t="str">
            <v>PT</v>
          </cell>
          <cell r="I125" t="str">
            <v>Female</v>
          </cell>
          <cell r="J125">
            <v>0.81</v>
          </cell>
          <cell r="K125" t="str">
            <v>City Centre House</v>
          </cell>
          <cell r="L125" t="str">
            <v>Birmingham</v>
          </cell>
          <cell r="M125" t="str">
            <v>West Midlands</v>
          </cell>
          <cell r="N125" t="str">
            <v>Benefits &amp; Credits</v>
          </cell>
          <cell r="O125" t="str">
            <v>Benefits &amp; Credits</v>
          </cell>
          <cell r="P125">
            <v>490716</v>
          </cell>
          <cell r="Q125">
            <v>4.0540540540540499</v>
          </cell>
          <cell r="R125">
            <v>24</v>
          </cell>
          <cell r="S125" t="str">
            <v>X</v>
          </cell>
          <cell r="T125" t="str">
            <v>Lanchbury Jayne</v>
          </cell>
          <cell r="U125">
            <v>6015402</v>
          </cell>
        </row>
        <row r="126">
          <cell r="A126">
            <v>6023589</v>
          </cell>
          <cell r="B126" t="str">
            <v>Mistry Anjana</v>
          </cell>
          <cell r="C126" t="str">
            <v>Mental &amp; Behavioural  - Stress Related</v>
          </cell>
          <cell r="D126">
            <v>40165</v>
          </cell>
          <cell r="E126">
            <v>40240</v>
          </cell>
          <cell r="F126">
            <v>23</v>
          </cell>
          <cell r="G126" t="str">
            <v>Officer</v>
          </cell>
          <cell r="H126" t="str">
            <v>PT</v>
          </cell>
          <cell r="I126" t="str">
            <v>Female</v>
          </cell>
          <cell r="J126">
            <v>0.8</v>
          </cell>
          <cell r="K126" t="str">
            <v>Diadem House</v>
          </cell>
          <cell r="L126" t="str">
            <v>Preston</v>
          </cell>
          <cell r="M126" t="str">
            <v>North West</v>
          </cell>
          <cell r="N126" t="str">
            <v>Benefits &amp; Credits</v>
          </cell>
          <cell r="O126" t="str">
            <v>Benefits &amp; Credits</v>
          </cell>
          <cell r="P126">
            <v>490723</v>
          </cell>
          <cell r="Q126">
            <v>18.3378378378378</v>
          </cell>
          <cell r="R126">
            <v>45</v>
          </cell>
          <cell r="S126" t="str">
            <v>X</v>
          </cell>
          <cell r="T126" t="str">
            <v>Foster Jeannette</v>
          </cell>
          <cell r="U126">
            <v>6024647</v>
          </cell>
        </row>
        <row r="127">
          <cell r="A127">
            <v>6025908</v>
          </cell>
          <cell r="B127" t="str">
            <v>Muhammad Fauziya</v>
          </cell>
          <cell r="C127" t="str">
            <v>Skin and Subcutaneous Tissue</v>
          </cell>
          <cell r="D127">
            <v>40167</v>
          </cell>
          <cell r="E127">
            <v>40437</v>
          </cell>
          <cell r="F127">
            <v>159</v>
          </cell>
          <cell r="G127" t="str">
            <v>Assistant Officer</v>
          </cell>
          <cell r="H127" t="str">
            <v>FT</v>
          </cell>
          <cell r="I127" t="str">
            <v>Female</v>
          </cell>
          <cell r="J127">
            <v>1</v>
          </cell>
          <cell r="K127" t="str">
            <v>St Marks House</v>
          </cell>
          <cell r="L127" t="str">
            <v>Preston</v>
          </cell>
          <cell r="M127" t="str">
            <v>North West</v>
          </cell>
          <cell r="N127" t="str">
            <v>Benefits &amp; Credits</v>
          </cell>
          <cell r="O127" t="str">
            <v>Benefits &amp; Credits</v>
          </cell>
          <cell r="P127">
            <v>490329</v>
          </cell>
          <cell r="Q127">
            <v>159</v>
          </cell>
          <cell r="R127">
            <v>32</v>
          </cell>
          <cell r="S127" t="str">
            <v>X</v>
          </cell>
          <cell r="T127" t="str">
            <v>Moss Catherine</v>
          </cell>
          <cell r="U127">
            <v>6023745</v>
          </cell>
        </row>
        <row r="128">
          <cell r="A128">
            <v>6025046</v>
          </cell>
          <cell r="B128" t="str">
            <v>Butler Amanda</v>
          </cell>
          <cell r="C128" t="str">
            <v>Mental &amp; Behavioural  - Stress Related</v>
          </cell>
          <cell r="D128">
            <v>40168</v>
          </cell>
          <cell r="E128">
            <v>40233</v>
          </cell>
          <cell r="F128">
            <v>12</v>
          </cell>
          <cell r="G128" t="str">
            <v>Assistant Officer</v>
          </cell>
          <cell r="H128" t="str">
            <v>PT</v>
          </cell>
          <cell r="I128" t="str">
            <v>Female</v>
          </cell>
          <cell r="J128">
            <v>0.55000000000000004</v>
          </cell>
          <cell r="K128" t="str">
            <v>The Guild Centre</v>
          </cell>
          <cell r="L128" t="str">
            <v>Preston</v>
          </cell>
          <cell r="M128" t="str">
            <v>North West</v>
          </cell>
          <cell r="N128" t="str">
            <v>Benefits &amp; Credits</v>
          </cell>
          <cell r="O128" t="str">
            <v>Benefits &amp; Credits</v>
          </cell>
          <cell r="P128">
            <v>490316</v>
          </cell>
          <cell r="Q128">
            <v>10.945945945945899</v>
          </cell>
          <cell r="R128">
            <v>37</v>
          </cell>
          <cell r="S128" t="str">
            <v>X</v>
          </cell>
          <cell r="T128" t="str">
            <v>Evans Philip</v>
          </cell>
          <cell r="U128">
            <v>6040889</v>
          </cell>
        </row>
        <row r="129">
          <cell r="A129">
            <v>6026196</v>
          </cell>
          <cell r="B129" t="str">
            <v>Leech Helena</v>
          </cell>
          <cell r="C129" t="str">
            <v>Mental &amp; Behavioural  - Stress Related</v>
          </cell>
          <cell r="D129">
            <v>40168</v>
          </cell>
          <cell r="E129">
            <v>40242</v>
          </cell>
          <cell r="F129">
            <v>25</v>
          </cell>
          <cell r="G129" t="str">
            <v>Assistant Officer</v>
          </cell>
          <cell r="H129" t="str">
            <v>FT</v>
          </cell>
          <cell r="I129" t="str">
            <v>Female</v>
          </cell>
          <cell r="J129">
            <v>1</v>
          </cell>
          <cell r="K129" t="str">
            <v>Millennium House</v>
          </cell>
          <cell r="L129" t="str">
            <v>Belfast</v>
          </cell>
          <cell r="M129" t="str">
            <v>Northern Ireland</v>
          </cell>
          <cell r="N129" t="str">
            <v>Benefits &amp; Credits</v>
          </cell>
          <cell r="O129" t="str">
            <v>Benefits &amp; Credits</v>
          </cell>
          <cell r="P129">
            <v>490706</v>
          </cell>
          <cell r="Q129">
            <v>25</v>
          </cell>
          <cell r="R129">
            <v>33</v>
          </cell>
          <cell r="S129" t="str">
            <v>X</v>
          </cell>
          <cell r="T129" t="str">
            <v>Robinson John</v>
          </cell>
          <cell r="U129">
            <v>5306752</v>
          </cell>
        </row>
        <row r="130">
          <cell r="A130">
            <v>6067260</v>
          </cell>
          <cell r="B130" t="str">
            <v>Gowans Lyndsey</v>
          </cell>
          <cell r="C130" t="str">
            <v>Mental &amp; Behavioural  - Stress Related</v>
          </cell>
          <cell r="D130">
            <v>40168</v>
          </cell>
          <cell r="E130">
            <v>40211</v>
          </cell>
          <cell r="F130">
            <v>2</v>
          </cell>
          <cell r="G130" t="str">
            <v>Assistant Officer</v>
          </cell>
          <cell r="H130" t="str">
            <v>PT</v>
          </cell>
          <cell r="I130" t="str">
            <v>Female</v>
          </cell>
          <cell r="J130">
            <v>0.43</v>
          </cell>
          <cell r="K130" t="str">
            <v>Waterview Park</v>
          </cell>
          <cell r="L130" t="str">
            <v>Washington</v>
          </cell>
          <cell r="M130" t="str">
            <v>North East</v>
          </cell>
          <cell r="N130" t="str">
            <v>Benefits &amp; Credits</v>
          </cell>
          <cell r="O130" t="str">
            <v>Benefits &amp; Credits</v>
          </cell>
          <cell r="P130">
            <v>490362</v>
          </cell>
          <cell r="Q130">
            <v>2.1621621621621601</v>
          </cell>
          <cell r="R130">
            <v>52</v>
          </cell>
          <cell r="S130" t="str">
            <v>X</v>
          </cell>
          <cell r="T130" t="str">
            <v>Henderson Elspeth</v>
          </cell>
          <cell r="U130">
            <v>6067788</v>
          </cell>
        </row>
        <row r="131">
          <cell r="A131">
            <v>6067010</v>
          </cell>
          <cell r="B131" t="str">
            <v>Anderson William</v>
          </cell>
          <cell r="C131" t="str">
            <v>Injury and Poisoning</v>
          </cell>
          <cell r="D131">
            <v>40168</v>
          </cell>
          <cell r="E131">
            <v>40228</v>
          </cell>
          <cell r="F131">
            <v>15</v>
          </cell>
          <cell r="G131" t="str">
            <v>Assistant Officer</v>
          </cell>
          <cell r="H131" t="str">
            <v>PT</v>
          </cell>
          <cell r="I131" t="str">
            <v>Male</v>
          </cell>
          <cell r="J131">
            <v>0.51</v>
          </cell>
          <cell r="K131" t="str">
            <v>Waterview Park</v>
          </cell>
          <cell r="L131" t="str">
            <v>Washington</v>
          </cell>
          <cell r="M131" t="str">
            <v>North East</v>
          </cell>
          <cell r="N131" t="str">
            <v>Benefits &amp; Credits</v>
          </cell>
          <cell r="O131" t="str">
            <v>Benefits &amp; Credits</v>
          </cell>
          <cell r="P131">
            <v>490362</v>
          </cell>
          <cell r="Q131">
            <v>12.8378378378378</v>
          </cell>
          <cell r="R131">
            <v>57</v>
          </cell>
          <cell r="S131" t="str">
            <v>X</v>
          </cell>
          <cell r="T131" t="str">
            <v>Mcinnes Stephen</v>
          </cell>
          <cell r="U131">
            <v>6067578</v>
          </cell>
        </row>
        <row r="132">
          <cell r="A132">
            <v>6067692</v>
          </cell>
          <cell r="B132" t="str">
            <v>Ledger Lynne</v>
          </cell>
          <cell r="C132" t="str">
            <v>Mental &amp; Behavioural  - Stress Related</v>
          </cell>
          <cell r="D132">
            <v>40169</v>
          </cell>
          <cell r="E132">
            <v>40224</v>
          </cell>
          <cell r="F132">
            <v>11</v>
          </cell>
          <cell r="G132" t="str">
            <v>Assistant Officer</v>
          </cell>
          <cell r="H132" t="str">
            <v>FT</v>
          </cell>
          <cell r="I132" t="str">
            <v>Female</v>
          </cell>
          <cell r="J132">
            <v>1</v>
          </cell>
          <cell r="K132" t="str">
            <v>Waterview Park</v>
          </cell>
          <cell r="L132" t="str">
            <v>Washington</v>
          </cell>
          <cell r="M132" t="str">
            <v>North East</v>
          </cell>
          <cell r="N132" t="str">
            <v>Benefits &amp; Credits</v>
          </cell>
          <cell r="O132" t="str">
            <v>Benefits &amp; Credits</v>
          </cell>
          <cell r="P132">
            <v>490362</v>
          </cell>
          <cell r="Q132">
            <v>11</v>
          </cell>
          <cell r="R132">
            <v>46</v>
          </cell>
          <cell r="S132" t="str">
            <v>X</v>
          </cell>
          <cell r="T132" t="str">
            <v>Cummings Wendy</v>
          </cell>
          <cell r="U132">
            <v>6068258</v>
          </cell>
        </row>
        <row r="133">
          <cell r="A133">
            <v>6024569</v>
          </cell>
          <cell r="B133" t="str">
            <v>Bradley Susan</v>
          </cell>
          <cell r="C133" t="str">
            <v>Musculoskeletal and Connective Tissue</v>
          </cell>
          <cell r="D133">
            <v>40170</v>
          </cell>
          <cell r="E133">
            <v>40241</v>
          </cell>
          <cell r="F133">
            <v>20</v>
          </cell>
          <cell r="G133" t="str">
            <v>Assistant Officer</v>
          </cell>
          <cell r="H133" t="str">
            <v>PT</v>
          </cell>
          <cell r="I133" t="str">
            <v>Female</v>
          </cell>
          <cell r="J133">
            <v>0.92</v>
          </cell>
          <cell r="K133" t="str">
            <v>St Marks House</v>
          </cell>
          <cell r="L133" t="str">
            <v>Preston</v>
          </cell>
          <cell r="M133" t="str">
            <v>North West</v>
          </cell>
          <cell r="N133" t="str">
            <v>Benefits &amp; Credits</v>
          </cell>
          <cell r="O133" t="str">
            <v>Benefits &amp; Credits</v>
          </cell>
          <cell r="P133">
            <v>490345</v>
          </cell>
          <cell r="Q133">
            <v>22.972972972973</v>
          </cell>
          <cell r="R133">
            <v>41</v>
          </cell>
          <cell r="S133" t="str">
            <v>X</v>
          </cell>
          <cell r="T133" t="str">
            <v>Wane Tamar</v>
          </cell>
          <cell r="U133">
            <v>6023397</v>
          </cell>
        </row>
        <row r="134">
          <cell r="A134">
            <v>6024555</v>
          </cell>
          <cell r="B134" t="str">
            <v>Armer Tracy</v>
          </cell>
          <cell r="C134" t="str">
            <v>Mental &amp; Behavioural  - Stress Related</v>
          </cell>
          <cell r="D134">
            <v>40170</v>
          </cell>
          <cell r="E134">
            <v>40296</v>
          </cell>
          <cell r="F134">
            <v>61</v>
          </cell>
          <cell r="G134" t="str">
            <v>Admin Assistant</v>
          </cell>
          <cell r="H134" t="str">
            <v>PT</v>
          </cell>
          <cell r="I134" t="str">
            <v>Female</v>
          </cell>
          <cell r="J134">
            <v>0.81</v>
          </cell>
          <cell r="K134" t="str">
            <v>St Marks House</v>
          </cell>
          <cell r="L134" t="str">
            <v>Preston</v>
          </cell>
          <cell r="M134" t="str">
            <v>North West</v>
          </cell>
          <cell r="N134" t="str">
            <v>Benefits &amp; Credits</v>
          </cell>
          <cell r="O134" t="str">
            <v>Benefits &amp; Credits</v>
          </cell>
          <cell r="P134">
            <v>490346</v>
          </cell>
          <cell r="Q134">
            <v>49.459459459459502</v>
          </cell>
          <cell r="R134">
            <v>37</v>
          </cell>
          <cell r="S134" t="str">
            <v>X</v>
          </cell>
          <cell r="T134" t="str">
            <v>Oliver Janet</v>
          </cell>
          <cell r="U134">
            <v>6044274</v>
          </cell>
        </row>
        <row r="135">
          <cell r="A135">
            <v>6087055</v>
          </cell>
          <cell r="B135" t="str">
            <v>Lyons Ashley</v>
          </cell>
          <cell r="C135" t="str">
            <v>Not assigned</v>
          </cell>
          <cell r="D135">
            <v>40175</v>
          </cell>
          <cell r="E135">
            <v>40242</v>
          </cell>
          <cell r="F135">
            <v>25</v>
          </cell>
          <cell r="G135" t="str">
            <v>Assistant Officer</v>
          </cell>
          <cell r="H135" t="str">
            <v>PT</v>
          </cell>
          <cell r="I135" t="str">
            <v>Female</v>
          </cell>
          <cell r="J135">
            <v>0.81</v>
          </cell>
          <cell r="K135" t="str">
            <v>St Mungos Road</v>
          </cell>
          <cell r="L135" t="str">
            <v>Cumbernauld</v>
          </cell>
          <cell r="M135" t="str">
            <v>Scotland</v>
          </cell>
          <cell r="N135" t="str">
            <v>Benefits &amp; Credits</v>
          </cell>
          <cell r="O135" t="str">
            <v>Benefits &amp; Credits</v>
          </cell>
          <cell r="P135">
            <v>490349</v>
          </cell>
          <cell r="Q135">
            <v>20.270270270270299</v>
          </cell>
          <cell r="R135">
            <v>24</v>
          </cell>
          <cell r="S135" t="str">
            <v>X</v>
          </cell>
          <cell r="T135" t="str">
            <v>Conway Mary</v>
          </cell>
          <cell r="U135">
            <v>4317394</v>
          </cell>
        </row>
        <row r="136">
          <cell r="A136">
            <v>6068703</v>
          </cell>
          <cell r="B136" t="str">
            <v>Elliott Janet</v>
          </cell>
          <cell r="C136" t="str">
            <v>Mental &amp; Behavioural  - Stress Related</v>
          </cell>
          <cell r="D136">
            <v>40175</v>
          </cell>
          <cell r="E136">
            <v>40212</v>
          </cell>
          <cell r="F136">
            <v>3</v>
          </cell>
          <cell r="G136" t="str">
            <v>Assistant Officer</v>
          </cell>
          <cell r="H136" t="str">
            <v>FT</v>
          </cell>
          <cell r="I136" t="str">
            <v>Female</v>
          </cell>
          <cell r="J136">
            <v>1</v>
          </cell>
          <cell r="K136" t="str">
            <v>Waterview Park</v>
          </cell>
          <cell r="L136" t="str">
            <v>Washington</v>
          </cell>
          <cell r="M136" t="str">
            <v>North East</v>
          </cell>
          <cell r="N136" t="str">
            <v>Benefits &amp; Credits</v>
          </cell>
          <cell r="O136" t="str">
            <v>Benefits &amp; Credits</v>
          </cell>
          <cell r="P136">
            <v>490351</v>
          </cell>
          <cell r="Q136">
            <v>3</v>
          </cell>
          <cell r="R136">
            <v>54</v>
          </cell>
          <cell r="S136" t="str">
            <v>X</v>
          </cell>
          <cell r="T136" t="str">
            <v>Townsend Ann-marie</v>
          </cell>
          <cell r="U136">
            <v>6068768</v>
          </cell>
        </row>
        <row r="137">
          <cell r="A137">
            <v>6024689</v>
          </cell>
          <cell r="B137" t="str">
            <v>Grant Donald</v>
          </cell>
          <cell r="C137" t="str">
            <v>Neoplasms</v>
          </cell>
          <cell r="D137">
            <v>40177</v>
          </cell>
          <cell r="E137">
            <v>40263</v>
          </cell>
          <cell r="F137">
            <v>40</v>
          </cell>
          <cell r="G137" t="str">
            <v>Assistant Officer</v>
          </cell>
          <cell r="H137" t="str">
            <v>PT</v>
          </cell>
          <cell r="I137" t="str">
            <v>Male</v>
          </cell>
          <cell r="J137">
            <v>0.9</v>
          </cell>
          <cell r="K137" t="str">
            <v>St Marks House</v>
          </cell>
          <cell r="L137" t="str">
            <v>Preston</v>
          </cell>
          <cell r="M137" t="str">
            <v>North West</v>
          </cell>
          <cell r="N137" t="str">
            <v>Benefits &amp; Credits</v>
          </cell>
          <cell r="O137" t="str">
            <v>Benefits &amp; Credits</v>
          </cell>
          <cell r="P137">
            <v>490346</v>
          </cell>
          <cell r="Q137">
            <v>35.945945945945901</v>
          </cell>
          <cell r="R137">
            <v>53</v>
          </cell>
          <cell r="S137" t="str">
            <v>X</v>
          </cell>
          <cell r="T137" t="str">
            <v>Salter Annabel</v>
          </cell>
          <cell r="U137">
            <v>6024917</v>
          </cell>
        </row>
        <row r="138">
          <cell r="A138">
            <v>6040350</v>
          </cell>
          <cell r="B138" t="str">
            <v>Schultheiss Alison</v>
          </cell>
          <cell r="C138" t="str">
            <v>Acute Upper Respiratory Tract Infections</v>
          </cell>
          <cell r="D138">
            <v>40177</v>
          </cell>
          <cell r="E138">
            <v>40249</v>
          </cell>
          <cell r="F138">
            <v>30</v>
          </cell>
          <cell r="G138" t="str">
            <v>Admin Assistant</v>
          </cell>
          <cell r="H138" t="str">
            <v>FT</v>
          </cell>
          <cell r="I138" t="str">
            <v>Female</v>
          </cell>
          <cell r="J138">
            <v>1</v>
          </cell>
          <cell r="K138" t="str">
            <v>St Marks House</v>
          </cell>
          <cell r="L138" t="str">
            <v>Preston</v>
          </cell>
          <cell r="M138" t="str">
            <v>North West</v>
          </cell>
          <cell r="N138" t="str">
            <v>Benefits &amp; Credits</v>
          </cell>
          <cell r="O138" t="str">
            <v>Benefits &amp; Credits</v>
          </cell>
          <cell r="P138">
            <v>490346</v>
          </cell>
          <cell r="Q138">
            <v>30</v>
          </cell>
          <cell r="R138">
            <v>60</v>
          </cell>
          <cell r="S138" t="str">
            <v>X</v>
          </cell>
          <cell r="T138" t="str">
            <v>Griffith Melanie</v>
          </cell>
          <cell r="U138">
            <v>6026055</v>
          </cell>
        </row>
        <row r="139">
          <cell r="A139">
            <v>6026593</v>
          </cell>
          <cell r="B139" t="str">
            <v>Hayes Sheila</v>
          </cell>
          <cell r="C139" t="str">
            <v>Mental &amp; Behavioural  - Stress Related</v>
          </cell>
          <cell r="D139">
            <v>40178</v>
          </cell>
          <cell r="E139">
            <v>40413</v>
          </cell>
          <cell r="F139">
            <v>87</v>
          </cell>
          <cell r="G139" t="str">
            <v>Assistant Officer</v>
          </cell>
          <cell r="H139" t="str">
            <v>PT</v>
          </cell>
          <cell r="I139" t="str">
            <v>Female</v>
          </cell>
          <cell r="J139">
            <v>0.65</v>
          </cell>
          <cell r="K139" t="str">
            <v>The Guild Centre</v>
          </cell>
          <cell r="L139" t="str">
            <v>Preston</v>
          </cell>
          <cell r="M139" t="str">
            <v>North West</v>
          </cell>
          <cell r="N139" t="str">
            <v>Benefits &amp; Credits</v>
          </cell>
          <cell r="O139" t="str">
            <v>Benefits &amp; Credits</v>
          </cell>
          <cell r="P139">
            <v>490311</v>
          </cell>
          <cell r="Q139">
            <v>94.054054054054006</v>
          </cell>
          <cell r="R139">
            <v>61</v>
          </cell>
          <cell r="S139" t="str">
            <v>X</v>
          </cell>
          <cell r="T139" t="str">
            <v>Grundy Mark</v>
          </cell>
          <cell r="U139">
            <v>6025750</v>
          </cell>
        </row>
        <row r="140">
          <cell r="A140">
            <v>6049498</v>
          </cell>
          <cell r="B140" t="str">
            <v>Murray Madeline</v>
          </cell>
          <cell r="C140" t="str">
            <v>Not assigned</v>
          </cell>
          <cell r="D140">
            <v>40178</v>
          </cell>
          <cell r="E140">
            <v>40210</v>
          </cell>
          <cell r="F140">
            <v>1</v>
          </cell>
          <cell r="G140" t="str">
            <v>Assistant Officer</v>
          </cell>
          <cell r="H140" t="str">
            <v>FT</v>
          </cell>
          <cell r="I140" t="str">
            <v>Female</v>
          </cell>
          <cell r="J140">
            <v>1</v>
          </cell>
          <cell r="K140" t="str">
            <v>Dorchester House</v>
          </cell>
          <cell r="L140" t="str">
            <v>Belfast</v>
          </cell>
          <cell r="M140" t="str">
            <v>Northern Ireland</v>
          </cell>
          <cell r="N140" t="str">
            <v>Benefits &amp; Credits</v>
          </cell>
          <cell r="O140" t="str">
            <v>Benefits &amp; Credits</v>
          </cell>
          <cell r="P140">
            <v>490311</v>
          </cell>
          <cell r="Q140">
            <v>1</v>
          </cell>
          <cell r="R140">
            <v>32</v>
          </cell>
          <cell r="S140" t="str">
            <v>X</v>
          </cell>
          <cell r="T140" t="str">
            <v>Gregory Sarah</v>
          </cell>
          <cell r="U140">
            <v>6049418</v>
          </cell>
        </row>
        <row r="141">
          <cell r="A141">
            <v>6067121</v>
          </cell>
          <cell r="B141" t="str">
            <v>Wilson Anne</v>
          </cell>
          <cell r="C141" t="str">
            <v>Diseases of the Genitourinary System</v>
          </cell>
          <cell r="D141">
            <v>40178</v>
          </cell>
          <cell r="E141">
            <v>40256</v>
          </cell>
          <cell r="F141">
            <v>14</v>
          </cell>
          <cell r="G141" t="str">
            <v>Assistant Officer</v>
          </cell>
          <cell r="H141" t="str">
            <v>PT</v>
          </cell>
          <cell r="I141" t="str">
            <v>Female</v>
          </cell>
          <cell r="J141">
            <v>0.43</v>
          </cell>
          <cell r="K141" t="str">
            <v>Waterview Park</v>
          </cell>
          <cell r="L141" t="str">
            <v>Washington</v>
          </cell>
          <cell r="M141" t="str">
            <v>North East</v>
          </cell>
          <cell r="N141" t="str">
            <v>Benefits &amp; Credits</v>
          </cell>
          <cell r="O141" t="str">
            <v>Benefits &amp; Credits</v>
          </cell>
          <cell r="P141">
            <v>490362</v>
          </cell>
          <cell r="Q141">
            <v>15.1351351351351</v>
          </cell>
          <cell r="R141">
            <v>60</v>
          </cell>
          <cell r="S141" t="str">
            <v>X</v>
          </cell>
          <cell r="T141" t="str">
            <v>Hedley June</v>
          </cell>
          <cell r="U141">
            <v>6067199</v>
          </cell>
        </row>
        <row r="142">
          <cell r="A142">
            <v>6094215</v>
          </cell>
          <cell r="B142" t="str">
            <v>Hall Marie</v>
          </cell>
          <cell r="C142" t="str">
            <v>Musculoskeletal and Connective Tissue</v>
          </cell>
          <cell r="D142">
            <v>40179</v>
          </cell>
          <cell r="E142">
            <v>40242</v>
          </cell>
          <cell r="F142">
            <v>25</v>
          </cell>
          <cell r="G142" t="str">
            <v>Assistant Officer</v>
          </cell>
          <cell r="H142" t="str">
            <v>FT</v>
          </cell>
          <cell r="I142" t="str">
            <v>Female</v>
          </cell>
          <cell r="J142">
            <v>1</v>
          </cell>
          <cell r="K142" t="str">
            <v>Charles House Preston</v>
          </cell>
          <cell r="L142" t="str">
            <v>Preston</v>
          </cell>
          <cell r="M142" t="str">
            <v>North West</v>
          </cell>
          <cell r="N142" t="str">
            <v>Benefits &amp; Credits</v>
          </cell>
          <cell r="O142" t="str">
            <v>Benefits &amp; Credits</v>
          </cell>
          <cell r="P142">
            <v>490316</v>
          </cell>
          <cell r="Q142">
            <v>25</v>
          </cell>
          <cell r="R142">
            <v>57</v>
          </cell>
          <cell r="S142" t="str">
            <v>X</v>
          </cell>
          <cell r="T142" t="str">
            <v>Breaks Gavin</v>
          </cell>
          <cell r="U142">
            <v>6024287</v>
          </cell>
        </row>
        <row r="143">
          <cell r="A143">
            <v>6054864</v>
          </cell>
          <cell r="B143" t="str">
            <v>Crawford Mhairi</v>
          </cell>
          <cell r="C143" t="str">
            <v>Not assigned</v>
          </cell>
          <cell r="D143">
            <v>40179</v>
          </cell>
          <cell r="E143">
            <v>40232</v>
          </cell>
          <cell r="F143">
            <v>17</v>
          </cell>
          <cell r="G143" t="str">
            <v>Assistant Officer</v>
          </cell>
          <cell r="H143" t="str">
            <v>PT</v>
          </cell>
          <cell r="I143" t="str">
            <v>Female</v>
          </cell>
          <cell r="J143">
            <v>0.91</v>
          </cell>
          <cell r="K143" t="str">
            <v>St Mungos Road</v>
          </cell>
          <cell r="L143" t="str">
            <v>Cumbernauld</v>
          </cell>
          <cell r="M143" t="str">
            <v>Scotland</v>
          </cell>
          <cell r="N143" t="str">
            <v>Benefits &amp; Credits</v>
          </cell>
          <cell r="O143" t="str">
            <v>Benefits &amp; Credits</v>
          </cell>
          <cell r="P143">
            <v>490349</v>
          </cell>
          <cell r="Q143">
            <v>15.506756756756801</v>
          </cell>
          <cell r="R143">
            <v>43</v>
          </cell>
          <cell r="S143" t="str">
            <v>X</v>
          </cell>
          <cell r="T143" t="str">
            <v>Lyons Charles</v>
          </cell>
          <cell r="U143">
            <v>4373685</v>
          </cell>
        </row>
        <row r="144">
          <cell r="A144">
            <v>6024176</v>
          </cell>
          <cell r="B144" t="str">
            <v>Akhtar Fozia</v>
          </cell>
          <cell r="C144" t="str">
            <v>Mental &amp; Behavioural excl Stress Related</v>
          </cell>
          <cell r="D144">
            <v>40182</v>
          </cell>
          <cell r="E144">
            <v>40268</v>
          </cell>
          <cell r="F144">
            <v>18</v>
          </cell>
          <cell r="G144" t="str">
            <v>Assistant Officer</v>
          </cell>
          <cell r="H144" t="str">
            <v>PT</v>
          </cell>
          <cell r="I144" t="str">
            <v>Female</v>
          </cell>
          <cell r="J144">
            <v>0.24</v>
          </cell>
          <cell r="K144" t="str">
            <v>St Marks House</v>
          </cell>
          <cell r="L144" t="str">
            <v>Preston</v>
          </cell>
          <cell r="M144" t="str">
            <v>North West</v>
          </cell>
          <cell r="N144" t="str">
            <v>Benefits &amp; Credits</v>
          </cell>
          <cell r="O144" t="str">
            <v>Benefits &amp; Credits</v>
          </cell>
          <cell r="P144">
            <v>490346</v>
          </cell>
          <cell r="Q144">
            <v>10.9216216216216</v>
          </cell>
          <cell r="R144">
            <v>41</v>
          </cell>
          <cell r="S144" t="str">
            <v>X</v>
          </cell>
          <cell r="T144" t="str">
            <v>Cowherd Andrew</v>
          </cell>
          <cell r="U144">
            <v>4411153</v>
          </cell>
        </row>
        <row r="145">
          <cell r="A145">
            <v>6068353</v>
          </cell>
          <cell r="B145" t="str">
            <v>Lamb Susan</v>
          </cell>
          <cell r="C145" t="str">
            <v>Non-Specific Back Pain</v>
          </cell>
          <cell r="D145">
            <v>40182</v>
          </cell>
          <cell r="E145">
            <v>40238</v>
          </cell>
          <cell r="F145">
            <v>17</v>
          </cell>
          <cell r="G145" t="str">
            <v>Assistant Officer</v>
          </cell>
          <cell r="H145" t="str">
            <v>PT</v>
          </cell>
          <cell r="I145" t="str">
            <v>Female</v>
          </cell>
          <cell r="J145">
            <v>0.32</v>
          </cell>
          <cell r="K145" t="str">
            <v>Waterview Park</v>
          </cell>
          <cell r="L145" t="str">
            <v>Washington</v>
          </cell>
          <cell r="M145" t="str">
            <v>North East</v>
          </cell>
          <cell r="N145" t="str">
            <v>Benefits &amp; Credits</v>
          </cell>
          <cell r="O145" t="str">
            <v>Benefits &amp; Credits</v>
          </cell>
          <cell r="P145">
            <v>490351</v>
          </cell>
          <cell r="Q145">
            <v>9.1279279279279297</v>
          </cell>
          <cell r="R145">
            <v>33</v>
          </cell>
          <cell r="S145" t="str">
            <v>X</v>
          </cell>
          <cell r="T145" t="str">
            <v>Wallace Claire</v>
          </cell>
          <cell r="U145">
            <v>7121007</v>
          </cell>
        </row>
        <row r="146">
          <cell r="A146">
            <v>6088640</v>
          </cell>
          <cell r="B146" t="str">
            <v>Ghosh Paromita</v>
          </cell>
          <cell r="C146" t="str">
            <v>Mental &amp; Behavioural  - Stress Related</v>
          </cell>
          <cell r="D146">
            <v>40182</v>
          </cell>
          <cell r="E146">
            <v>40246</v>
          </cell>
          <cell r="F146">
            <v>27</v>
          </cell>
          <cell r="G146" t="str">
            <v>Assistant Officer</v>
          </cell>
          <cell r="H146" t="str">
            <v>FT</v>
          </cell>
          <cell r="I146" t="str">
            <v>Female</v>
          </cell>
          <cell r="J146">
            <v>1</v>
          </cell>
          <cell r="K146" t="str">
            <v>Benton Park View</v>
          </cell>
          <cell r="L146" t="str">
            <v>Newcastle upon Tyne</v>
          </cell>
          <cell r="M146" t="str">
            <v>North East</v>
          </cell>
          <cell r="N146" t="str">
            <v>Benefits &amp; Credits</v>
          </cell>
          <cell r="O146" t="str">
            <v>Benefits &amp; Credits</v>
          </cell>
          <cell r="P146">
            <v>490350</v>
          </cell>
          <cell r="Q146">
            <v>27</v>
          </cell>
          <cell r="R146">
            <v>34</v>
          </cell>
          <cell r="S146" t="str">
            <v>X</v>
          </cell>
          <cell r="T146" t="str">
            <v>Chamberlin Paul</v>
          </cell>
          <cell r="U146">
            <v>6072146</v>
          </cell>
        </row>
        <row r="147">
          <cell r="A147">
            <v>6067352</v>
          </cell>
          <cell r="B147" t="str">
            <v>Bremner John</v>
          </cell>
          <cell r="C147" t="str">
            <v>Infectious and Parasitic Diseases</v>
          </cell>
          <cell r="D147">
            <v>40182</v>
          </cell>
          <cell r="E147">
            <v>40212</v>
          </cell>
          <cell r="F147">
            <v>3</v>
          </cell>
          <cell r="G147" t="str">
            <v>Officer</v>
          </cell>
          <cell r="H147" t="str">
            <v>PT</v>
          </cell>
          <cell r="I147" t="str">
            <v>Male</v>
          </cell>
          <cell r="J147">
            <v>0.69</v>
          </cell>
          <cell r="K147" t="str">
            <v>Waterview Park</v>
          </cell>
          <cell r="L147" t="str">
            <v>Washington</v>
          </cell>
          <cell r="M147" t="str">
            <v>North East</v>
          </cell>
          <cell r="N147" t="str">
            <v>Benefits &amp; Credits</v>
          </cell>
          <cell r="O147" t="str">
            <v>Benefits &amp; Credits</v>
          </cell>
          <cell r="P147">
            <v>490351</v>
          </cell>
          <cell r="Q147">
            <v>3.4459459459459501</v>
          </cell>
          <cell r="R147">
            <v>56</v>
          </cell>
          <cell r="S147" t="str">
            <v>X</v>
          </cell>
          <cell r="T147" t="str">
            <v>Bell Lynn</v>
          </cell>
          <cell r="U147">
            <v>6067333</v>
          </cell>
        </row>
        <row r="148">
          <cell r="A148">
            <v>6063889</v>
          </cell>
          <cell r="B148" t="str">
            <v>Palmer Susan</v>
          </cell>
          <cell r="C148" t="str">
            <v>Musculoskeletal and Connective Tissue</v>
          </cell>
          <cell r="D148">
            <v>40182</v>
          </cell>
          <cell r="E148">
            <v>40259</v>
          </cell>
          <cell r="F148">
            <v>36</v>
          </cell>
          <cell r="G148" t="str">
            <v>Assistant Officer</v>
          </cell>
          <cell r="H148" t="str">
            <v>PT</v>
          </cell>
          <cell r="I148" t="str">
            <v>Female</v>
          </cell>
          <cell r="J148">
            <v>0.8</v>
          </cell>
          <cell r="K148" t="str">
            <v>Benton Park View</v>
          </cell>
          <cell r="L148" t="str">
            <v>Newcastle upon Tyne</v>
          </cell>
          <cell r="M148" t="str">
            <v>North East</v>
          </cell>
          <cell r="N148" t="str">
            <v>Benefits &amp; Credits</v>
          </cell>
          <cell r="O148" t="str">
            <v>Benefits &amp; Credits</v>
          </cell>
          <cell r="P148">
            <v>490350</v>
          </cell>
          <cell r="Q148">
            <v>35.8783783783784</v>
          </cell>
          <cell r="R148">
            <v>52</v>
          </cell>
          <cell r="S148" t="str">
            <v>X</v>
          </cell>
          <cell r="T148" t="str">
            <v>Parkin Michael</v>
          </cell>
          <cell r="U148">
            <v>6051154</v>
          </cell>
        </row>
        <row r="149">
          <cell r="A149">
            <v>6073552</v>
          </cell>
          <cell r="B149" t="str">
            <v>Edmenson Liam</v>
          </cell>
          <cell r="C149" t="str">
            <v>Infectious and Parasitic Diseases</v>
          </cell>
          <cell r="D149">
            <v>40182</v>
          </cell>
          <cell r="E149">
            <v>40221</v>
          </cell>
          <cell r="F149">
            <v>10</v>
          </cell>
          <cell r="G149" t="str">
            <v>Assistant Officer</v>
          </cell>
          <cell r="H149" t="str">
            <v>PT</v>
          </cell>
          <cell r="I149" t="str">
            <v>Male</v>
          </cell>
          <cell r="J149">
            <v>0.54</v>
          </cell>
          <cell r="K149" t="str">
            <v>Waterview Park</v>
          </cell>
          <cell r="L149" t="str">
            <v>Washington</v>
          </cell>
          <cell r="M149" t="str">
            <v>North East</v>
          </cell>
          <cell r="N149" t="str">
            <v>Benefits &amp; Credits</v>
          </cell>
          <cell r="O149" t="str">
            <v>Benefits &amp; Credits</v>
          </cell>
          <cell r="P149">
            <v>490351</v>
          </cell>
          <cell r="Q149">
            <v>6.7567567567567597</v>
          </cell>
          <cell r="R149">
            <v>26</v>
          </cell>
          <cell r="S149" t="str">
            <v>X</v>
          </cell>
          <cell r="T149" t="str">
            <v>Beddison Kim</v>
          </cell>
          <cell r="U149">
            <v>6068552</v>
          </cell>
        </row>
        <row r="150">
          <cell r="A150">
            <v>3430839</v>
          </cell>
          <cell r="B150" t="str">
            <v>Mckinnon Gordon</v>
          </cell>
          <cell r="C150" t="str">
            <v>Mental &amp; Behavioural  - Stress Related</v>
          </cell>
          <cell r="D150">
            <v>40182</v>
          </cell>
          <cell r="E150">
            <v>40219</v>
          </cell>
          <cell r="F150">
            <v>8</v>
          </cell>
          <cell r="G150" t="str">
            <v>Officer</v>
          </cell>
          <cell r="H150" t="str">
            <v>FT</v>
          </cell>
          <cell r="I150" t="str">
            <v>Male</v>
          </cell>
          <cell r="J150">
            <v>1</v>
          </cell>
          <cell r="K150" t="str">
            <v>St Marys House</v>
          </cell>
          <cell r="L150" t="str">
            <v>Preston</v>
          </cell>
          <cell r="M150" t="str">
            <v>North West</v>
          </cell>
          <cell r="N150" t="str">
            <v>Benefits &amp; Credits</v>
          </cell>
          <cell r="O150" t="str">
            <v>Benefits &amp; Credits</v>
          </cell>
          <cell r="P150">
            <v>490739</v>
          </cell>
          <cell r="Q150">
            <v>8</v>
          </cell>
          <cell r="R150">
            <v>50</v>
          </cell>
          <cell r="S150" t="str">
            <v>X</v>
          </cell>
          <cell r="T150" t="str">
            <v>Sutcliffe Mark</v>
          </cell>
          <cell r="U150">
            <v>6024883</v>
          </cell>
        </row>
        <row r="151">
          <cell r="A151">
            <v>3730212</v>
          </cell>
          <cell r="B151" t="str">
            <v>Lamb Linda</v>
          </cell>
          <cell r="C151" t="str">
            <v>Respiratory System excl Acute Resp Tract</v>
          </cell>
          <cell r="D151">
            <v>40182</v>
          </cell>
          <cell r="E151">
            <v>40235</v>
          </cell>
          <cell r="F151">
            <v>20</v>
          </cell>
          <cell r="G151" t="str">
            <v>Admin Assistant</v>
          </cell>
          <cell r="H151" t="str">
            <v>PT</v>
          </cell>
          <cell r="I151" t="str">
            <v>Female</v>
          </cell>
          <cell r="J151">
            <v>0.69</v>
          </cell>
          <cell r="K151" t="str">
            <v>Ryscar House</v>
          </cell>
          <cell r="L151" t="str">
            <v>Blackpool</v>
          </cell>
          <cell r="M151" t="str">
            <v>North West</v>
          </cell>
          <cell r="N151" t="str">
            <v>Benefits &amp; Credits</v>
          </cell>
          <cell r="O151" t="str">
            <v>Benefits &amp; Credits</v>
          </cell>
          <cell r="P151">
            <v>490704</v>
          </cell>
          <cell r="Q151">
            <v>13.7837837837838</v>
          </cell>
          <cell r="R151">
            <v>50</v>
          </cell>
          <cell r="S151" t="str">
            <v>X</v>
          </cell>
          <cell r="T151" t="str">
            <v>Kelsall Elizabeth</v>
          </cell>
          <cell r="U151">
            <v>5266718</v>
          </cell>
        </row>
        <row r="152">
          <cell r="A152">
            <v>6025162</v>
          </cell>
          <cell r="B152" t="str">
            <v>Taylor Helen</v>
          </cell>
          <cell r="C152" t="str">
            <v>Not assigned</v>
          </cell>
          <cell r="D152">
            <v>40183</v>
          </cell>
          <cell r="E152">
            <v>40218</v>
          </cell>
          <cell r="F152">
            <v>4</v>
          </cell>
          <cell r="G152" t="str">
            <v>Assistant Officer</v>
          </cell>
          <cell r="H152" t="str">
            <v>PT</v>
          </cell>
          <cell r="I152" t="str">
            <v>Female</v>
          </cell>
          <cell r="J152">
            <v>0.61</v>
          </cell>
          <cell r="K152" t="str">
            <v>Unicentre</v>
          </cell>
          <cell r="L152" t="str">
            <v>Preston</v>
          </cell>
          <cell r="M152" t="str">
            <v>North West</v>
          </cell>
          <cell r="N152" t="str">
            <v>Benefits &amp; Credits</v>
          </cell>
          <cell r="O152" t="str">
            <v>Benefits &amp; Credits</v>
          </cell>
          <cell r="P152">
            <v>490707</v>
          </cell>
          <cell r="Q152">
            <v>4.0540540540540499</v>
          </cell>
          <cell r="R152">
            <v>32</v>
          </cell>
          <cell r="S152" t="str">
            <v>X</v>
          </cell>
          <cell r="T152" t="str">
            <v>Mcgurk Karen</v>
          </cell>
          <cell r="U152">
            <v>6023691</v>
          </cell>
        </row>
        <row r="153">
          <cell r="A153">
            <v>6059514</v>
          </cell>
          <cell r="B153" t="str">
            <v>Wright Tracey</v>
          </cell>
          <cell r="C153" t="str">
            <v>Mental &amp; Behavioural excl Stress Related</v>
          </cell>
          <cell r="D153">
            <v>40183</v>
          </cell>
          <cell r="E153">
            <v>40234</v>
          </cell>
          <cell r="F153">
            <v>12</v>
          </cell>
          <cell r="G153" t="str">
            <v>Officer</v>
          </cell>
          <cell r="H153" t="str">
            <v>PT</v>
          </cell>
          <cell r="I153" t="str">
            <v>Female</v>
          </cell>
          <cell r="J153">
            <v>0.47</v>
          </cell>
          <cell r="K153" t="str">
            <v>Saxon House</v>
          </cell>
          <cell r="L153" t="str">
            <v>Leicester</v>
          </cell>
          <cell r="M153" t="str">
            <v>East Midlands</v>
          </cell>
          <cell r="N153" t="str">
            <v>Benefits &amp; Credits</v>
          </cell>
          <cell r="O153" t="str">
            <v>Benefits &amp; Credits</v>
          </cell>
          <cell r="P153">
            <v>490760</v>
          </cell>
          <cell r="Q153">
            <v>9.3621621621621607</v>
          </cell>
          <cell r="R153">
            <v>37</v>
          </cell>
          <cell r="S153" t="str">
            <v>X</v>
          </cell>
          <cell r="T153" t="str">
            <v>Bott Andrew</v>
          </cell>
          <cell r="U153">
            <v>4515161</v>
          </cell>
        </row>
        <row r="154">
          <cell r="A154">
            <v>6024014</v>
          </cell>
          <cell r="B154" t="str">
            <v>Briggs Melanie</v>
          </cell>
          <cell r="C154" t="str">
            <v>Respiratory System excl Acute Resp Tract</v>
          </cell>
          <cell r="D154">
            <v>40184</v>
          </cell>
          <cell r="E154">
            <v>40269</v>
          </cell>
          <cell r="F154">
            <v>44</v>
          </cell>
          <cell r="G154" t="str">
            <v>Assistant Officer</v>
          </cell>
          <cell r="H154" t="str">
            <v>PT</v>
          </cell>
          <cell r="I154" t="str">
            <v>Female</v>
          </cell>
          <cell r="J154">
            <v>0.59</v>
          </cell>
          <cell r="K154" t="str">
            <v>St Marks House</v>
          </cell>
          <cell r="L154" t="str">
            <v>Preston</v>
          </cell>
          <cell r="M154" t="str">
            <v>North West</v>
          </cell>
          <cell r="N154" t="str">
            <v>Benefits &amp; Credits</v>
          </cell>
          <cell r="O154" t="str">
            <v>Benefits &amp; Credits</v>
          </cell>
          <cell r="P154">
            <v>490329</v>
          </cell>
          <cell r="Q154">
            <v>26.1027027027027</v>
          </cell>
          <cell r="R154">
            <v>42</v>
          </cell>
          <cell r="S154" t="str">
            <v>X</v>
          </cell>
          <cell r="T154" t="str">
            <v>Rae Katherine Amanda</v>
          </cell>
          <cell r="U154">
            <v>6047322</v>
          </cell>
        </row>
        <row r="155">
          <cell r="A155">
            <v>6026611</v>
          </cell>
          <cell r="B155" t="str">
            <v>Krupa Alexander</v>
          </cell>
          <cell r="C155" t="str">
            <v>Infectious and Parasitic Diseases</v>
          </cell>
          <cell r="D155">
            <v>40184</v>
          </cell>
          <cell r="E155">
            <v>40225</v>
          </cell>
          <cell r="F155">
            <v>12</v>
          </cell>
          <cell r="G155" t="str">
            <v>Assistant Officer</v>
          </cell>
          <cell r="H155" t="str">
            <v>FT</v>
          </cell>
          <cell r="I155" t="str">
            <v>Male</v>
          </cell>
          <cell r="J155">
            <v>1</v>
          </cell>
          <cell r="K155" t="str">
            <v>St Marks House</v>
          </cell>
          <cell r="L155" t="str">
            <v>Preston</v>
          </cell>
          <cell r="M155" t="str">
            <v>North West</v>
          </cell>
          <cell r="N155" t="str">
            <v>Benefits &amp; Credits</v>
          </cell>
          <cell r="O155" t="str">
            <v>Benefits &amp; Credits</v>
          </cell>
          <cell r="P155">
            <v>490337</v>
          </cell>
          <cell r="Q155">
            <v>12</v>
          </cell>
          <cell r="R155">
            <v>28</v>
          </cell>
          <cell r="S155" t="str">
            <v>X</v>
          </cell>
          <cell r="T155" t="str">
            <v>Carlton Maria</v>
          </cell>
          <cell r="U155">
            <v>6025651</v>
          </cell>
        </row>
        <row r="156">
          <cell r="A156">
            <v>6037260</v>
          </cell>
          <cell r="B156" t="str">
            <v>Mckeown Laura</v>
          </cell>
          <cell r="C156" t="str">
            <v>Mental &amp; Behavioural excl Stress Related</v>
          </cell>
          <cell r="D156">
            <v>40184</v>
          </cell>
          <cell r="E156">
            <v>40305</v>
          </cell>
          <cell r="F156">
            <v>55</v>
          </cell>
          <cell r="G156" t="str">
            <v>Assistant Officer</v>
          </cell>
          <cell r="H156" t="str">
            <v>PT</v>
          </cell>
          <cell r="I156" t="str">
            <v>Female</v>
          </cell>
          <cell r="J156">
            <v>0.81</v>
          </cell>
          <cell r="K156" t="str">
            <v>Windsor House Belfast</v>
          </cell>
          <cell r="L156" t="str">
            <v>Belfast</v>
          </cell>
          <cell r="M156" t="str">
            <v>Northern Ireland</v>
          </cell>
          <cell r="N156" t="str">
            <v>Benefits &amp; Credits</v>
          </cell>
          <cell r="O156" t="str">
            <v>Benefits &amp; Credits</v>
          </cell>
          <cell r="P156">
            <v>490311</v>
          </cell>
          <cell r="Q156">
            <v>55.743243243243199</v>
          </cell>
          <cell r="R156">
            <v>30</v>
          </cell>
          <cell r="S156" t="str">
            <v>X</v>
          </cell>
          <cell r="T156" t="str">
            <v>Not Applicable</v>
          </cell>
          <cell r="U156">
            <v>0</v>
          </cell>
        </row>
        <row r="157">
          <cell r="A157">
            <v>6067506</v>
          </cell>
          <cell r="B157" t="str">
            <v>Morgan Karen</v>
          </cell>
          <cell r="C157" t="str">
            <v>Eye &amp; Adnexa</v>
          </cell>
          <cell r="D157">
            <v>40185</v>
          </cell>
          <cell r="E157">
            <v>40221</v>
          </cell>
          <cell r="F157">
            <v>10</v>
          </cell>
          <cell r="G157" t="str">
            <v>Admin Assistant</v>
          </cell>
          <cell r="H157" t="str">
            <v>PT</v>
          </cell>
          <cell r="I157" t="str">
            <v>Female</v>
          </cell>
          <cell r="J157">
            <v>0.95</v>
          </cell>
          <cell r="K157" t="str">
            <v>Waterview Park</v>
          </cell>
          <cell r="L157" t="str">
            <v>Washington</v>
          </cell>
          <cell r="M157" t="str">
            <v>North East</v>
          </cell>
          <cell r="N157" t="str">
            <v>Benefits &amp; Credits</v>
          </cell>
          <cell r="O157" t="str">
            <v>Benefits &amp; Credits</v>
          </cell>
          <cell r="P157">
            <v>490711</v>
          </cell>
          <cell r="Q157">
            <v>9.4594594594594597</v>
          </cell>
          <cell r="R157">
            <v>48</v>
          </cell>
          <cell r="S157" t="str">
            <v>X</v>
          </cell>
          <cell r="T157" t="str">
            <v>Spoors Denise</v>
          </cell>
          <cell r="U157">
            <v>6068966</v>
          </cell>
        </row>
        <row r="158">
          <cell r="A158">
            <v>6023959</v>
          </cell>
          <cell r="B158" t="str">
            <v>Walsh Jayne</v>
          </cell>
          <cell r="C158" t="str">
            <v>Mental &amp; Behavioural  - Stress Related</v>
          </cell>
          <cell r="D158">
            <v>40186</v>
          </cell>
          <cell r="E158">
            <v>40262</v>
          </cell>
          <cell r="F158">
            <v>39</v>
          </cell>
          <cell r="G158" t="str">
            <v>Higher Officer</v>
          </cell>
          <cell r="H158" t="str">
            <v>FT</v>
          </cell>
          <cell r="I158" t="str">
            <v>Female</v>
          </cell>
          <cell r="J158">
            <v>1</v>
          </cell>
          <cell r="K158" t="str">
            <v>St Marys House</v>
          </cell>
          <cell r="L158" t="str">
            <v>Preston</v>
          </cell>
          <cell r="M158" t="str">
            <v>North West</v>
          </cell>
          <cell r="N158" t="str">
            <v>Benefits &amp; Credits</v>
          </cell>
          <cell r="O158" t="str">
            <v>Benefits &amp; Credits</v>
          </cell>
          <cell r="P158">
            <v>490730</v>
          </cell>
          <cell r="Q158">
            <v>39</v>
          </cell>
          <cell r="R158">
            <v>43</v>
          </cell>
          <cell r="S158" t="str">
            <v>X</v>
          </cell>
          <cell r="T158" t="str">
            <v>Ellison Julie</v>
          </cell>
          <cell r="U158">
            <v>6023363</v>
          </cell>
        </row>
        <row r="159">
          <cell r="A159">
            <v>6023602</v>
          </cell>
          <cell r="B159" t="str">
            <v>Noddle Angela</v>
          </cell>
          <cell r="C159" t="str">
            <v>Diseases of the Genitourinary System</v>
          </cell>
          <cell r="D159">
            <v>40187</v>
          </cell>
          <cell r="E159">
            <v>40266</v>
          </cell>
          <cell r="F159">
            <v>33</v>
          </cell>
          <cell r="G159" t="str">
            <v>Officer</v>
          </cell>
          <cell r="H159" t="str">
            <v>PT</v>
          </cell>
          <cell r="I159" t="str">
            <v>Female</v>
          </cell>
          <cell r="J159">
            <v>0.81</v>
          </cell>
          <cell r="K159" t="str">
            <v>The Guild Centre</v>
          </cell>
          <cell r="L159" t="str">
            <v>Preston</v>
          </cell>
          <cell r="M159" t="str">
            <v>North West</v>
          </cell>
          <cell r="N159" t="str">
            <v>Benefits &amp; Credits</v>
          </cell>
          <cell r="O159" t="str">
            <v>Benefits &amp; Credits</v>
          </cell>
          <cell r="P159">
            <v>490346</v>
          </cell>
          <cell r="Q159">
            <v>33.445945945945901</v>
          </cell>
          <cell r="R159">
            <v>42</v>
          </cell>
          <cell r="S159" t="str">
            <v>X</v>
          </cell>
          <cell r="T159" t="str">
            <v>Ansbro Margaret</v>
          </cell>
          <cell r="U159">
            <v>6024658</v>
          </cell>
        </row>
        <row r="160">
          <cell r="A160">
            <v>6025138</v>
          </cell>
          <cell r="B160" t="str">
            <v>Way Stephen</v>
          </cell>
          <cell r="C160" t="str">
            <v>Injury and Poisoning</v>
          </cell>
          <cell r="D160">
            <v>40188</v>
          </cell>
          <cell r="E160">
            <v>40218</v>
          </cell>
          <cell r="F160">
            <v>9</v>
          </cell>
          <cell r="G160" t="str">
            <v>Officer</v>
          </cell>
          <cell r="H160" t="str">
            <v>FT</v>
          </cell>
          <cell r="I160" t="str">
            <v>Male</v>
          </cell>
          <cell r="J160">
            <v>1</v>
          </cell>
          <cell r="K160" t="str">
            <v>The Guild Centre</v>
          </cell>
          <cell r="L160" t="str">
            <v>Preston</v>
          </cell>
          <cell r="M160" t="str">
            <v>North West</v>
          </cell>
          <cell r="N160" t="str">
            <v>Benefits &amp; Credits</v>
          </cell>
          <cell r="O160" t="str">
            <v>Benefits &amp; Credits</v>
          </cell>
          <cell r="P160">
            <v>490741</v>
          </cell>
          <cell r="Q160">
            <v>6.4285714285714297</v>
          </cell>
          <cell r="R160">
            <v>31</v>
          </cell>
          <cell r="S160" t="str">
            <v>X</v>
          </cell>
          <cell r="T160" t="str">
            <v>Nicholas-steele Gary</v>
          </cell>
          <cell r="U160">
            <v>6023902</v>
          </cell>
        </row>
        <row r="161">
          <cell r="A161">
            <v>6024770</v>
          </cell>
          <cell r="B161" t="str">
            <v>Livingstone Christine</v>
          </cell>
          <cell r="C161" t="str">
            <v>Musculoskeletal and Connective Tissue</v>
          </cell>
          <cell r="D161">
            <v>40189</v>
          </cell>
          <cell r="E161">
            <v>40217</v>
          </cell>
          <cell r="F161">
            <v>5</v>
          </cell>
          <cell r="G161" t="str">
            <v>Assistant Officer</v>
          </cell>
          <cell r="H161" t="str">
            <v>PT</v>
          </cell>
          <cell r="I161" t="str">
            <v>Female</v>
          </cell>
          <cell r="J161">
            <v>0.87</v>
          </cell>
          <cell r="K161" t="str">
            <v>St Marks House</v>
          </cell>
          <cell r="L161" t="str">
            <v>Preston</v>
          </cell>
          <cell r="M161" t="str">
            <v>North West</v>
          </cell>
          <cell r="N161" t="str">
            <v>Benefits &amp; Credits</v>
          </cell>
          <cell r="O161" t="str">
            <v>Benefits &amp; Credits</v>
          </cell>
          <cell r="P161">
            <v>490346</v>
          </cell>
          <cell r="Q161">
            <v>5.4054054054054097</v>
          </cell>
          <cell r="R161">
            <v>55</v>
          </cell>
          <cell r="S161" t="str">
            <v>X</v>
          </cell>
          <cell r="T161" t="str">
            <v>Cannon Martin</v>
          </cell>
          <cell r="U161">
            <v>6025796</v>
          </cell>
        </row>
        <row r="162">
          <cell r="A162">
            <v>6049775</v>
          </cell>
          <cell r="B162" t="str">
            <v>Pollock Anne</v>
          </cell>
          <cell r="C162" t="str">
            <v>Musculoskeletal and Connective Tissue</v>
          </cell>
          <cell r="D162">
            <v>40189</v>
          </cell>
          <cell r="E162">
            <v>40228</v>
          </cell>
          <cell r="F162">
            <v>15</v>
          </cell>
          <cell r="G162" t="str">
            <v>Admin Assistant</v>
          </cell>
          <cell r="H162" t="str">
            <v>PT</v>
          </cell>
          <cell r="I162" t="str">
            <v>Female</v>
          </cell>
          <cell r="J162">
            <v>0.81</v>
          </cell>
          <cell r="K162" t="str">
            <v>St Marks House</v>
          </cell>
          <cell r="L162" t="str">
            <v>Preston</v>
          </cell>
          <cell r="M162" t="str">
            <v>North West</v>
          </cell>
          <cell r="N162" t="str">
            <v>Benefits &amp; Credits</v>
          </cell>
          <cell r="O162" t="str">
            <v>Benefits &amp; Credits</v>
          </cell>
          <cell r="P162">
            <v>490346</v>
          </cell>
          <cell r="Q162">
            <v>12.1621621621622</v>
          </cell>
          <cell r="R162">
            <v>57</v>
          </cell>
          <cell r="S162" t="str">
            <v>X</v>
          </cell>
          <cell r="T162" t="str">
            <v>Cunningham Elizabeth</v>
          </cell>
          <cell r="U162">
            <v>6023498</v>
          </cell>
        </row>
        <row r="163">
          <cell r="A163">
            <v>6051660</v>
          </cell>
          <cell r="B163" t="str">
            <v>Gribben Carol-anne</v>
          </cell>
          <cell r="C163" t="str">
            <v>Complications of Pregnancy &amp; Childbirth</v>
          </cell>
          <cell r="D163">
            <v>40189</v>
          </cell>
          <cell r="E163">
            <v>40298</v>
          </cell>
          <cell r="F163">
            <v>62</v>
          </cell>
          <cell r="G163" t="str">
            <v>Assistant Officer</v>
          </cell>
          <cell r="H163" t="str">
            <v>FT</v>
          </cell>
          <cell r="I163" t="str">
            <v>Female</v>
          </cell>
          <cell r="J163">
            <v>1</v>
          </cell>
          <cell r="K163" t="str">
            <v>Dorchester House</v>
          </cell>
          <cell r="L163" t="str">
            <v>Belfast</v>
          </cell>
          <cell r="M163" t="str">
            <v>Northern Ireland</v>
          </cell>
          <cell r="N163" t="str">
            <v>Benefits &amp; Credits</v>
          </cell>
          <cell r="O163" t="str">
            <v>Benefits &amp; Credits</v>
          </cell>
          <cell r="P163">
            <v>490311</v>
          </cell>
          <cell r="Q163">
            <v>62</v>
          </cell>
          <cell r="R163">
            <v>28</v>
          </cell>
          <cell r="S163" t="str">
            <v>X</v>
          </cell>
          <cell r="T163" t="str">
            <v>Carville Pauline</v>
          </cell>
          <cell r="U163">
            <v>6049371</v>
          </cell>
        </row>
        <row r="164">
          <cell r="A164">
            <v>6036985</v>
          </cell>
          <cell r="B164" t="str">
            <v>Hornby Victoria</v>
          </cell>
          <cell r="C164" t="str">
            <v>Mental &amp; Behavioural excl Stress Related</v>
          </cell>
          <cell r="D164">
            <v>40189</v>
          </cell>
          <cell r="E164">
            <v>40221</v>
          </cell>
          <cell r="F164">
            <v>10</v>
          </cell>
          <cell r="G164" t="str">
            <v>Officer</v>
          </cell>
          <cell r="H164" t="str">
            <v>FT</v>
          </cell>
          <cell r="I164" t="str">
            <v>Female</v>
          </cell>
          <cell r="J164">
            <v>1</v>
          </cell>
          <cell r="K164" t="str">
            <v>St Marys House</v>
          </cell>
          <cell r="L164" t="str">
            <v>Preston</v>
          </cell>
          <cell r="M164" t="str">
            <v>North West</v>
          </cell>
          <cell r="N164" t="str">
            <v>Benefits &amp; Credits</v>
          </cell>
          <cell r="O164" t="str">
            <v>Benefits &amp; Credits</v>
          </cell>
          <cell r="P164">
            <v>490742</v>
          </cell>
          <cell r="Q164">
            <v>10</v>
          </cell>
          <cell r="R164">
            <v>26</v>
          </cell>
          <cell r="S164" t="str">
            <v>X</v>
          </cell>
          <cell r="T164" t="str">
            <v>Butler Freda</v>
          </cell>
          <cell r="U164">
            <v>6023339</v>
          </cell>
        </row>
        <row r="165">
          <cell r="A165">
            <v>6038743</v>
          </cell>
          <cell r="B165" t="str">
            <v>Darcan Catherine</v>
          </cell>
          <cell r="C165" t="str">
            <v>Complications of Pregnancy &amp; Childbirth</v>
          </cell>
          <cell r="D165">
            <v>40189</v>
          </cell>
          <cell r="E165">
            <v>40280</v>
          </cell>
          <cell r="F165">
            <v>48</v>
          </cell>
          <cell r="G165" t="str">
            <v>Assistant Officer</v>
          </cell>
          <cell r="H165" t="str">
            <v>FT</v>
          </cell>
          <cell r="I165" t="str">
            <v>Female</v>
          </cell>
          <cell r="J165">
            <v>1</v>
          </cell>
          <cell r="K165" t="str">
            <v>Millennium House</v>
          </cell>
          <cell r="L165" t="str">
            <v>Belfast</v>
          </cell>
          <cell r="M165" t="str">
            <v>Northern Ireland</v>
          </cell>
          <cell r="N165" t="str">
            <v>Benefits &amp; Credits</v>
          </cell>
          <cell r="O165" t="str">
            <v>Benefits &amp; Credits</v>
          </cell>
          <cell r="P165">
            <v>490706</v>
          </cell>
          <cell r="Q165">
            <v>48</v>
          </cell>
          <cell r="R165">
            <v>29</v>
          </cell>
          <cell r="S165" t="str">
            <v>X</v>
          </cell>
          <cell r="T165" t="str">
            <v>Page Stephen</v>
          </cell>
          <cell r="U165">
            <v>6049510</v>
          </cell>
        </row>
        <row r="166">
          <cell r="A166">
            <v>6069323</v>
          </cell>
          <cell r="B166" t="str">
            <v>Mcnaney Kathleen</v>
          </cell>
          <cell r="C166" t="str">
            <v>Upper Limb Disorder</v>
          </cell>
          <cell r="D166">
            <v>40189</v>
          </cell>
          <cell r="E166">
            <v>40253</v>
          </cell>
          <cell r="F166">
            <v>32</v>
          </cell>
          <cell r="G166" t="str">
            <v>Admin Assistant</v>
          </cell>
          <cell r="H166" t="str">
            <v>FT</v>
          </cell>
          <cell r="I166" t="str">
            <v>Female</v>
          </cell>
          <cell r="J166">
            <v>1</v>
          </cell>
          <cell r="K166" t="str">
            <v>Waterview Park</v>
          </cell>
          <cell r="L166" t="str">
            <v>Washington</v>
          </cell>
          <cell r="M166" t="str">
            <v>North East</v>
          </cell>
          <cell r="N166" t="str">
            <v>Benefits &amp; Credits</v>
          </cell>
          <cell r="O166" t="str">
            <v>Benefits &amp; Credits</v>
          </cell>
          <cell r="P166">
            <v>490362</v>
          </cell>
          <cell r="Q166">
            <v>32</v>
          </cell>
          <cell r="R166">
            <v>54</v>
          </cell>
          <cell r="S166" t="str">
            <v>X</v>
          </cell>
          <cell r="T166" t="str">
            <v>Kilkenny Fiona</v>
          </cell>
          <cell r="U166">
            <v>6067439</v>
          </cell>
        </row>
        <row r="167">
          <cell r="A167">
            <v>6068523</v>
          </cell>
          <cell r="B167" t="str">
            <v>Graham Angela</v>
          </cell>
          <cell r="C167" t="str">
            <v>Musculoskeletal and Connective Tissue</v>
          </cell>
          <cell r="D167">
            <v>40189</v>
          </cell>
          <cell r="E167">
            <v>40235</v>
          </cell>
          <cell r="F167">
            <v>20</v>
          </cell>
          <cell r="G167" t="str">
            <v>Assistant Officer</v>
          </cell>
          <cell r="H167" t="str">
            <v>FT</v>
          </cell>
          <cell r="I167" t="str">
            <v>Female</v>
          </cell>
          <cell r="J167">
            <v>1</v>
          </cell>
          <cell r="K167" t="str">
            <v>Waterview Park</v>
          </cell>
          <cell r="L167" t="str">
            <v>Washington</v>
          </cell>
          <cell r="M167" t="str">
            <v>North East</v>
          </cell>
          <cell r="N167" t="str">
            <v>Benefits &amp; Credits</v>
          </cell>
          <cell r="O167" t="str">
            <v>Benefits &amp; Credits</v>
          </cell>
          <cell r="P167">
            <v>490351</v>
          </cell>
          <cell r="Q167">
            <v>20</v>
          </cell>
          <cell r="R167">
            <v>32</v>
          </cell>
          <cell r="S167" t="str">
            <v>X</v>
          </cell>
          <cell r="T167" t="str">
            <v>Thompson Paul</v>
          </cell>
          <cell r="U167">
            <v>6074268</v>
          </cell>
        </row>
        <row r="168">
          <cell r="A168">
            <v>6068074</v>
          </cell>
          <cell r="B168" t="str">
            <v>Ranson Karen</v>
          </cell>
          <cell r="C168" t="str">
            <v>Mental &amp; Behavioural  - Stress Related</v>
          </cell>
          <cell r="D168">
            <v>40189</v>
          </cell>
          <cell r="E168">
            <v>40268</v>
          </cell>
          <cell r="F168">
            <v>26</v>
          </cell>
          <cell r="G168" t="str">
            <v>Assistant Officer</v>
          </cell>
          <cell r="H168" t="str">
            <v>PT</v>
          </cell>
          <cell r="I168" t="str">
            <v>Female</v>
          </cell>
          <cell r="J168">
            <v>0.49</v>
          </cell>
          <cell r="K168" t="str">
            <v>Waterview Park</v>
          </cell>
          <cell r="L168" t="str">
            <v>Washington</v>
          </cell>
          <cell r="M168" t="str">
            <v>North East</v>
          </cell>
          <cell r="N168" t="str">
            <v>Benefits &amp; Credits</v>
          </cell>
          <cell r="O168" t="str">
            <v>Benefits &amp; Credits</v>
          </cell>
          <cell r="P168">
            <v>490362</v>
          </cell>
          <cell r="Q168">
            <v>21.081081081081098</v>
          </cell>
          <cell r="R168">
            <v>39</v>
          </cell>
          <cell r="S168" t="str">
            <v>X</v>
          </cell>
          <cell r="T168" t="str">
            <v>Henderson Elspeth</v>
          </cell>
          <cell r="U168">
            <v>6067788</v>
          </cell>
        </row>
        <row r="169">
          <cell r="A169">
            <v>6067369</v>
          </cell>
          <cell r="B169" t="str">
            <v>Jameson Elaine</v>
          </cell>
          <cell r="C169" t="str">
            <v>Mental &amp; Behavioural  - Stress Related</v>
          </cell>
          <cell r="D169">
            <v>40189</v>
          </cell>
          <cell r="E169">
            <v>40228</v>
          </cell>
          <cell r="F169">
            <v>15</v>
          </cell>
          <cell r="G169" t="str">
            <v>Officer</v>
          </cell>
          <cell r="H169" t="str">
            <v>FT</v>
          </cell>
          <cell r="I169" t="str">
            <v>Female</v>
          </cell>
          <cell r="J169">
            <v>1</v>
          </cell>
          <cell r="K169" t="str">
            <v>Waterview Park</v>
          </cell>
          <cell r="L169" t="str">
            <v>Washington</v>
          </cell>
          <cell r="M169" t="str">
            <v>North East</v>
          </cell>
          <cell r="N169" t="str">
            <v>Benefits &amp; Credits</v>
          </cell>
          <cell r="O169" t="str">
            <v>Benefits &amp; Credits</v>
          </cell>
          <cell r="P169">
            <v>490362</v>
          </cell>
          <cell r="Q169">
            <v>15</v>
          </cell>
          <cell r="R169">
            <v>50</v>
          </cell>
          <cell r="S169" t="str">
            <v>X</v>
          </cell>
          <cell r="T169" t="str">
            <v>Graham Joanne</v>
          </cell>
          <cell r="U169">
            <v>6068181</v>
          </cell>
        </row>
        <row r="170">
          <cell r="A170">
            <v>6067331</v>
          </cell>
          <cell r="B170" t="str">
            <v>Broughton Christine</v>
          </cell>
          <cell r="C170" t="str">
            <v>Mental &amp; Behavioural  - Stress Related</v>
          </cell>
          <cell r="D170">
            <v>40189</v>
          </cell>
          <cell r="E170">
            <v>40214</v>
          </cell>
          <cell r="F170">
            <v>5</v>
          </cell>
          <cell r="G170" t="str">
            <v>Assistant Officer</v>
          </cell>
          <cell r="H170" t="str">
            <v>FT</v>
          </cell>
          <cell r="I170" t="str">
            <v>Female</v>
          </cell>
          <cell r="J170">
            <v>1</v>
          </cell>
          <cell r="K170" t="str">
            <v>Waterview Park</v>
          </cell>
          <cell r="L170" t="str">
            <v>Washington</v>
          </cell>
          <cell r="M170" t="str">
            <v>North East</v>
          </cell>
          <cell r="N170" t="str">
            <v>Benefits &amp; Credits</v>
          </cell>
          <cell r="O170" t="str">
            <v>Benefits &amp; Credits</v>
          </cell>
          <cell r="P170">
            <v>490362</v>
          </cell>
          <cell r="Q170">
            <v>5</v>
          </cell>
          <cell r="R170">
            <v>52</v>
          </cell>
          <cell r="S170" t="str">
            <v>X</v>
          </cell>
          <cell r="T170" t="str">
            <v>Curtis Angela</v>
          </cell>
          <cell r="U170">
            <v>6067784</v>
          </cell>
        </row>
        <row r="171">
          <cell r="A171">
            <v>6038719</v>
          </cell>
          <cell r="B171" t="str">
            <v>Heath Bryan</v>
          </cell>
          <cell r="C171" t="str">
            <v>Mental &amp; Behavioural  - Stress Related</v>
          </cell>
          <cell r="D171">
            <v>40190</v>
          </cell>
          <cell r="E171">
            <v>40321</v>
          </cell>
          <cell r="F171">
            <v>77</v>
          </cell>
          <cell r="G171" t="str">
            <v>Assistant Officer</v>
          </cell>
          <cell r="H171" t="str">
            <v>FT</v>
          </cell>
          <cell r="I171" t="str">
            <v>Male</v>
          </cell>
          <cell r="J171">
            <v>1</v>
          </cell>
          <cell r="K171" t="str">
            <v>Graeme House</v>
          </cell>
          <cell r="L171" t="str">
            <v>Liverpool</v>
          </cell>
          <cell r="M171" t="str">
            <v>North West</v>
          </cell>
          <cell r="N171" t="str">
            <v>Benefits &amp; Credits</v>
          </cell>
          <cell r="O171" t="str">
            <v>Benefits &amp; Credits</v>
          </cell>
          <cell r="P171">
            <v>490321</v>
          </cell>
          <cell r="Q171">
            <v>77</v>
          </cell>
          <cell r="R171">
            <v>37</v>
          </cell>
          <cell r="S171" t="str">
            <v>X</v>
          </cell>
          <cell r="T171" t="str">
            <v>Mawdsley Karen</v>
          </cell>
          <cell r="U171">
            <v>6026335</v>
          </cell>
        </row>
        <row r="172">
          <cell r="A172">
            <v>6067909</v>
          </cell>
          <cell r="B172" t="str">
            <v>Roberts Dawn</v>
          </cell>
          <cell r="C172" t="str">
            <v>Injury and Poisoning</v>
          </cell>
          <cell r="D172">
            <v>40190</v>
          </cell>
          <cell r="E172">
            <v>40230</v>
          </cell>
          <cell r="F172">
            <v>15</v>
          </cell>
          <cell r="G172" t="str">
            <v>Assistant Officer</v>
          </cell>
          <cell r="H172" t="str">
            <v>FT</v>
          </cell>
          <cell r="I172" t="str">
            <v>Female</v>
          </cell>
          <cell r="J172">
            <v>1</v>
          </cell>
          <cell r="K172" t="str">
            <v>Waterview Park</v>
          </cell>
          <cell r="L172" t="str">
            <v>Washington</v>
          </cell>
          <cell r="M172" t="str">
            <v>North East</v>
          </cell>
          <cell r="N172" t="str">
            <v>Benefits &amp; Credits</v>
          </cell>
          <cell r="O172" t="str">
            <v>Benefits &amp; Credits</v>
          </cell>
          <cell r="P172">
            <v>490711</v>
          </cell>
          <cell r="Q172">
            <v>15</v>
          </cell>
          <cell r="R172">
            <v>44</v>
          </cell>
          <cell r="S172" t="str">
            <v>X</v>
          </cell>
          <cell r="T172" t="str">
            <v>Blanchard Joanne</v>
          </cell>
          <cell r="U172">
            <v>6046397</v>
          </cell>
        </row>
        <row r="173">
          <cell r="A173">
            <v>5327423</v>
          </cell>
          <cell r="B173" t="str">
            <v>Chapman Gillian</v>
          </cell>
          <cell r="C173" t="str">
            <v>Acute Upper Respiratory Tract Infections</v>
          </cell>
          <cell r="D173">
            <v>40191</v>
          </cell>
          <cell r="E173">
            <v>40217</v>
          </cell>
          <cell r="F173">
            <v>6</v>
          </cell>
          <cell r="G173" t="str">
            <v>Assistant Officer</v>
          </cell>
          <cell r="H173" t="str">
            <v>PT</v>
          </cell>
          <cell r="I173" t="str">
            <v>Female</v>
          </cell>
          <cell r="J173">
            <v>0.87</v>
          </cell>
          <cell r="K173" t="str">
            <v>Waterview Park</v>
          </cell>
          <cell r="L173" t="str">
            <v>Washington</v>
          </cell>
          <cell r="M173" t="str">
            <v>North East</v>
          </cell>
          <cell r="N173" t="str">
            <v>Benefits &amp; Credits</v>
          </cell>
          <cell r="O173" t="str">
            <v>Benefits &amp; Credits</v>
          </cell>
          <cell r="P173">
            <v>490711</v>
          </cell>
          <cell r="Q173">
            <v>5.1891891891891904</v>
          </cell>
          <cell r="R173">
            <v>43</v>
          </cell>
          <cell r="S173" t="str">
            <v>X</v>
          </cell>
          <cell r="T173" t="str">
            <v>Imerson Karen</v>
          </cell>
          <cell r="U173">
            <v>6014520</v>
          </cell>
        </row>
        <row r="174">
          <cell r="A174">
            <v>6025698</v>
          </cell>
          <cell r="B174" t="str">
            <v>Young Paul</v>
          </cell>
          <cell r="C174" t="str">
            <v>Mental &amp; Behavioural  - Stress Related</v>
          </cell>
          <cell r="D174">
            <v>40191</v>
          </cell>
          <cell r="E174">
            <v>40438</v>
          </cell>
          <cell r="F174">
            <v>160</v>
          </cell>
          <cell r="G174" t="str">
            <v>Officer</v>
          </cell>
          <cell r="H174" t="str">
            <v>FT</v>
          </cell>
          <cell r="I174" t="str">
            <v>Male</v>
          </cell>
          <cell r="J174">
            <v>1</v>
          </cell>
          <cell r="K174" t="str">
            <v>The Guild Centre</v>
          </cell>
          <cell r="L174" t="str">
            <v>Preston</v>
          </cell>
          <cell r="M174" t="str">
            <v>North West</v>
          </cell>
          <cell r="N174" t="str">
            <v>Benefits &amp; Credits</v>
          </cell>
          <cell r="O174" t="str">
            <v>Benefits &amp; Credits</v>
          </cell>
          <cell r="P174">
            <v>490346</v>
          </cell>
          <cell r="Q174">
            <v>160</v>
          </cell>
          <cell r="R174">
            <v>29</v>
          </cell>
          <cell r="S174" t="str">
            <v>X</v>
          </cell>
          <cell r="T174" t="str">
            <v>Ansbro Margaret</v>
          </cell>
          <cell r="U174">
            <v>6024658</v>
          </cell>
        </row>
        <row r="175">
          <cell r="A175">
            <v>6095660</v>
          </cell>
          <cell r="B175" t="str">
            <v>Roberts Deborah</v>
          </cell>
          <cell r="C175" t="str">
            <v>Not assigned</v>
          </cell>
          <cell r="D175">
            <v>40191</v>
          </cell>
          <cell r="E175">
            <v>40234</v>
          </cell>
          <cell r="F175">
            <v>19</v>
          </cell>
          <cell r="G175" t="str">
            <v>Assistant Officer</v>
          </cell>
          <cell r="H175" t="str">
            <v>FT</v>
          </cell>
          <cell r="I175" t="str">
            <v>Female</v>
          </cell>
          <cell r="J175">
            <v>1</v>
          </cell>
          <cell r="K175" t="str">
            <v>Unicentre</v>
          </cell>
          <cell r="L175" t="str">
            <v>Preston</v>
          </cell>
          <cell r="M175" t="str">
            <v>North West</v>
          </cell>
          <cell r="N175" t="str">
            <v>Benefits &amp; Credits</v>
          </cell>
          <cell r="O175" t="str">
            <v>Benefits &amp; Credits</v>
          </cell>
          <cell r="P175">
            <v>490316</v>
          </cell>
          <cell r="Q175">
            <v>19</v>
          </cell>
          <cell r="R175">
            <v>37</v>
          </cell>
          <cell r="S175" t="str">
            <v>X</v>
          </cell>
          <cell r="T175" t="str">
            <v>Thomas Jacqueline</v>
          </cell>
          <cell r="U175">
            <v>6040230</v>
          </cell>
        </row>
        <row r="176">
          <cell r="A176">
            <v>6069949</v>
          </cell>
          <cell r="B176" t="str">
            <v>Stratford Marsh Phillipa</v>
          </cell>
          <cell r="C176" t="str">
            <v>Not assigned</v>
          </cell>
          <cell r="D176">
            <v>40191</v>
          </cell>
          <cell r="E176">
            <v>40265</v>
          </cell>
          <cell r="F176">
            <v>40</v>
          </cell>
          <cell r="G176" t="str">
            <v>Assistant Officer</v>
          </cell>
          <cell r="H176" t="str">
            <v>FT</v>
          </cell>
          <cell r="I176" t="str">
            <v>Female</v>
          </cell>
          <cell r="J176">
            <v>1</v>
          </cell>
          <cell r="K176" t="str">
            <v>City Centre House</v>
          </cell>
          <cell r="L176" t="str">
            <v>Birmingham</v>
          </cell>
          <cell r="M176" t="str">
            <v>West Midlands</v>
          </cell>
          <cell r="N176" t="str">
            <v>Benefits &amp; Credits</v>
          </cell>
          <cell r="O176" t="str">
            <v>Benefits &amp; Credits</v>
          </cell>
          <cell r="P176">
            <v>490716</v>
          </cell>
          <cell r="Q176">
            <v>40</v>
          </cell>
          <cell r="R176">
            <v>26</v>
          </cell>
          <cell r="S176" t="str">
            <v>X</v>
          </cell>
          <cell r="T176" t="str">
            <v>Lanchbury Jayne</v>
          </cell>
          <cell r="U176">
            <v>6015402</v>
          </cell>
        </row>
        <row r="177">
          <cell r="A177">
            <v>6068651</v>
          </cell>
          <cell r="B177" t="str">
            <v>Nicholson Paul</v>
          </cell>
          <cell r="C177" t="str">
            <v>Injury and Poisoning</v>
          </cell>
          <cell r="D177">
            <v>40191</v>
          </cell>
          <cell r="E177">
            <v>40266</v>
          </cell>
          <cell r="F177">
            <v>41</v>
          </cell>
          <cell r="G177" t="str">
            <v>Assistant Officer</v>
          </cell>
          <cell r="H177" t="str">
            <v>FT</v>
          </cell>
          <cell r="I177" t="str">
            <v>Male</v>
          </cell>
          <cell r="J177">
            <v>1</v>
          </cell>
          <cell r="K177" t="str">
            <v>Waterview Park</v>
          </cell>
          <cell r="L177" t="str">
            <v>Washington</v>
          </cell>
          <cell r="M177" t="str">
            <v>North East</v>
          </cell>
          <cell r="N177" t="str">
            <v>Benefits &amp; Credits</v>
          </cell>
          <cell r="O177" t="str">
            <v>Benefits &amp; Credits</v>
          </cell>
          <cell r="P177">
            <v>490362</v>
          </cell>
          <cell r="Q177">
            <v>41</v>
          </cell>
          <cell r="R177">
            <v>31</v>
          </cell>
          <cell r="S177" t="str">
            <v>X</v>
          </cell>
          <cell r="T177" t="str">
            <v>Hoffman Andrea</v>
          </cell>
          <cell r="U177">
            <v>6068067</v>
          </cell>
        </row>
        <row r="178">
          <cell r="A178">
            <v>2383063</v>
          </cell>
          <cell r="B178" t="str">
            <v>Banton Kathleen</v>
          </cell>
          <cell r="C178" t="str">
            <v>Injury and Poisoning</v>
          </cell>
          <cell r="D178">
            <v>40191</v>
          </cell>
          <cell r="E178">
            <v>40217</v>
          </cell>
          <cell r="F178">
            <v>4</v>
          </cell>
          <cell r="G178" t="str">
            <v>Assistant Officer</v>
          </cell>
          <cell r="H178" t="str">
            <v>FT</v>
          </cell>
          <cell r="I178" t="str">
            <v>Female</v>
          </cell>
          <cell r="J178">
            <v>1</v>
          </cell>
          <cell r="K178" t="str">
            <v>Saxon House</v>
          </cell>
          <cell r="L178" t="str">
            <v>Leicester</v>
          </cell>
          <cell r="M178" t="str">
            <v>East Midlands</v>
          </cell>
          <cell r="N178" t="str">
            <v>Benefits &amp; Credits</v>
          </cell>
          <cell r="O178" t="str">
            <v>Benefits &amp; Credits</v>
          </cell>
          <cell r="P178">
            <v>490760</v>
          </cell>
          <cell r="Q178">
            <v>4</v>
          </cell>
          <cell r="R178">
            <v>54</v>
          </cell>
          <cell r="S178" t="str">
            <v>X</v>
          </cell>
          <cell r="T178" t="str">
            <v>Wilcox Alison</v>
          </cell>
          <cell r="U178">
            <v>6034899</v>
          </cell>
        </row>
        <row r="179">
          <cell r="A179">
            <v>6048679</v>
          </cell>
          <cell r="B179" t="str">
            <v>Myers Mary</v>
          </cell>
          <cell r="C179" t="str">
            <v>Musculoskeletal and Connective Tissue</v>
          </cell>
          <cell r="D179">
            <v>40192</v>
          </cell>
          <cell r="E179">
            <v>40256</v>
          </cell>
          <cell r="F179">
            <v>35</v>
          </cell>
          <cell r="G179" t="str">
            <v>Admin Assistant</v>
          </cell>
          <cell r="H179" t="str">
            <v>PT</v>
          </cell>
          <cell r="I179" t="str">
            <v>Female</v>
          </cell>
          <cell r="J179">
            <v>0.81</v>
          </cell>
          <cell r="K179" t="str">
            <v>St Marks House</v>
          </cell>
          <cell r="L179" t="str">
            <v>Preston</v>
          </cell>
          <cell r="M179" t="str">
            <v>North West</v>
          </cell>
          <cell r="N179" t="str">
            <v>Benefits &amp; Credits</v>
          </cell>
          <cell r="O179" t="str">
            <v>Benefits &amp; Credits</v>
          </cell>
          <cell r="P179">
            <v>490346</v>
          </cell>
          <cell r="Q179">
            <v>28.3783783783784</v>
          </cell>
          <cell r="R179">
            <v>56</v>
          </cell>
          <cell r="S179" t="str">
            <v>X</v>
          </cell>
          <cell r="T179" t="str">
            <v>Whillians Christina</v>
          </cell>
          <cell r="U179">
            <v>6024788</v>
          </cell>
        </row>
        <row r="180">
          <cell r="A180">
            <v>6048607</v>
          </cell>
          <cell r="B180" t="str">
            <v>Willis Simon</v>
          </cell>
          <cell r="C180" t="str">
            <v>Non-Specific Back Pain</v>
          </cell>
          <cell r="D180">
            <v>40192</v>
          </cell>
          <cell r="E180">
            <v>40223</v>
          </cell>
          <cell r="F180">
            <v>10</v>
          </cell>
          <cell r="G180" t="str">
            <v>Assistant Officer</v>
          </cell>
          <cell r="H180" t="str">
            <v>PT</v>
          </cell>
          <cell r="I180" t="str">
            <v>Male</v>
          </cell>
          <cell r="J180">
            <v>0.73</v>
          </cell>
          <cell r="K180" t="str">
            <v>Government Buildings Llanishen</v>
          </cell>
          <cell r="L180" t="str">
            <v>Cardiff</v>
          </cell>
          <cell r="M180" t="str">
            <v>Wales</v>
          </cell>
          <cell r="N180" t="str">
            <v>Benefits &amp; Credits</v>
          </cell>
          <cell r="O180" t="str">
            <v>Benefits &amp; Credits</v>
          </cell>
          <cell r="P180">
            <v>490705</v>
          </cell>
          <cell r="Q180">
            <v>7.3135135135135103</v>
          </cell>
          <cell r="R180">
            <v>28</v>
          </cell>
          <cell r="S180" t="str">
            <v>X</v>
          </cell>
          <cell r="T180" t="str">
            <v>Not Applicable</v>
          </cell>
          <cell r="U180">
            <v>0</v>
          </cell>
        </row>
        <row r="181">
          <cell r="A181">
            <v>6059101</v>
          </cell>
          <cell r="B181" t="str">
            <v>Walsh Joanne</v>
          </cell>
          <cell r="C181" t="str">
            <v>Injury and Poisoning</v>
          </cell>
          <cell r="D181">
            <v>40192</v>
          </cell>
          <cell r="E181">
            <v>40249</v>
          </cell>
          <cell r="F181">
            <v>30</v>
          </cell>
          <cell r="G181" t="str">
            <v>Assistant Officer</v>
          </cell>
          <cell r="H181" t="str">
            <v>PT</v>
          </cell>
          <cell r="I181" t="str">
            <v>Female</v>
          </cell>
          <cell r="J181">
            <v>0.81</v>
          </cell>
          <cell r="K181" t="str">
            <v>Graeme House</v>
          </cell>
          <cell r="L181" t="str">
            <v>Liverpool</v>
          </cell>
          <cell r="M181" t="str">
            <v>North West</v>
          </cell>
          <cell r="N181" t="str">
            <v>Benefits &amp; Credits</v>
          </cell>
          <cell r="O181" t="str">
            <v>Benefits &amp; Credits</v>
          </cell>
          <cell r="P181">
            <v>490325</v>
          </cell>
          <cell r="Q181">
            <v>24.324324324324301</v>
          </cell>
          <cell r="R181">
            <v>41</v>
          </cell>
          <cell r="S181" t="str">
            <v>X</v>
          </cell>
          <cell r="T181" t="str">
            <v>Cleary Louise</v>
          </cell>
          <cell r="U181">
            <v>6026408</v>
          </cell>
        </row>
        <row r="182">
          <cell r="A182">
            <v>6004822</v>
          </cell>
          <cell r="B182" t="str">
            <v>Campbell Annette</v>
          </cell>
          <cell r="C182" t="str">
            <v>Acute Upper Respiratory Tract Infections</v>
          </cell>
          <cell r="D182">
            <v>40192</v>
          </cell>
          <cell r="E182">
            <v>40246</v>
          </cell>
          <cell r="F182">
            <v>37</v>
          </cell>
          <cell r="G182" t="str">
            <v>Assistant Officer</v>
          </cell>
          <cell r="H182" t="str">
            <v>PT</v>
          </cell>
          <cell r="I182" t="str">
            <v>Female</v>
          </cell>
          <cell r="J182">
            <v>0.8</v>
          </cell>
          <cell r="K182" t="str">
            <v>Queensway House</v>
          </cell>
          <cell r="L182" t="str">
            <v>East Kilbride</v>
          </cell>
          <cell r="M182" t="str">
            <v>Scotland</v>
          </cell>
          <cell r="N182" t="str">
            <v>Benefits &amp; Credits</v>
          </cell>
          <cell r="O182" t="str">
            <v>Benefits &amp; Credits</v>
          </cell>
          <cell r="P182">
            <v>490712</v>
          </cell>
          <cell r="Q182">
            <v>37</v>
          </cell>
          <cell r="R182">
            <v>49</v>
          </cell>
          <cell r="S182" t="str">
            <v>X</v>
          </cell>
          <cell r="T182" t="str">
            <v>Boyd Catherine</v>
          </cell>
          <cell r="U182">
            <v>3584534</v>
          </cell>
        </row>
        <row r="183">
          <cell r="A183">
            <v>6081203</v>
          </cell>
          <cell r="B183" t="str">
            <v>Skelton Isobel</v>
          </cell>
          <cell r="C183" t="str">
            <v>Musculoskeletal and Connective Tissue</v>
          </cell>
          <cell r="D183">
            <v>40193</v>
          </cell>
          <cell r="E183">
            <v>40319</v>
          </cell>
          <cell r="F183">
            <v>47</v>
          </cell>
          <cell r="G183" t="str">
            <v>Assistant Officer</v>
          </cell>
          <cell r="H183" t="str">
            <v>PT</v>
          </cell>
          <cell r="I183" t="str">
            <v>Female</v>
          </cell>
          <cell r="J183">
            <v>0.56999999999999995</v>
          </cell>
          <cell r="K183" t="str">
            <v>St Mungos Road</v>
          </cell>
          <cell r="L183" t="str">
            <v>Cumbernauld</v>
          </cell>
          <cell r="M183" t="str">
            <v>Scotland</v>
          </cell>
          <cell r="N183" t="str">
            <v>Benefits &amp; Credits</v>
          </cell>
          <cell r="O183" t="str">
            <v>Benefits &amp; Credits</v>
          </cell>
          <cell r="P183">
            <v>490349</v>
          </cell>
          <cell r="Q183">
            <v>66.689189189189193</v>
          </cell>
          <cell r="R183">
            <v>56</v>
          </cell>
          <cell r="S183" t="str">
            <v>X</v>
          </cell>
          <cell r="T183" t="str">
            <v>Sharkey Alison</v>
          </cell>
          <cell r="U183">
            <v>4216431</v>
          </cell>
        </row>
        <row r="184">
          <cell r="A184">
            <v>6023496</v>
          </cell>
          <cell r="B184" t="str">
            <v>Parkin Jacqueline</v>
          </cell>
          <cell r="C184" t="str">
            <v>Not assigned</v>
          </cell>
          <cell r="D184">
            <v>40193</v>
          </cell>
          <cell r="E184">
            <v>40221</v>
          </cell>
          <cell r="F184">
            <v>10</v>
          </cell>
          <cell r="G184" t="str">
            <v>Officer</v>
          </cell>
          <cell r="H184" t="str">
            <v>FT</v>
          </cell>
          <cell r="I184" t="str">
            <v>Female</v>
          </cell>
          <cell r="J184">
            <v>1</v>
          </cell>
          <cell r="K184" t="str">
            <v>Unicentre</v>
          </cell>
          <cell r="L184" t="str">
            <v>Preston</v>
          </cell>
          <cell r="M184" t="str">
            <v>North West</v>
          </cell>
          <cell r="N184" t="str">
            <v>Benefits &amp; Credits</v>
          </cell>
          <cell r="O184" t="str">
            <v>Benefits &amp; Credits</v>
          </cell>
          <cell r="P184">
            <v>490311</v>
          </cell>
          <cell r="Q184">
            <v>10</v>
          </cell>
          <cell r="R184">
            <v>39</v>
          </cell>
          <cell r="S184" t="str">
            <v>X</v>
          </cell>
          <cell r="T184" t="str">
            <v>Patel Mohammed</v>
          </cell>
          <cell r="U184">
            <v>6024642</v>
          </cell>
        </row>
        <row r="185">
          <cell r="A185">
            <v>6023484</v>
          </cell>
          <cell r="B185" t="str">
            <v>Clayton Henry</v>
          </cell>
          <cell r="C185" t="str">
            <v>Non-Specific Back Pain</v>
          </cell>
          <cell r="D185">
            <v>40193</v>
          </cell>
          <cell r="E185">
            <v>40318</v>
          </cell>
          <cell r="F185">
            <v>62</v>
          </cell>
          <cell r="G185" t="str">
            <v>Higher Officer</v>
          </cell>
          <cell r="H185" t="str">
            <v>PT</v>
          </cell>
          <cell r="I185" t="str">
            <v>Male</v>
          </cell>
          <cell r="J185">
            <v>0.9</v>
          </cell>
          <cell r="K185" t="str">
            <v>The Guild Centre</v>
          </cell>
          <cell r="L185" t="str">
            <v>Preston</v>
          </cell>
          <cell r="M185" t="str">
            <v>North West</v>
          </cell>
          <cell r="N185" t="str">
            <v>Benefits &amp; Credits</v>
          </cell>
          <cell r="O185" t="str">
            <v>Benefits &amp; Credits</v>
          </cell>
          <cell r="P185">
            <v>490346</v>
          </cell>
          <cell r="Q185">
            <v>69.645270270270302</v>
          </cell>
          <cell r="R185">
            <v>53</v>
          </cell>
          <cell r="S185" t="str">
            <v>X</v>
          </cell>
          <cell r="T185" t="str">
            <v>Jackson Audrey</v>
          </cell>
          <cell r="U185">
            <v>6023215</v>
          </cell>
        </row>
        <row r="186">
          <cell r="A186">
            <v>6026578</v>
          </cell>
          <cell r="B186" t="str">
            <v>Hardman Denise</v>
          </cell>
          <cell r="C186" t="str">
            <v>Musculoskeletal and Connective Tissue</v>
          </cell>
          <cell r="D186">
            <v>40193</v>
          </cell>
          <cell r="E186">
            <v>40227</v>
          </cell>
          <cell r="F186">
            <v>14</v>
          </cell>
          <cell r="G186" t="str">
            <v>Assistant Officer</v>
          </cell>
          <cell r="H186" t="str">
            <v>FT</v>
          </cell>
          <cell r="I186" t="str">
            <v>Female</v>
          </cell>
          <cell r="J186">
            <v>1</v>
          </cell>
          <cell r="K186" t="str">
            <v>63 College Street</v>
          </cell>
          <cell r="L186" t="str">
            <v>St Helens</v>
          </cell>
          <cell r="M186" t="str">
            <v>North West</v>
          </cell>
          <cell r="N186" t="str">
            <v>Benefits &amp; Credits</v>
          </cell>
          <cell r="O186" t="str">
            <v>Benefits &amp; Credits</v>
          </cell>
          <cell r="P186">
            <v>490348</v>
          </cell>
          <cell r="Q186">
            <v>14</v>
          </cell>
          <cell r="R186">
            <v>43</v>
          </cell>
          <cell r="S186" t="str">
            <v>X</v>
          </cell>
          <cell r="T186" t="str">
            <v>Isherwood Maureen</v>
          </cell>
          <cell r="U186">
            <v>4185013</v>
          </cell>
        </row>
        <row r="187">
          <cell r="A187">
            <v>6044632</v>
          </cell>
          <cell r="B187" t="str">
            <v>Hatcher Claire</v>
          </cell>
          <cell r="C187" t="str">
            <v>Not assigned</v>
          </cell>
          <cell r="D187">
            <v>40193</v>
          </cell>
          <cell r="E187">
            <v>40214</v>
          </cell>
          <cell r="F187">
            <v>5</v>
          </cell>
          <cell r="G187" t="str">
            <v>Assistant Officer</v>
          </cell>
          <cell r="H187" t="str">
            <v>FT</v>
          </cell>
          <cell r="I187" t="str">
            <v>Female</v>
          </cell>
          <cell r="J187">
            <v>1</v>
          </cell>
          <cell r="K187" t="str">
            <v>Unicentre</v>
          </cell>
          <cell r="L187" t="str">
            <v>Preston</v>
          </cell>
          <cell r="M187" t="str">
            <v>North West</v>
          </cell>
          <cell r="N187" t="str">
            <v>Benefits &amp; Credits</v>
          </cell>
          <cell r="O187" t="str">
            <v>Benefits &amp; Credits</v>
          </cell>
          <cell r="P187">
            <v>490707</v>
          </cell>
          <cell r="Q187">
            <v>5</v>
          </cell>
          <cell r="R187">
            <v>32</v>
          </cell>
          <cell r="S187" t="str">
            <v>X</v>
          </cell>
          <cell r="T187" t="str">
            <v>Radcliffe Margaret</v>
          </cell>
          <cell r="U187">
            <v>6023187</v>
          </cell>
        </row>
        <row r="188">
          <cell r="A188">
            <v>6085317</v>
          </cell>
          <cell r="B188" t="str">
            <v>Bingham Paula</v>
          </cell>
          <cell r="C188" t="str">
            <v>Non-Specific Back Pain</v>
          </cell>
          <cell r="D188">
            <v>40196</v>
          </cell>
          <cell r="E188">
            <v>40354</v>
          </cell>
          <cell r="F188">
            <v>140</v>
          </cell>
          <cell r="G188" t="str">
            <v>Assistant Officer</v>
          </cell>
          <cell r="H188" t="str">
            <v>FT</v>
          </cell>
          <cell r="I188" t="str">
            <v>Female</v>
          </cell>
          <cell r="J188">
            <v>1</v>
          </cell>
          <cell r="K188" t="str">
            <v>Graeme House</v>
          </cell>
          <cell r="L188" t="str">
            <v>Liverpool</v>
          </cell>
          <cell r="M188" t="str">
            <v>North West</v>
          </cell>
          <cell r="N188" t="str">
            <v>Benefits &amp; Credits</v>
          </cell>
          <cell r="O188" t="str">
            <v>Benefits &amp; Credits</v>
          </cell>
          <cell r="P188">
            <v>490325</v>
          </cell>
          <cell r="Q188">
            <v>100</v>
          </cell>
          <cell r="R188">
            <v>40</v>
          </cell>
          <cell r="S188" t="str">
            <v>X</v>
          </cell>
          <cell r="T188" t="str">
            <v>White Jane</v>
          </cell>
          <cell r="U188">
            <v>6038947</v>
          </cell>
        </row>
        <row r="189">
          <cell r="A189">
            <v>6097212</v>
          </cell>
          <cell r="B189" t="str">
            <v>Murray Joseph</v>
          </cell>
          <cell r="C189" t="str">
            <v>Musculoskeletal and Connective Tissue</v>
          </cell>
          <cell r="D189">
            <v>40196</v>
          </cell>
          <cell r="E189">
            <v>40214</v>
          </cell>
          <cell r="F189">
            <v>5</v>
          </cell>
          <cell r="G189" t="str">
            <v>Assistant Officer</v>
          </cell>
          <cell r="H189" t="str">
            <v>FT</v>
          </cell>
          <cell r="I189" t="str">
            <v>Male</v>
          </cell>
          <cell r="J189">
            <v>1</v>
          </cell>
          <cell r="K189" t="str">
            <v>Dorchester House</v>
          </cell>
          <cell r="L189" t="str">
            <v>Belfast</v>
          </cell>
          <cell r="M189" t="str">
            <v>Northern Ireland</v>
          </cell>
          <cell r="N189" t="str">
            <v>Benefits &amp; Credits</v>
          </cell>
          <cell r="O189" t="str">
            <v>Benefits &amp; Credits</v>
          </cell>
          <cell r="P189">
            <v>490311</v>
          </cell>
          <cell r="Q189">
            <v>5</v>
          </cell>
          <cell r="R189">
            <v>32</v>
          </cell>
          <cell r="S189" t="str">
            <v>X</v>
          </cell>
          <cell r="T189" t="str">
            <v>Healy Gerald</v>
          </cell>
          <cell r="U189">
            <v>6019728</v>
          </cell>
        </row>
        <row r="190">
          <cell r="A190">
            <v>6026892</v>
          </cell>
          <cell r="B190" t="str">
            <v>Berry Kellie</v>
          </cell>
          <cell r="C190" t="str">
            <v>Diseases of the Genitourinary System</v>
          </cell>
          <cell r="D190">
            <v>40196</v>
          </cell>
          <cell r="E190">
            <v>40212</v>
          </cell>
          <cell r="F190">
            <v>3</v>
          </cell>
          <cell r="G190" t="str">
            <v>Assistant Officer</v>
          </cell>
          <cell r="H190" t="str">
            <v>PT</v>
          </cell>
          <cell r="I190" t="str">
            <v>Female</v>
          </cell>
          <cell r="J190">
            <v>0.65</v>
          </cell>
          <cell r="K190" t="str">
            <v>The Guild Centre</v>
          </cell>
          <cell r="L190" t="str">
            <v>Preston</v>
          </cell>
          <cell r="M190" t="str">
            <v>North West</v>
          </cell>
          <cell r="N190" t="str">
            <v>Benefits &amp; Credits</v>
          </cell>
          <cell r="O190" t="str">
            <v>Benefits &amp; Credits</v>
          </cell>
          <cell r="P190">
            <v>490346</v>
          </cell>
          <cell r="Q190">
            <v>3.2432432432432399</v>
          </cell>
          <cell r="R190">
            <v>29</v>
          </cell>
          <cell r="S190" t="str">
            <v>X</v>
          </cell>
          <cell r="T190" t="str">
            <v>Mccann Peter</v>
          </cell>
          <cell r="U190">
            <v>6048640</v>
          </cell>
        </row>
        <row r="191">
          <cell r="A191">
            <v>6068540</v>
          </cell>
          <cell r="B191" t="str">
            <v>Barrett Jacqui</v>
          </cell>
          <cell r="C191" t="str">
            <v>Diseases of the Digestive System</v>
          </cell>
          <cell r="D191">
            <v>40196</v>
          </cell>
          <cell r="E191">
            <v>40235</v>
          </cell>
          <cell r="F191">
            <v>20</v>
          </cell>
          <cell r="G191" t="str">
            <v>Assistant Officer</v>
          </cell>
          <cell r="H191" t="str">
            <v>FT</v>
          </cell>
          <cell r="I191" t="str">
            <v>Female</v>
          </cell>
          <cell r="J191">
            <v>1</v>
          </cell>
          <cell r="K191" t="str">
            <v>Waterview Park</v>
          </cell>
          <cell r="L191" t="str">
            <v>Washington</v>
          </cell>
          <cell r="M191" t="str">
            <v>North East</v>
          </cell>
          <cell r="N191" t="str">
            <v>Benefits &amp; Credits</v>
          </cell>
          <cell r="O191" t="str">
            <v>Benefits &amp; Credits</v>
          </cell>
          <cell r="P191">
            <v>490362</v>
          </cell>
          <cell r="Q191">
            <v>20</v>
          </cell>
          <cell r="R191">
            <v>42</v>
          </cell>
          <cell r="S191" t="str">
            <v>X</v>
          </cell>
          <cell r="T191" t="str">
            <v>Short Sharon</v>
          </cell>
          <cell r="U191">
            <v>6069436</v>
          </cell>
        </row>
        <row r="192">
          <cell r="A192">
            <v>6067652</v>
          </cell>
          <cell r="B192" t="str">
            <v>Martin Pauline</v>
          </cell>
          <cell r="C192" t="str">
            <v>Musculoskeletal and Connective Tissue</v>
          </cell>
          <cell r="D192">
            <v>40196</v>
          </cell>
          <cell r="E192">
            <v>40263</v>
          </cell>
          <cell r="F192">
            <v>40</v>
          </cell>
          <cell r="G192" t="str">
            <v>Assistant Officer</v>
          </cell>
          <cell r="H192" t="str">
            <v>PT</v>
          </cell>
          <cell r="I192" t="str">
            <v>Female</v>
          </cell>
          <cell r="J192">
            <v>0.62</v>
          </cell>
          <cell r="K192" t="str">
            <v>Waterview Park</v>
          </cell>
          <cell r="L192" t="str">
            <v>Washington</v>
          </cell>
          <cell r="M192" t="str">
            <v>North East</v>
          </cell>
          <cell r="N192" t="str">
            <v>Benefits &amp; Credits</v>
          </cell>
          <cell r="O192" t="str">
            <v>Benefits &amp; Credits</v>
          </cell>
          <cell r="P192">
            <v>490362</v>
          </cell>
          <cell r="Q192">
            <v>31.081081081081098</v>
          </cell>
          <cell r="R192">
            <v>49</v>
          </cell>
          <cell r="S192" t="str">
            <v>X</v>
          </cell>
          <cell r="T192" t="str">
            <v>Lynch Wendy</v>
          </cell>
          <cell r="U192">
            <v>6067961</v>
          </cell>
        </row>
        <row r="193">
          <cell r="A193">
            <v>6089519</v>
          </cell>
          <cell r="B193" t="str">
            <v>Clark Eric</v>
          </cell>
          <cell r="C193" t="str">
            <v>Musculoskeletal and Connective Tissue</v>
          </cell>
          <cell r="D193">
            <v>40196</v>
          </cell>
          <cell r="E193">
            <v>40249</v>
          </cell>
          <cell r="F193">
            <v>30</v>
          </cell>
          <cell r="G193" t="str">
            <v>Admin Assistant</v>
          </cell>
          <cell r="H193" t="str">
            <v>FT</v>
          </cell>
          <cell r="I193" t="str">
            <v>Male</v>
          </cell>
          <cell r="J193">
            <v>1</v>
          </cell>
          <cell r="K193" t="str">
            <v>Waterview Park</v>
          </cell>
          <cell r="L193" t="str">
            <v>Washington</v>
          </cell>
          <cell r="M193" t="str">
            <v>North East</v>
          </cell>
          <cell r="N193" t="str">
            <v>Benefits &amp; Credits</v>
          </cell>
          <cell r="O193" t="str">
            <v>Benefits &amp; Credits</v>
          </cell>
          <cell r="P193">
            <v>490351</v>
          </cell>
          <cell r="Q193">
            <v>30</v>
          </cell>
          <cell r="R193">
            <v>26</v>
          </cell>
          <cell r="S193" t="str">
            <v>X</v>
          </cell>
          <cell r="T193" t="str">
            <v>Thompson Paul</v>
          </cell>
          <cell r="U193">
            <v>6074268</v>
          </cell>
        </row>
        <row r="194">
          <cell r="A194">
            <v>6060328</v>
          </cell>
          <cell r="B194" t="str">
            <v>Archer Sharon</v>
          </cell>
          <cell r="C194" t="str">
            <v>Mental &amp; Behavioural excl Stress Related</v>
          </cell>
          <cell r="D194">
            <v>40196</v>
          </cell>
          <cell r="E194">
            <v>40263</v>
          </cell>
          <cell r="F194">
            <v>40</v>
          </cell>
          <cell r="G194" t="str">
            <v>Assistant Officer</v>
          </cell>
          <cell r="H194" t="str">
            <v>FT</v>
          </cell>
          <cell r="I194" t="str">
            <v>Female</v>
          </cell>
          <cell r="J194">
            <v>1</v>
          </cell>
          <cell r="K194" t="str">
            <v>St Marks House</v>
          </cell>
          <cell r="L194" t="str">
            <v>Preston</v>
          </cell>
          <cell r="M194" t="str">
            <v>North West</v>
          </cell>
          <cell r="N194" t="str">
            <v>Benefits &amp; Credits</v>
          </cell>
          <cell r="O194" t="str">
            <v>Benefits &amp; Credits</v>
          </cell>
          <cell r="P194">
            <v>490346</v>
          </cell>
          <cell r="Q194">
            <v>40</v>
          </cell>
          <cell r="R194">
            <v>49</v>
          </cell>
          <cell r="S194" t="str">
            <v>X</v>
          </cell>
          <cell r="T194" t="str">
            <v>Lorgat Ridwana</v>
          </cell>
          <cell r="U194">
            <v>6038922</v>
          </cell>
        </row>
        <row r="195">
          <cell r="A195">
            <v>6025871</v>
          </cell>
          <cell r="B195" t="str">
            <v>Bawden Jodie</v>
          </cell>
          <cell r="C195" t="str">
            <v>Mental &amp; Behavioural  - Stress Related</v>
          </cell>
          <cell r="D195">
            <v>40197</v>
          </cell>
          <cell r="E195">
            <v>40238</v>
          </cell>
          <cell r="F195">
            <v>12</v>
          </cell>
          <cell r="G195" t="str">
            <v>Assistant Officer</v>
          </cell>
          <cell r="H195" t="str">
            <v>PT</v>
          </cell>
          <cell r="I195" t="str">
            <v>Male</v>
          </cell>
          <cell r="J195">
            <v>0.46</v>
          </cell>
          <cell r="K195" t="str">
            <v>St Marks House</v>
          </cell>
          <cell r="L195" t="str">
            <v>Preston</v>
          </cell>
          <cell r="M195" t="str">
            <v>North West</v>
          </cell>
          <cell r="N195" t="str">
            <v>Benefits &amp; Credits</v>
          </cell>
          <cell r="O195" t="str">
            <v>Benefits &amp; Credits</v>
          </cell>
          <cell r="P195">
            <v>490346</v>
          </cell>
          <cell r="Q195">
            <v>13.7837837837838</v>
          </cell>
          <cell r="R195">
            <v>35</v>
          </cell>
          <cell r="S195" t="str">
            <v>X</v>
          </cell>
          <cell r="T195" t="str">
            <v>Winnington Sarah</v>
          </cell>
          <cell r="U195">
            <v>6027069</v>
          </cell>
        </row>
        <row r="196">
          <cell r="A196">
            <v>6048617</v>
          </cell>
          <cell r="B196" t="str">
            <v>Bartley Susan</v>
          </cell>
          <cell r="C196" t="str">
            <v>Mental &amp; Behavioural  - Stress Related</v>
          </cell>
          <cell r="D196">
            <v>40197</v>
          </cell>
          <cell r="E196">
            <v>40224</v>
          </cell>
          <cell r="F196">
            <v>6</v>
          </cell>
          <cell r="G196" t="str">
            <v>Admin Assistant</v>
          </cell>
          <cell r="H196" t="str">
            <v>PT</v>
          </cell>
          <cell r="I196" t="str">
            <v>Female</v>
          </cell>
          <cell r="J196">
            <v>0.49</v>
          </cell>
          <cell r="K196" t="str">
            <v>Diadem House</v>
          </cell>
          <cell r="L196" t="str">
            <v>Preston</v>
          </cell>
          <cell r="M196" t="str">
            <v>North West</v>
          </cell>
          <cell r="N196" t="str">
            <v>Benefits &amp; Credits</v>
          </cell>
          <cell r="O196" t="str">
            <v>Benefits &amp; Credits</v>
          </cell>
          <cell r="P196">
            <v>490342</v>
          </cell>
          <cell r="Q196">
            <v>4.8648648648648596</v>
          </cell>
          <cell r="R196">
            <v>55</v>
          </cell>
          <cell r="S196" t="str">
            <v>X</v>
          </cell>
          <cell r="T196" t="str">
            <v>Waggett Stephanie</v>
          </cell>
          <cell r="U196">
            <v>6025329</v>
          </cell>
        </row>
        <row r="197">
          <cell r="A197">
            <v>6027613</v>
          </cell>
          <cell r="B197" t="str">
            <v>Knowles Joanne</v>
          </cell>
          <cell r="C197" t="str">
            <v>Musculoskeletal and Connective Tissue</v>
          </cell>
          <cell r="D197">
            <v>40197</v>
          </cell>
          <cell r="E197">
            <v>40221</v>
          </cell>
          <cell r="F197">
            <v>10</v>
          </cell>
          <cell r="G197" t="str">
            <v>Higher Officer</v>
          </cell>
          <cell r="H197" t="str">
            <v>FT</v>
          </cell>
          <cell r="I197" t="str">
            <v>Female</v>
          </cell>
          <cell r="J197">
            <v>1</v>
          </cell>
          <cell r="K197" t="str">
            <v>St Marys House</v>
          </cell>
          <cell r="L197" t="str">
            <v>Preston</v>
          </cell>
          <cell r="M197" t="str">
            <v>North West</v>
          </cell>
          <cell r="N197" t="str">
            <v>Benefits &amp; Credits</v>
          </cell>
          <cell r="O197" t="str">
            <v>Benefits &amp; Credits</v>
          </cell>
          <cell r="P197">
            <v>490328</v>
          </cell>
          <cell r="Q197">
            <v>10</v>
          </cell>
          <cell r="R197">
            <v>37</v>
          </cell>
          <cell r="S197" t="str">
            <v>X</v>
          </cell>
          <cell r="T197" t="str">
            <v>Hodgson Stella</v>
          </cell>
          <cell r="U197">
            <v>6023509</v>
          </cell>
        </row>
        <row r="198">
          <cell r="A198">
            <v>6026431</v>
          </cell>
          <cell r="B198" t="str">
            <v>Mchale Jeanette</v>
          </cell>
          <cell r="C198" t="str">
            <v>Injury and Poisoning</v>
          </cell>
          <cell r="D198">
            <v>40197</v>
          </cell>
          <cell r="E198">
            <v>40214</v>
          </cell>
          <cell r="F198">
            <v>5</v>
          </cell>
          <cell r="G198" t="str">
            <v>Assistant Officer</v>
          </cell>
          <cell r="H198" t="str">
            <v>PT</v>
          </cell>
          <cell r="I198" t="str">
            <v>Female</v>
          </cell>
          <cell r="J198">
            <v>0.74</v>
          </cell>
          <cell r="K198" t="str">
            <v>Imperial Court Building</v>
          </cell>
          <cell r="L198" t="str">
            <v>Liverpool</v>
          </cell>
          <cell r="M198" t="str">
            <v>North West</v>
          </cell>
          <cell r="N198" t="str">
            <v>Benefits &amp; Credits</v>
          </cell>
          <cell r="O198" t="str">
            <v>Benefits &amp; Credits</v>
          </cell>
          <cell r="P198">
            <v>490321</v>
          </cell>
          <cell r="Q198">
            <v>3.7162162162162198</v>
          </cell>
          <cell r="R198">
            <v>47</v>
          </cell>
          <cell r="S198" t="str">
            <v>X</v>
          </cell>
          <cell r="T198" t="str">
            <v>Conroy David</v>
          </cell>
          <cell r="U198">
            <v>6046767</v>
          </cell>
        </row>
        <row r="199">
          <cell r="A199">
            <v>6069213</v>
          </cell>
          <cell r="B199" t="str">
            <v>Smith Lesley</v>
          </cell>
          <cell r="C199" t="str">
            <v>Acute Upper Respiratory Tract Infections</v>
          </cell>
          <cell r="D199">
            <v>40197</v>
          </cell>
          <cell r="E199">
            <v>40221</v>
          </cell>
          <cell r="F199">
            <v>10</v>
          </cell>
          <cell r="G199" t="str">
            <v>Admin Assistant</v>
          </cell>
          <cell r="H199" t="str">
            <v>PT</v>
          </cell>
          <cell r="I199" t="str">
            <v>Female</v>
          </cell>
          <cell r="J199">
            <v>0.59</v>
          </cell>
          <cell r="K199" t="str">
            <v>Waterview Park</v>
          </cell>
          <cell r="L199" t="str">
            <v>Washington</v>
          </cell>
          <cell r="M199" t="str">
            <v>North East</v>
          </cell>
          <cell r="N199" t="str">
            <v>Benefits &amp; Credits</v>
          </cell>
          <cell r="O199" t="str">
            <v>Benefits &amp; Credits</v>
          </cell>
          <cell r="P199">
            <v>490362</v>
          </cell>
          <cell r="Q199">
            <v>5.8783783783783798</v>
          </cell>
          <cell r="R199">
            <v>42</v>
          </cell>
          <cell r="S199" t="str">
            <v>X</v>
          </cell>
          <cell r="T199" t="str">
            <v>Middlemas Susan</v>
          </cell>
          <cell r="U199">
            <v>6067373</v>
          </cell>
        </row>
        <row r="200">
          <cell r="A200">
            <v>6093447</v>
          </cell>
          <cell r="B200" t="str">
            <v>Cain Rachel</v>
          </cell>
          <cell r="C200" t="str">
            <v>Mental &amp; Behavioural excl Stress Related</v>
          </cell>
          <cell r="D200">
            <v>40197</v>
          </cell>
          <cell r="E200">
            <v>40281</v>
          </cell>
          <cell r="F200">
            <v>50</v>
          </cell>
          <cell r="G200" t="str">
            <v>Assistant Officer</v>
          </cell>
          <cell r="H200" t="str">
            <v>FT</v>
          </cell>
          <cell r="I200" t="str">
            <v>Female</v>
          </cell>
          <cell r="J200">
            <v>1</v>
          </cell>
          <cell r="K200" t="str">
            <v>Waterview Park</v>
          </cell>
          <cell r="L200" t="str">
            <v>Washington</v>
          </cell>
          <cell r="M200" t="str">
            <v>North East</v>
          </cell>
          <cell r="N200" t="str">
            <v>Benefits &amp; Credits</v>
          </cell>
          <cell r="O200" t="str">
            <v>Benefits &amp; Credits</v>
          </cell>
          <cell r="P200">
            <v>490351</v>
          </cell>
          <cell r="Q200">
            <v>50</v>
          </cell>
          <cell r="R200">
            <v>20</v>
          </cell>
          <cell r="S200" t="str">
            <v>X</v>
          </cell>
          <cell r="T200" t="str">
            <v>Doran Suzanne</v>
          </cell>
          <cell r="U200">
            <v>6067515</v>
          </cell>
        </row>
        <row r="201">
          <cell r="A201">
            <v>3405664</v>
          </cell>
          <cell r="B201" t="str">
            <v>Mulligan June</v>
          </cell>
          <cell r="C201" t="str">
            <v>Musculoskeletal and Connective Tissue</v>
          </cell>
          <cell r="D201">
            <v>40197</v>
          </cell>
          <cell r="E201">
            <v>40563</v>
          </cell>
          <cell r="F201">
            <v>157</v>
          </cell>
          <cell r="G201" t="str">
            <v>Officer</v>
          </cell>
          <cell r="H201" t="str">
            <v>PT</v>
          </cell>
          <cell r="I201" t="str">
            <v>Female</v>
          </cell>
          <cell r="J201">
            <v>0.81</v>
          </cell>
          <cell r="K201" t="str">
            <v>63 College Street</v>
          </cell>
          <cell r="L201" t="str">
            <v>St Helens</v>
          </cell>
          <cell r="M201" t="str">
            <v>North West</v>
          </cell>
          <cell r="N201" t="str">
            <v>Benefits &amp; Credits</v>
          </cell>
          <cell r="O201" t="str">
            <v>Benefits &amp; Credits</v>
          </cell>
          <cell r="P201">
            <v>490348</v>
          </cell>
          <cell r="Q201">
            <v>159.12162162162201</v>
          </cell>
          <cell r="R201">
            <v>53</v>
          </cell>
          <cell r="S201" t="str">
            <v>X</v>
          </cell>
          <cell r="T201" t="str">
            <v>Hardman Anne</v>
          </cell>
          <cell r="U201">
            <v>4009460</v>
          </cell>
        </row>
        <row r="202">
          <cell r="A202">
            <v>6086094</v>
          </cell>
          <cell r="B202" t="str">
            <v>Roe Karen</v>
          </cell>
          <cell r="C202" t="str">
            <v>Not assigned</v>
          </cell>
          <cell r="D202">
            <v>40198</v>
          </cell>
          <cell r="E202">
            <v>40268</v>
          </cell>
          <cell r="F202">
            <v>43</v>
          </cell>
          <cell r="G202" t="str">
            <v>Assistant Officer</v>
          </cell>
          <cell r="H202" t="str">
            <v>PT</v>
          </cell>
          <cell r="I202" t="str">
            <v>Female</v>
          </cell>
          <cell r="J202">
            <v>0.81</v>
          </cell>
          <cell r="K202" t="str">
            <v>Benton Park View</v>
          </cell>
          <cell r="L202" t="str">
            <v>Newcastle upon Tyne</v>
          </cell>
          <cell r="M202" t="str">
            <v>North East</v>
          </cell>
          <cell r="N202" t="str">
            <v>Benefits &amp; Credits</v>
          </cell>
          <cell r="O202" t="str">
            <v>Benefits &amp; Credits</v>
          </cell>
          <cell r="P202">
            <v>490350</v>
          </cell>
          <cell r="Q202">
            <v>34.864864864864899</v>
          </cell>
          <cell r="R202">
            <v>39</v>
          </cell>
          <cell r="S202" t="str">
            <v>X</v>
          </cell>
          <cell r="T202" t="str">
            <v>Shandran Andrew</v>
          </cell>
          <cell r="U202">
            <v>6037959</v>
          </cell>
        </row>
        <row r="203">
          <cell r="A203">
            <v>6025607</v>
          </cell>
          <cell r="B203" t="str">
            <v>Allen Stephen</v>
          </cell>
          <cell r="C203" t="str">
            <v>Mental &amp; Behavioural  - Stress Related</v>
          </cell>
          <cell r="D203">
            <v>40198</v>
          </cell>
          <cell r="E203">
            <v>40232</v>
          </cell>
          <cell r="F203">
            <v>17</v>
          </cell>
          <cell r="G203" t="str">
            <v>Assistant Officer</v>
          </cell>
          <cell r="H203" t="str">
            <v>FT</v>
          </cell>
          <cell r="I203" t="str">
            <v>Male</v>
          </cell>
          <cell r="J203">
            <v>1</v>
          </cell>
          <cell r="K203" t="str">
            <v>Ryscar House</v>
          </cell>
          <cell r="L203" t="str">
            <v>Blackpool</v>
          </cell>
          <cell r="M203" t="str">
            <v>North West</v>
          </cell>
          <cell r="N203" t="str">
            <v>Benefits &amp; Credits</v>
          </cell>
          <cell r="O203" t="str">
            <v>Benefits &amp; Credits</v>
          </cell>
          <cell r="P203">
            <v>490704</v>
          </cell>
          <cell r="Q203">
            <v>17</v>
          </cell>
          <cell r="R203">
            <v>30</v>
          </cell>
          <cell r="S203" t="str">
            <v>X</v>
          </cell>
          <cell r="T203" t="str">
            <v>Prewett Christopher</v>
          </cell>
          <cell r="U203">
            <v>6024261</v>
          </cell>
        </row>
        <row r="204">
          <cell r="A204">
            <v>6023992</v>
          </cell>
          <cell r="B204" t="str">
            <v>Barton Shirley</v>
          </cell>
          <cell r="C204" t="str">
            <v>Mental &amp; Behavioural  - Stress Related</v>
          </cell>
          <cell r="D204">
            <v>40198</v>
          </cell>
          <cell r="E204">
            <v>40218</v>
          </cell>
          <cell r="F204">
            <v>6</v>
          </cell>
          <cell r="G204" t="str">
            <v>Officer</v>
          </cell>
          <cell r="H204" t="str">
            <v>PT</v>
          </cell>
          <cell r="I204" t="str">
            <v>Female</v>
          </cell>
          <cell r="J204">
            <v>0.81</v>
          </cell>
          <cell r="K204" t="str">
            <v>Charles House Preston</v>
          </cell>
          <cell r="L204" t="str">
            <v>Preston</v>
          </cell>
          <cell r="M204" t="str">
            <v>North West</v>
          </cell>
          <cell r="N204" t="str">
            <v>Benefits &amp; Credits</v>
          </cell>
          <cell r="O204" t="str">
            <v>Benefits &amp; Credits</v>
          </cell>
          <cell r="P204">
            <v>490707</v>
          </cell>
          <cell r="Q204">
            <v>6.0810810810810798</v>
          </cell>
          <cell r="R204">
            <v>37</v>
          </cell>
          <cell r="S204" t="str">
            <v>X</v>
          </cell>
          <cell r="T204" t="str">
            <v>Haji Riyaz</v>
          </cell>
          <cell r="U204">
            <v>6025094</v>
          </cell>
        </row>
        <row r="205">
          <cell r="A205">
            <v>6026208</v>
          </cell>
          <cell r="B205" t="str">
            <v>Scott Lorna</v>
          </cell>
          <cell r="C205" t="str">
            <v>Diseases of the Circulatory System</v>
          </cell>
          <cell r="D205">
            <v>40198</v>
          </cell>
          <cell r="E205">
            <v>40225</v>
          </cell>
          <cell r="F205">
            <v>9</v>
          </cell>
          <cell r="G205" t="str">
            <v>Assistant Officer</v>
          </cell>
          <cell r="H205" t="str">
            <v>PT</v>
          </cell>
          <cell r="I205" t="str">
            <v>Female</v>
          </cell>
          <cell r="J205">
            <v>0.68</v>
          </cell>
          <cell r="K205" t="str">
            <v>The Guild Centre</v>
          </cell>
          <cell r="L205" t="str">
            <v>Preston</v>
          </cell>
          <cell r="M205" t="str">
            <v>North West</v>
          </cell>
          <cell r="N205" t="str">
            <v>Benefits &amp; Credits</v>
          </cell>
          <cell r="O205" t="str">
            <v>Benefits &amp; Credits</v>
          </cell>
          <cell r="P205">
            <v>490329</v>
          </cell>
          <cell r="Q205">
            <v>7.60135135135135</v>
          </cell>
          <cell r="R205">
            <v>58</v>
          </cell>
          <cell r="S205" t="str">
            <v>X</v>
          </cell>
          <cell r="T205" t="str">
            <v>Mills Andrew</v>
          </cell>
          <cell r="U205">
            <v>6025141</v>
          </cell>
        </row>
        <row r="206">
          <cell r="A206">
            <v>6038273</v>
          </cell>
          <cell r="B206" t="str">
            <v>Davey Paul</v>
          </cell>
          <cell r="C206" t="str">
            <v>Upper Limb Disorder</v>
          </cell>
          <cell r="D206">
            <v>40198</v>
          </cell>
          <cell r="E206">
            <v>40221</v>
          </cell>
          <cell r="F206">
            <v>10</v>
          </cell>
          <cell r="G206" t="str">
            <v>Officer</v>
          </cell>
          <cell r="H206" t="str">
            <v>FT</v>
          </cell>
          <cell r="I206" t="str">
            <v>Male</v>
          </cell>
          <cell r="J206">
            <v>1</v>
          </cell>
          <cell r="K206" t="str">
            <v>63 College Street</v>
          </cell>
          <cell r="L206" t="str">
            <v>St Helens</v>
          </cell>
          <cell r="M206" t="str">
            <v>North West</v>
          </cell>
          <cell r="N206" t="str">
            <v>Benefits &amp; Credits</v>
          </cell>
          <cell r="O206" t="str">
            <v>Benefits &amp; Credits</v>
          </cell>
          <cell r="P206">
            <v>490348</v>
          </cell>
          <cell r="Q206">
            <v>10</v>
          </cell>
          <cell r="R206">
            <v>54</v>
          </cell>
          <cell r="S206" t="str">
            <v>X</v>
          </cell>
          <cell r="T206" t="str">
            <v>Hardman Anne</v>
          </cell>
          <cell r="U206">
            <v>4009460</v>
          </cell>
        </row>
        <row r="207">
          <cell r="A207">
            <v>6068771</v>
          </cell>
          <cell r="B207" t="str">
            <v>Patrick Justine</v>
          </cell>
          <cell r="C207" t="str">
            <v>Not assigned</v>
          </cell>
          <cell r="D207">
            <v>40198</v>
          </cell>
          <cell r="E207">
            <v>40253</v>
          </cell>
          <cell r="F207">
            <v>26</v>
          </cell>
          <cell r="G207" t="str">
            <v>Assistant Officer</v>
          </cell>
          <cell r="H207" t="str">
            <v>PT</v>
          </cell>
          <cell r="I207" t="str">
            <v>Female</v>
          </cell>
          <cell r="J207">
            <v>0.54</v>
          </cell>
          <cell r="K207" t="str">
            <v>Waterview Park</v>
          </cell>
          <cell r="L207" t="str">
            <v>Washington</v>
          </cell>
          <cell r="M207" t="str">
            <v>North East</v>
          </cell>
          <cell r="N207" t="str">
            <v>Benefits &amp; Credits</v>
          </cell>
          <cell r="O207" t="str">
            <v>Benefits &amp; Credits</v>
          </cell>
          <cell r="P207">
            <v>490351</v>
          </cell>
          <cell r="Q207">
            <v>17.5675675675676</v>
          </cell>
          <cell r="R207">
            <v>31</v>
          </cell>
          <cell r="S207" t="str">
            <v>X</v>
          </cell>
          <cell r="T207" t="str">
            <v>Townsend Ann-marie</v>
          </cell>
          <cell r="U207">
            <v>6068768</v>
          </cell>
        </row>
        <row r="208">
          <cell r="A208">
            <v>6067221</v>
          </cell>
          <cell r="B208" t="str">
            <v>Dodsworth Diana</v>
          </cell>
          <cell r="C208" t="str">
            <v>Acute Upper Respiratory Tract Infections</v>
          </cell>
          <cell r="D208">
            <v>40198</v>
          </cell>
          <cell r="E208">
            <v>40218</v>
          </cell>
          <cell r="F208">
            <v>7</v>
          </cell>
          <cell r="G208" t="str">
            <v>Officer</v>
          </cell>
          <cell r="H208" t="str">
            <v>FT</v>
          </cell>
          <cell r="I208" t="str">
            <v>Female</v>
          </cell>
          <cell r="J208">
            <v>1</v>
          </cell>
          <cell r="K208" t="str">
            <v>Waterview Park</v>
          </cell>
          <cell r="L208" t="str">
            <v>Washington</v>
          </cell>
          <cell r="M208" t="str">
            <v>North East</v>
          </cell>
          <cell r="N208" t="str">
            <v>Benefits &amp; Credits</v>
          </cell>
          <cell r="O208" t="str">
            <v>Benefits &amp; Credits</v>
          </cell>
          <cell r="P208">
            <v>490362</v>
          </cell>
          <cell r="Q208">
            <v>7</v>
          </cell>
          <cell r="R208">
            <v>54</v>
          </cell>
          <cell r="S208" t="str">
            <v>X</v>
          </cell>
          <cell r="T208" t="str">
            <v>Walton Susan</v>
          </cell>
          <cell r="U208">
            <v>6067489</v>
          </cell>
        </row>
        <row r="209">
          <cell r="A209">
            <v>6085993</v>
          </cell>
          <cell r="B209" t="str">
            <v>Gore Sylvia</v>
          </cell>
          <cell r="C209" t="str">
            <v>Diseases of the Digestive System</v>
          </cell>
          <cell r="D209">
            <v>40199</v>
          </cell>
          <cell r="E209">
            <v>40226</v>
          </cell>
          <cell r="F209">
            <v>13</v>
          </cell>
          <cell r="G209" t="str">
            <v>Assistant Officer</v>
          </cell>
          <cell r="H209" t="str">
            <v>FT</v>
          </cell>
          <cell r="I209" t="str">
            <v>Female</v>
          </cell>
          <cell r="J209">
            <v>1</v>
          </cell>
          <cell r="K209" t="str">
            <v>63 College Street</v>
          </cell>
          <cell r="L209" t="str">
            <v>St Helens</v>
          </cell>
          <cell r="M209" t="str">
            <v>North West</v>
          </cell>
          <cell r="N209" t="str">
            <v>Benefits &amp; Credits</v>
          </cell>
          <cell r="O209" t="str">
            <v>Benefits &amp; Credits</v>
          </cell>
          <cell r="P209">
            <v>490348</v>
          </cell>
          <cell r="Q209">
            <v>13</v>
          </cell>
          <cell r="R209">
            <v>58</v>
          </cell>
          <cell r="S209" t="str">
            <v>X</v>
          </cell>
          <cell r="T209" t="str">
            <v>Lord Kathryn</v>
          </cell>
          <cell r="U209">
            <v>4607546</v>
          </cell>
        </row>
        <row r="210">
          <cell r="A210">
            <v>6024087</v>
          </cell>
          <cell r="B210" t="str">
            <v>Oakes Sean</v>
          </cell>
          <cell r="C210" t="str">
            <v>Mental &amp; Behavioural  - Stress Related</v>
          </cell>
          <cell r="D210">
            <v>40199</v>
          </cell>
          <cell r="E210">
            <v>40358</v>
          </cell>
          <cell r="F210">
            <v>103</v>
          </cell>
          <cell r="G210" t="str">
            <v>Assistant Officer</v>
          </cell>
          <cell r="H210" t="str">
            <v>PT</v>
          </cell>
          <cell r="I210" t="str">
            <v>Male</v>
          </cell>
          <cell r="J210">
            <v>0.81</v>
          </cell>
          <cell r="K210" t="str">
            <v>The Guild Centre</v>
          </cell>
          <cell r="L210" t="str">
            <v>Preston</v>
          </cell>
          <cell r="M210" t="str">
            <v>North West</v>
          </cell>
          <cell r="N210" t="str">
            <v>Benefits &amp; Credits</v>
          </cell>
          <cell r="O210" t="str">
            <v>Benefits &amp; Credits</v>
          </cell>
          <cell r="P210">
            <v>490346</v>
          </cell>
          <cell r="Q210">
            <v>83.513513513513502</v>
          </cell>
          <cell r="R210">
            <v>44</v>
          </cell>
          <cell r="S210" t="str">
            <v>X</v>
          </cell>
          <cell r="T210" t="str">
            <v>Not Applicable</v>
          </cell>
          <cell r="U210">
            <v>0</v>
          </cell>
        </row>
        <row r="211">
          <cell r="A211">
            <v>6024001</v>
          </cell>
          <cell r="B211" t="str">
            <v>Chapman Sandra</v>
          </cell>
          <cell r="C211" t="str">
            <v>Eye &amp; Adnexa</v>
          </cell>
          <cell r="D211">
            <v>40199</v>
          </cell>
          <cell r="E211">
            <v>40213</v>
          </cell>
          <cell r="F211">
            <v>4</v>
          </cell>
          <cell r="G211" t="str">
            <v>Officer</v>
          </cell>
          <cell r="H211" t="str">
            <v>FT</v>
          </cell>
          <cell r="I211" t="str">
            <v>Female</v>
          </cell>
          <cell r="J211">
            <v>1</v>
          </cell>
          <cell r="K211" t="str">
            <v>Charles House Preston</v>
          </cell>
          <cell r="L211" t="str">
            <v>Preston</v>
          </cell>
          <cell r="M211" t="str">
            <v>North West</v>
          </cell>
          <cell r="N211" t="str">
            <v>Benefits &amp; Credits</v>
          </cell>
          <cell r="O211" t="str">
            <v>Benefits &amp; Credits</v>
          </cell>
          <cell r="P211">
            <v>490707</v>
          </cell>
          <cell r="Q211">
            <v>4</v>
          </cell>
          <cell r="R211">
            <v>49</v>
          </cell>
          <cell r="S211" t="str">
            <v>X</v>
          </cell>
          <cell r="T211" t="str">
            <v>Ratchford Wendy</v>
          </cell>
          <cell r="U211">
            <v>6025532</v>
          </cell>
        </row>
        <row r="212">
          <cell r="A212">
            <v>6023591</v>
          </cell>
          <cell r="B212" t="str">
            <v>Bates Kathryn</v>
          </cell>
          <cell r="C212" t="str">
            <v>Musculoskeletal and Connective Tissue</v>
          </cell>
          <cell r="D212">
            <v>40199</v>
          </cell>
          <cell r="E212">
            <v>40297</v>
          </cell>
          <cell r="F212">
            <v>62</v>
          </cell>
          <cell r="G212" t="str">
            <v>Grade 6</v>
          </cell>
          <cell r="H212" t="str">
            <v>FT</v>
          </cell>
          <cell r="I212" t="str">
            <v>Female</v>
          </cell>
          <cell r="J212">
            <v>1</v>
          </cell>
          <cell r="K212" t="str">
            <v>St Marys House</v>
          </cell>
          <cell r="L212" t="str">
            <v>Preston</v>
          </cell>
          <cell r="M212" t="str">
            <v>North West</v>
          </cell>
          <cell r="N212" t="str">
            <v>Benefits &amp; Credits</v>
          </cell>
          <cell r="O212" t="str">
            <v>Benefits &amp; Credits</v>
          </cell>
          <cell r="P212">
            <v>490337</v>
          </cell>
          <cell r="Q212">
            <v>62</v>
          </cell>
          <cell r="R212">
            <v>44</v>
          </cell>
          <cell r="S212" t="str">
            <v>X</v>
          </cell>
          <cell r="T212" t="str">
            <v>Pemberton John</v>
          </cell>
          <cell r="U212">
            <v>6095630</v>
          </cell>
        </row>
        <row r="213">
          <cell r="A213">
            <v>6088700</v>
          </cell>
          <cell r="B213" t="str">
            <v>Higham Rachel</v>
          </cell>
          <cell r="C213" t="str">
            <v>Diseases of the Circulatory System</v>
          </cell>
          <cell r="D213">
            <v>40199</v>
          </cell>
          <cell r="E213">
            <v>40212</v>
          </cell>
          <cell r="F213">
            <v>3</v>
          </cell>
          <cell r="G213" t="str">
            <v>Assistant Officer</v>
          </cell>
          <cell r="H213" t="str">
            <v>FT</v>
          </cell>
          <cell r="I213" t="str">
            <v>Female</v>
          </cell>
          <cell r="J213">
            <v>1</v>
          </cell>
          <cell r="K213" t="str">
            <v>Graeme House</v>
          </cell>
          <cell r="L213" t="str">
            <v>Liverpool</v>
          </cell>
          <cell r="M213" t="str">
            <v>North West</v>
          </cell>
          <cell r="N213" t="str">
            <v>Benefits &amp; Credits</v>
          </cell>
          <cell r="O213" t="str">
            <v>Benefits &amp; Credits</v>
          </cell>
          <cell r="P213">
            <v>490316</v>
          </cell>
          <cell r="Q213">
            <v>3</v>
          </cell>
          <cell r="R213">
            <v>23</v>
          </cell>
          <cell r="S213" t="str">
            <v>X</v>
          </cell>
          <cell r="T213" t="str">
            <v>Burke Stephen</v>
          </cell>
          <cell r="U213">
            <v>6026768</v>
          </cell>
        </row>
        <row r="214">
          <cell r="A214">
            <v>6089991</v>
          </cell>
          <cell r="B214" t="str">
            <v>Fazal Shanaz</v>
          </cell>
          <cell r="C214" t="str">
            <v>Not assigned</v>
          </cell>
          <cell r="D214">
            <v>40199</v>
          </cell>
          <cell r="E214">
            <v>40213</v>
          </cell>
          <cell r="F214">
            <v>4</v>
          </cell>
          <cell r="G214" t="str">
            <v>Assistant Officer</v>
          </cell>
          <cell r="H214" t="str">
            <v>FT</v>
          </cell>
          <cell r="I214" t="str">
            <v>Female</v>
          </cell>
          <cell r="J214">
            <v>1</v>
          </cell>
          <cell r="K214" t="str">
            <v>The Guild Centre</v>
          </cell>
          <cell r="L214" t="str">
            <v>Preston</v>
          </cell>
          <cell r="M214" t="str">
            <v>North West</v>
          </cell>
          <cell r="N214" t="str">
            <v>Benefits &amp; Credits</v>
          </cell>
          <cell r="O214" t="str">
            <v>Benefits &amp; Credits</v>
          </cell>
          <cell r="P214">
            <v>490329</v>
          </cell>
          <cell r="Q214">
            <v>4</v>
          </cell>
          <cell r="R214">
            <v>29</v>
          </cell>
          <cell r="S214" t="str">
            <v>X</v>
          </cell>
          <cell r="T214" t="str">
            <v>Pearson Hilary</v>
          </cell>
          <cell r="U214">
            <v>6044640</v>
          </cell>
        </row>
        <row r="215">
          <cell r="A215">
            <v>3911896</v>
          </cell>
          <cell r="B215" t="str">
            <v>Telford Ann</v>
          </cell>
          <cell r="C215" t="str">
            <v>Acute Upper Respiratory Tract Infections</v>
          </cell>
          <cell r="D215">
            <v>40199</v>
          </cell>
          <cell r="E215">
            <v>40210</v>
          </cell>
          <cell r="F215">
            <v>1</v>
          </cell>
          <cell r="G215" t="str">
            <v>Assistant Officer</v>
          </cell>
          <cell r="H215" t="str">
            <v>PT</v>
          </cell>
          <cell r="I215" t="str">
            <v>Female</v>
          </cell>
          <cell r="J215">
            <v>0.68</v>
          </cell>
          <cell r="K215" t="str">
            <v>Imperial Court Building</v>
          </cell>
          <cell r="L215" t="str">
            <v>Liverpool</v>
          </cell>
          <cell r="M215" t="str">
            <v>North West</v>
          </cell>
          <cell r="N215" t="str">
            <v>Benefits &amp; Credits</v>
          </cell>
          <cell r="O215" t="str">
            <v>Benefits &amp; Credits</v>
          </cell>
          <cell r="P215">
            <v>490321</v>
          </cell>
          <cell r="Q215">
            <v>0.67567567567567599</v>
          </cell>
          <cell r="R215">
            <v>50</v>
          </cell>
          <cell r="S215" t="str">
            <v>X</v>
          </cell>
          <cell r="T215" t="str">
            <v>Valente John</v>
          </cell>
          <cell r="U215">
            <v>6026341</v>
          </cell>
        </row>
        <row r="216">
          <cell r="A216">
            <v>6097947</v>
          </cell>
          <cell r="B216" t="str">
            <v>Dewsnap Martin</v>
          </cell>
          <cell r="C216" t="str">
            <v>Musculoskeletal and Connective Tissue</v>
          </cell>
          <cell r="D216">
            <v>40200</v>
          </cell>
          <cell r="E216">
            <v>40249</v>
          </cell>
          <cell r="F216">
            <v>30</v>
          </cell>
          <cell r="G216" t="str">
            <v>Assistant Officer</v>
          </cell>
          <cell r="H216" t="str">
            <v>FT</v>
          </cell>
          <cell r="I216" t="str">
            <v>Male</v>
          </cell>
          <cell r="J216">
            <v>1</v>
          </cell>
          <cell r="K216" t="str">
            <v>Ryscar House</v>
          </cell>
          <cell r="L216" t="str">
            <v>Blackpool</v>
          </cell>
          <cell r="M216" t="str">
            <v>North West</v>
          </cell>
          <cell r="N216" t="str">
            <v>Benefits &amp; Credits</v>
          </cell>
          <cell r="O216" t="str">
            <v>Benefits &amp; Credits</v>
          </cell>
          <cell r="P216">
            <v>490704</v>
          </cell>
          <cell r="Q216">
            <v>30</v>
          </cell>
          <cell r="R216">
            <v>30</v>
          </cell>
          <cell r="S216" t="str">
            <v>X</v>
          </cell>
          <cell r="T216" t="str">
            <v>Taylor Phil</v>
          </cell>
          <cell r="U216">
            <v>6040762</v>
          </cell>
        </row>
        <row r="217">
          <cell r="A217">
            <v>6044285</v>
          </cell>
          <cell r="B217" t="str">
            <v>Marrows Sarah</v>
          </cell>
          <cell r="C217" t="str">
            <v>Musculoskeletal and Connective Tissue</v>
          </cell>
          <cell r="D217">
            <v>40200</v>
          </cell>
          <cell r="E217">
            <v>40212</v>
          </cell>
          <cell r="F217">
            <v>3</v>
          </cell>
          <cell r="G217" t="str">
            <v>Assistant Officer</v>
          </cell>
          <cell r="H217" t="str">
            <v>PT</v>
          </cell>
          <cell r="I217" t="str">
            <v>Female</v>
          </cell>
          <cell r="J217">
            <v>0.81</v>
          </cell>
          <cell r="K217" t="str">
            <v>St Marks House</v>
          </cell>
          <cell r="L217" t="str">
            <v>Preston</v>
          </cell>
          <cell r="M217" t="str">
            <v>North West</v>
          </cell>
          <cell r="N217" t="str">
            <v>Benefits &amp; Credits</v>
          </cell>
          <cell r="O217" t="str">
            <v>Benefits &amp; Credits</v>
          </cell>
          <cell r="P217">
            <v>490346</v>
          </cell>
          <cell r="Q217">
            <v>2.4324324324324298</v>
          </cell>
          <cell r="R217">
            <v>42</v>
          </cell>
          <cell r="S217" t="str">
            <v>X</v>
          </cell>
          <cell r="T217" t="str">
            <v>Reid Greg</v>
          </cell>
          <cell r="U217">
            <v>6024493</v>
          </cell>
        </row>
        <row r="218">
          <cell r="A218">
            <v>6035321</v>
          </cell>
          <cell r="B218" t="str">
            <v>Wall Charles</v>
          </cell>
          <cell r="C218" t="str">
            <v>Mental &amp; Behavioural  - Stress Related</v>
          </cell>
          <cell r="D218">
            <v>40200</v>
          </cell>
          <cell r="E218">
            <v>40224</v>
          </cell>
          <cell r="F218">
            <v>11</v>
          </cell>
          <cell r="G218" t="str">
            <v>Admin Assistant</v>
          </cell>
          <cell r="H218" t="str">
            <v>FT</v>
          </cell>
          <cell r="I218" t="str">
            <v>Male</v>
          </cell>
          <cell r="J218">
            <v>1</v>
          </cell>
          <cell r="K218" t="str">
            <v>Comben House</v>
          </cell>
          <cell r="L218" t="str">
            <v>Liverpool</v>
          </cell>
          <cell r="M218" t="str">
            <v>North West</v>
          </cell>
          <cell r="N218" t="str">
            <v>Benefits &amp; Credits</v>
          </cell>
          <cell r="O218" t="str">
            <v>Benefits &amp; Credits</v>
          </cell>
          <cell r="P218">
            <v>490314</v>
          </cell>
          <cell r="Q218">
            <v>11</v>
          </cell>
          <cell r="R218">
            <v>44</v>
          </cell>
          <cell r="S218" t="str">
            <v>X</v>
          </cell>
          <cell r="T218" t="str">
            <v>Harper Sara</v>
          </cell>
          <cell r="U218">
            <v>6002692</v>
          </cell>
        </row>
        <row r="219">
          <cell r="A219">
            <v>6069383</v>
          </cell>
          <cell r="B219" t="str">
            <v>Osmond Karen</v>
          </cell>
          <cell r="C219" t="str">
            <v>Complications of Pregnancy &amp; Childbirth</v>
          </cell>
          <cell r="D219">
            <v>40200</v>
          </cell>
          <cell r="E219">
            <v>40277</v>
          </cell>
          <cell r="F219">
            <v>48</v>
          </cell>
          <cell r="G219" t="str">
            <v>Admin Assistant</v>
          </cell>
          <cell r="H219" t="str">
            <v>PT</v>
          </cell>
          <cell r="I219" t="str">
            <v>Female</v>
          </cell>
          <cell r="J219">
            <v>0.75</v>
          </cell>
          <cell r="K219" t="str">
            <v>Waterview Park</v>
          </cell>
          <cell r="L219" t="str">
            <v>Washington</v>
          </cell>
          <cell r="M219" t="str">
            <v>North East</v>
          </cell>
          <cell r="N219" t="str">
            <v>Benefits &amp; Credits</v>
          </cell>
          <cell r="O219" t="str">
            <v>Benefits &amp; Credits</v>
          </cell>
          <cell r="P219">
            <v>490362</v>
          </cell>
          <cell r="Q219">
            <v>36</v>
          </cell>
          <cell r="R219">
            <v>39</v>
          </cell>
          <cell r="S219" t="str">
            <v>X</v>
          </cell>
          <cell r="T219" t="str">
            <v>Taylor Claire</v>
          </cell>
          <cell r="U219">
            <v>6068037</v>
          </cell>
        </row>
        <row r="220">
          <cell r="A220">
            <v>6068377</v>
          </cell>
          <cell r="B220" t="str">
            <v>Stubbings Michael</v>
          </cell>
          <cell r="C220" t="str">
            <v>Mental &amp; Behavioural  - Stress Related</v>
          </cell>
          <cell r="D220">
            <v>40200</v>
          </cell>
          <cell r="E220">
            <v>40261</v>
          </cell>
          <cell r="F220">
            <v>38</v>
          </cell>
          <cell r="G220" t="str">
            <v>Assistant Officer</v>
          </cell>
          <cell r="H220" t="str">
            <v>FT</v>
          </cell>
          <cell r="I220" t="str">
            <v>Male</v>
          </cell>
          <cell r="J220">
            <v>1</v>
          </cell>
          <cell r="K220" t="str">
            <v>Waterview Park</v>
          </cell>
          <cell r="L220" t="str">
            <v>Washington</v>
          </cell>
          <cell r="M220" t="str">
            <v>North East</v>
          </cell>
          <cell r="N220" t="str">
            <v>Benefits &amp; Credits</v>
          </cell>
          <cell r="O220" t="str">
            <v>Benefits &amp; Credits</v>
          </cell>
          <cell r="P220">
            <v>490362</v>
          </cell>
          <cell r="Q220">
            <v>38</v>
          </cell>
          <cell r="R220">
            <v>38</v>
          </cell>
          <cell r="S220" t="str">
            <v>X</v>
          </cell>
          <cell r="T220" t="str">
            <v>Lawson Karrie</v>
          </cell>
          <cell r="U220">
            <v>6049315</v>
          </cell>
        </row>
        <row r="221">
          <cell r="A221">
            <v>6064862</v>
          </cell>
          <cell r="B221" t="str">
            <v>White Pauline</v>
          </cell>
          <cell r="C221" t="str">
            <v>Mental &amp; Behavioural excl Stress Related</v>
          </cell>
          <cell r="D221">
            <v>40200</v>
          </cell>
          <cell r="E221">
            <v>40221</v>
          </cell>
          <cell r="F221">
            <v>10</v>
          </cell>
          <cell r="G221" t="str">
            <v>Assistant Officer</v>
          </cell>
          <cell r="H221" t="str">
            <v>FT</v>
          </cell>
          <cell r="I221" t="str">
            <v>Female</v>
          </cell>
          <cell r="J221">
            <v>1</v>
          </cell>
          <cell r="K221" t="str">
            <v>Waterview Park</v>
          </cell>
          <cell r="L221" t="str">
            <v>Washington</v>
          </cell>
          <cell r="M221" t="str">
            <v>North East</v>
          </cell>
          <cell r="N221" t="str">
            <v>Benefits &amp; Credits</v>
          </cell>
          <cell r="O221" t="str">
            <v>Benefits &amp; Credits</v>
          </cell>
          <cell r="P221">
            <v>490312</v>
          </cell>
          <cell r="Q221">
            <v>10</v>
          </cell>
          <cell r="R221">
            <v>50</v>
          </cell>
          <cell r="S221" t="str">
            <v>X</v>
          </cell>
          <cell r="T221" t="str">
            <v>Anslow Elaine</v>
          </cell>
          <cell r="U221">
            <v>6067849</v>
          </cell>
        </row>
        <row r="222">
          <cell r="A222">
            <v>6093839</v>
          </cell>
          <cell r="B222" t="str">
            <v>Abdullah Rizwana</v>
          </cell>
          <cell r="C222" t="str">
            <v>Not assigned</v>
          </cell>
          <cell r="D222">
            <v>40200</v>
          </cell>
          <cell r="E222">
            <v>40265</v>
          </cell>
          <cell r="F222">
            <v>40</v>
          </cell>
          <cell r="G222" t="str">
            <v>Assistant Officer</v>
          </cell>
          <cell r="H222" t="str">
            <v>PT</v>
          </cell>
          <cell r="I222" t="str">
            <v>Female</v>
          </cell>
          <cell r="J222">
            <v>0.54</v>
          </cell>
          <cell r="K222" t="str">
            <v>The Guild Centre</v>
          </cell>
          <cell r="L222" t="str">
            <v>Preston</v>
          </cell>
          <cell r="M222" t="str">
            <v>North West</v>
          </cell>
          <cell r="N222" t="str">
            <v>Benefits &amp; Credits</v>
          </cell>
          <cell r="O222" t="str">
            <v>Benefits &amp; Credits</v>
          </cell>
          <cell r="P222">
            <v>490316</v>
          </cell>
          <cell r="Q222">
            <v>21.6216216216216</v>
          </cell>
          <cell r="R222">
            <v>27</v>
          </cell>
          <cell r="S222" t="str">
            <v>X</v>
          </cell>
          <cell r="T222" t="str">
            <v>Chapman Karen</v>
          </cell>
          <cell r="U222">
            <v>6024773</v>
          </cell>
        </row>
        <row r="223">
          <cell r="A223">
            <v>6037129</v>
          </cell>
          <cell r="B223" t="str">
            <v>Ciotkowski Debbie</v>
          </cell>
          <cell r="C223" t="str">
            <v>Infectious and Parasitic Diseases</v>
          </cell>
          <cell r="D223">
            <v>40201</v>
          </cell>
          <cell r="E223">
            <v>40217</v>
          </cell>
          <cell r="F223">
            <v>6</v>
          </cell>
          <cell r="G223" t="str">
            <v>Assistant Officer</v>
          </cell>
          <cell r="H223" t="str">
            <v>PT</v>
          </cell>
          <cell r="I223" t="str">
            <v>Female</v>
          </cell>
          <cell r="J223">
            <v>0.6</v>
          </cell>
          <cell r="K223" t="str">
            <v>Unicentre</v>
          </cell>
          <cell r="L223" t="str">
            <v>Preston</v>
          </cell>
          <cell r="M223" t="str">
            <v>North West</v>
          </cell>
          <cell r="N223" t="str">
            <v>Benefits &amp; Credits</v>
          </cell>
          <cell r="O223" t="str">
            <v>Benefits &amp; Credits</v>
          </cell>
          <cell r="P223">
            <v>490707</v>
          </cell>
          <cell r="Q223">
            <v>3.5870270270270299</v>
          </cell>
          <cell r="R223">
            <v>36</v>
          </cell>
          <cell r="S223" t="str">
            <v>X</v>
          </cell>
          <cell r="T223" t="str">
            <v>Blake Lynette</v>
          </cell>
          <cell r="U223">
            <v>6023646</v>
          </cell>
        </row>
        <row r="224">
          <cell r="A224">
            <v>6046288</v>
          </cell>
          <cell r="B224" t="str">
            <v>Mcgurk David</v>
          </cell>
          <cell r="C224" t="str">
            <v>Acute Upper Respiratory Tract Infections</v>
          </cell>
          <cell r="D224">
            <v>40202</v>
          </cell>
          <cell r="E224">
            <v>40214</v>
          </cell>
          <cell r="F224">
            <v>5</v>
          </cell>
          <cell r="G224" t="str">
            <v>Assistant Officer</v>
          </cell>
          <cell r="H224" t="str">
            <v>FT</v>
          </cell>
          <cell r="I224" t="str">
            <v>Male</v>
          </cell>
          <cell r="J224">
            <v>1</v>
          </cell>
          <cell r="K224" t="str">
            <v>Graeme House</v>
          </cell>
          <cell r="L224" t="str">
            <v>Liverpool</v>
          </cell>
          <cell r="M224" t="str">
            <v>North West</v>
          </cell>
          <cell r="N224" t="str">
            <v>Benefits &amp; Credits</v>
          </cell>
          <cell r="O224" t="str">
            <v>Benefits &amp; Credits</v>
          </cell>
          <cell r="P224">
            <v>490321</v>
          </cell>
          <cell r="Q224">
            <v>5</v>
          </cell>
          <cell r="R224">
            <v>30</v>
          </cell>
          <cell r="S224" t="str">
            <v>X</v>
          </cell>
          <cell r="T224" t="str">
            <v>Grace Eileen</v>
          </cell>
          <cell r="U224">
            <v>6026980</v>
          </cell>
        </row>
        <row r="225">
          <cell r="A225">
            <v>6050994</v>
          </cell>
          <cell r="B225" t="str">
            <v>Bamber Neil</v>
          </cell>
          <cell r="C225" t="str">
            <v>Acute Upper Respiratory Tract Infections</v>
          </cell>
          <cell r="D225">
            <v>40203</v>
          </cell>
          <cell r="E225">
            <v>40221</v>
          </cell>
          <cell r="F225">
            <v>10</v>
          </cell>
          <cell r="G225" t="str">
            <v>Assistant Officer</v>
          </cell>
          <cell r="H225" t="str">
            <v>FT</v>
          </cell>
          <cell r="I225" t="str">
            <v>Male</v>
          </cell>
          <cell r="J225">
            <v>1</v>
          </cell>
          <cell r="K225" t="str">
            <v>Diadem House</v>
          </cell>
          <cell r="L225" t="str">
            <v>Preston</v>
          </cell>
          <cell r="M225" t="str">
            <v>North West</v>
          </cell>
          <cell r="N225" t="str">
            <v>Benefits &amp; Credits</v>
          </cell>
          <cell r="O225" t="str">
            <v>Benefits &amp; Credits</v>
          </cell>
          <cell r="P225">
            <v>490740</v>
          </cell>
          <cell r="Q225">
            <v>10</v>
          </cell>
          <cell r="R225">
            <v>42</v>
          </cell>
          <cell r="S225" t="str">
            <v>X</v>
          </cell>
          <cell r="T225" t="str">
            <v>Hubberstey John</v>
          </cell>
          <cell r="U225">
            <v>4012232</v>
          </cell>
        </row>
        <row r="226">
          <cell r="A226">
            <v>6075863</v>
          </cell>
          <cell r="B226" t="str">
            <v>Langley Maxine</v>
          </cell>
          <cell r="C226" t="str">
            <v>Mental &amp; Behavioural  - Stress Related</v>
          </cell>
          <cell r="D226">
            <v>40203</v>
          </cell>
          <cell r="E226">
            <v>40233</v>
          </cell>
          <cell r="F226">
            <v>24</v>
          </cell>
          <cell r="G226" t="str">
            <v>Officer</v>
          </cell>
          <cell r="H226" t="str">
            <v>FT</v>
          </cell>
          <cell r="I226" t="str">
            <v>Female</v>
          </cell>
          <cell r="J226">
            <v>1</v>
          </cell>
          <cell r="K226" t="str">
            <v>Waterview Park</v>
          </cell>
          <cell r="L226" t="str">
            <v>Washington</v>
          </cell>
          <cell r="M226" t="str">
            <v>North East</v>
          </cell>
          <cell r="N226" t="str">
            <v>Benefits &amp; Credits</v>
          </cell>
          <cell r="O226" t="str">
            <v>Benefits &amp; Credits</v>
          </cell>
          <cell r="P226">
            <v>490351</v>
          </cell>
          <cell r="Q226">
            <v>17.1428571428571</v>
          </cell>
          <cell r="R226">
            <v>41</v>
          </cell>
          <cell r="S226" t="str">
            <v>X</v>
          </cell>
          <cell r="T226" t="str">
            <v>Haskin Gwen</v>
          </cell>
          <cell r="U226">
            <v>3889777</v>
          </cell>
        </row>
        <row r="227">
          <cell r="A227">
            <v>6036424</v>
          </cell>
          <cell r="B227" t="str">
            <v>Latus Gemma</v>
          </cell>
          <cell r="C227" t="str">
            <v>Not assigned</v>
          </cell>
          <cell r="D227">
            <v>40203</v>
          </cell>
          <cell r="E227">
            <v>40249</v>
          </cell>
          <cell r="F227">
            <v>30</v>
          </cell>
          <cell r="G227" t="str">
            <v>Assistant Officer</v>
          </cell>
          <cell r="H227" t="str">
            <v>FT</v>
          </cell>
          <cell r="I227" t="str">
            <v>Female</v>
          </cell>
          <cell r="J227">
            <v>1</v>
          </cell>
          <cell r="K227" t="str">
            <v>Unicentre</v>
          </cell>
          <cell r="L227" t="str">
            <v>Preston</v>
          </cell>
          <cell r="M227" t="str">
            <v>North West</v>
          </cell>
          <cell r="N227" t="str">
            <v>Benefits &amp; Credits</v>
          </cell>
          <cell r="O227" t="str">
            <v>Benefits &amp; Credits</v>
          </cell>
          <cell r="P227">
            <v>490707</v>
          </cell>
          <cell r="Q227">
            <v>30</v>
          </cell>
          <cell r="R227">
            <v>26</v>
          </cell>
          <cell r="S227" t="str">
            <v>X</v>
          </cell>
          <cell r="T227" t="str">
            <v>Blake Lynette</v>
          </cell>
          <cell r="U227">
            <v>6023646</v>
          </cell>
        </row>
        <row r="228">
          <cell r="A228">
            <v>6069353</v>
          </cell>
          <cell r="B228" t="str">
            <v>Heslop Stephen</v>
          </cell>
          <cell r="C228" t="str">
            <v>Musculoskeletal and Connective Tissue</v>
          </cell>
          <cell r="D228">
            <v>40203</v>
          </cell>
          <cell r="E228">
            <v>40266</v>
          </cell>
          <cell r="F228">
            <v>41</v>
          </cell>
          <cell r="G228" t="str">
            <v>Admin Assistant</v>
          </cell>
          <cell r="H228" t="str">
            <v>FT</v>
          </cell>
          <cell r="I228" t="str">
            <v>Male</v>
          </cell>
          <cell r="J228">
            <v>1</v>
          </cell>
          <cell r="K228" t="str">
            <v>Waterview Park</v>
          </cell>
          <cell r="L228" t="str">
            <v>Washington</v>
          </cell>
          <cell r="M228" t="str">
            <v>North East</v>
          </cell>
          <cell r="N228" t="str">
            <v>Benefits &amp; Credits</v>
          </cell>
          <cell r="O228" t="str">
            <v>Benefits &amp; Credits</v>
          </cell>
          <cell r="P228">
            <v>490362</v>
          </cell>
          <cell r="Q228">
            <v>41</v>
          </cell>
          <cell r="R228">
            <v>41</v>
          </cell>
          <cell r="S228" t="str">
            <v>X</v>
          </cell>
          <cell r="T228" t="str">
            <v>Dodds Sandra</v>
          </cell>
          <cell r="U228">
            <v>6067560</v>
          </cell>
        </row>
        <row r="229">
          <cell r="A229">
            <v>6068629</v>
          </cell>
          <cell r="B229" t="str">
            <v>Hardy David</v>
          </cell>
          <cell r="C229" t="str">
            <v>Injury and Poisoning</v>
          </cell>
          <cell r="D229">
            <v>40203</v>
          </cell>
          <cell r="E229">
            <v>40221</v>
          </cell>
          <cell r="F229">
            <v>10</v>
          </cell>
          <cell r="G229" t="str">
            <v>Admin Assistant</v>
          </cell>
          <cell r="H229" t="str">
            <v>FT</v>
          </cell>
          <cell r="I229" t="str">
            <v>Male</v>
          </cell>
          <cell r="J229">
            <v>1</v>
          </cell>
          <cell r="K229" t="str">
            <v>Waterview Park</v>
          </cell>
          <cell r="L229" t="str">
            <v>Washington</v>
          </cell>
          <cell r="M229" t="str">
            <v>North East</v>
          </cell>
          <cell r="N229" t="str">
            <v>Benefits &amp; Credits</v>
          </cell>
          <cell r="O229" t="str">
            <v>Benefits &amp; Credits</v>
          </cell>
          <cell r="P229">
            <v>490362</v>
          </cell>
          <cell r="Q229">
            <v>10</v>
          </cell>
          <cell r="R229">
            <v>30</v>
          </cell>
          <cell r="S229" t="str">
            <v>X</v>
          </cell>
          <cell r="T229" t="str">
            <v>Heslop Caroline</v>
          </cell>
          <cell r="U229">
            <v>6068484</v>
          </cell>
        </row>
        <row r="230">
          <cell r="A230">
            <v>6069245</v>
          </cell>
          <cell r="B230" t="str">
            <v>Black Linda</v>
          </cell>
          <cell r="C230" t="str">
            <v>Diseases of the Circulatory System</v>
          </cell>
          <cell r="D230">
            <v>40203</v>
          </cell>
          <cell r="E230">
            <v>40305</v>
          </cell>
          <cell r="F230">
            <v>67</v>
          </cell>
          <cell r="G230" t="str">
            <v>Admin Assistant</v>
          </cell>
          <cell r="H230" t="str">
            <v>FT</v>
          </cell>
          <cell r="I230" t="str">
            <v>Female</v>
          </cell>
          <cell r="J230">
            <v>1</v>
          </cell>
          <cell r="K230" t="str">
            <v>Waterview Park</v>
          </cell>
          <cell r="L230" t="str">
            <v>Washington</v>
          </cell>
          <cell r="M230" t="str">
            <v>North East</v>
          </cell>
          <cell r="N230" t="str">
            <v>Benefits &amp; Credits</v>
          </cell>
          <cell r="O230" t="str">
            <v>Benefits &amp; Credits</v>
          </cell>
          <cell r="P230">
            <v>490362</v>
          </cell>
          <cell r="Q230">
            <v>67</v>
          </cell>
          <cell r="R230">
            <v>51</v>
          </cell>
          <cell r="S230" t="str">
            <v>X</v>
          </cell>
          <cell r="T230" t="str">
            <v>Watson Patricia</v>
          </cell>
          <cell r="U230">
            <v>6067170</v>
          </cell>
        </row>
        <row r="231">
          <cell r="A231">
            <v>6068617</v>
          </cell>
          <cell r="B231" t="str">
            <v>Ross Brian</v>
          </cell>
          <cell r="C231" t="str">
            <v>Diseases of the Digestive System</v>
          </cell>
          <cell r="D231">
            <v>40203</v>
          </cell>
          <cell r="E231">
            <v>40228</v>
          </cell>
          <cell r="F231">
            <v>15</v>
          </cell>
          <cell r="G231" t="str">
            <v>Admin Assistant</v>
          </cell>
          <cell r="H231" t="str">
            <v>FT</v>
          </cell>
          <cell r="I231" t="str">
            <v>Male</v>
          </cell>
          <cell r="J231">
            <v>1</v>
          </cell>
          <cell r="K231" t="str">
            <v>Waterview Park</v>
          </cell>
          <cell r="L231" t="str">
            <v>Washington</v>
          </cell>
          <cell r="M231" t="str">
            <v>North East</v>
          </cell>
          <cell r="N231" t="str">
            <v>Benefits &amp; Credits</v>
          </cell>
          <cell r="O231" t="str">
            <v>Benefits &amp; Credits</v>
          </cell>
          <cell r="P231">
            <v>490364</v>
          </cell>
          <cell r="Q231">
            <v>15</v>
          </cell>
          <cell r="R231">
            <v>55</v>
          </cell>
          <cell r="S231" t="str">
            <v>X</v>
          </cell>
          <cell r="T231" t="str">
            <v>Agar Lynne</v>
          </cell>
          <cell r="U231">
            <v>6067182</v>
          </cell>
        </row>
        <row r="232">
          <cell r="A232">
            <v>6068672</v>
          </cell>
          <cell r="B232" t="str">
            <v>Yates Julie</v>
          </cell>
          <cell r="C232" t="str">
            <v>Mental &amp; Behavioural  - Stress Related</v>
          </cell>
          <cell r="D232">
            <v>40203</v>
          </cell>
          <cell r="E232">
            <v>40335</v>
          </cell>
          <cell r="F232">
            <v>86</v>
          </cell>
          <cell r="G232" t="str">
            <v>Assistant Officer</v>
          </cell>
          <cell r="H232" t="str">
            <v>PT</v>
          </cell>
          <cell r="I232" t="str">
            <v>Female</v>
          </cell>
          <cell r="J232">
            <v>0.81</v>
          </cell>
          <cell r="K232" t="str">
            <v>Waterview Park</v>
          </cell>
          <cell r="L232" t="str">
            <v>Washington</v>
          </cell>
          <cell r="M232" t="str">
            <v>North East</v>
          </cell>
          <cell r="N232" t="str">
            <v>Benefits &amp; Credits</v>
          </cell>
          <cell r="O232" t="str">
            <v>Benefits &amp; Credits</v>
          </cell>
          <cell r="P232">
            <v>490351</v>
          </cell>
          <cell r="Q232">
            <v>69.729729729729698</v>
          </cell>
          <cell r="R232">
            <v>41</v>
          </cell>
          <cell r="S232" t="str">
            <v>X</v>
          </cell>
          <cell r="T232" t="str">
            <v>Cook Hayley</v>
          </cell>
          <cell r="U232">
            <v>6068178</v>
          </cell>
        </row>
        <row r="233">
          <cell r="A233">
            <v>6088678</v>
          </cell>
          <cell r="B233" t="str">
            <v>Elliott Graeme</v>
          </cell>
          <cell r="C233" t="str">
            <v>Mental &amp; Behavioural excl Stress Related</v>
          </cell>
          <cell r="D233">
            <v>40203</v>
          </cell>
          <cell r="E233">
            <v>40269</v>
          </cell>
          <cell r="F233">
            <v>44</v>
          </cell>
          <cell r="G233" t="str">
            <v>Assistant Officer</v>
          </cell>
          <cell r="H233" t="str">
            <v>PT</v>
          </cell>
          <cell r="I233" t="str">
            <v>Male</v>
          </cell>
          <cell r="J233">
            <v>0.54</v>
          </cell>
          <cell r="K233" t="str">
            <v>Waterview Park</v>
          </cell>
          <cell r="L233" t="str">
            <v>Washington</v>
          </cell>
          <cell r="M233" t="str">
            <v>North East</v>
          </cell>
          <cell r="N233" t="str">
            <v>Benefits &amp; Credits</v>
          </cell>
          <cell r="O233" t="str">
            <v>Benefits &amp; Credits</v>
          </cell>
          <cell r="P233">
            <v>490351</v>
          </cell>
          <cell r="Q233">
            <v>23.7837837837838</v>
          </cell>
          <cell r="R233">
            <v>23</v>
          </cell>
          <cell r="S233" t="str">
            <v>X</v>
          </cell>
          <cell r="T233" t="str">
            <v>Gibson Paul</v>
          </cell>
          <cell r="U233">
            <v>6068281</v>
          </cell>
        </row>
        <row r="234">
          <cell r="A234">
            <v>4018958</v>
          </cell>
          <cell r="B234" t="str">
            <v>Muchan Elizabeth</v>
          </cell>
          <cell r="C234" t="str">
            <v>Diseases of the Circulatory System</v>
          </cell>
          <cell r="D234">
            <v>40203</v>
          </cell>
          <cell r="E234">
            <v>40221</v>
          </cell>
          <cell r="F234">
            <v>10</v>
          </cell>
          <cell r="G234" t="str">
            <v>Officer</v>
          </cell>
          <cell r="H234" t="str">
            <v>FT</v>
          </cell>
          <cell r="I234" t="str">
            <v>Female</v>
          </cell>
          <cell r="J234">
            <v>1</v>
          </cell>
          <cell r="K234" t="str">
            <v>Queensway House</v>
          </cell>
          <cell r="L234" t="str">
            <v>East Kilbride</v>
          </cell>
          <cell r="M234" t="str">
            <v>Scotland</v>
          </cell>
          <cell r="N234" t="str">
            <v>Benefits &amp; Credits</v>
          </cell>
          <cell r="O234" t="str">
            <v>Benefits &amp; Credits</v>
          </cell>
          <cell r="P234">
            <v>490712</v>
          </cell>
          <cell r="Q234">
            <v>10</v>
          </cell>
          <cell r="R234">
            <v>47</v>
          </cell>
          <cell r="S234" t="str">
            <v>X</v>
          </cell>
          <cell r="T234" t="str">
            <v>Watson Catherine</v>
          </cell>
          <cell r="U234">
            <v>4240898</v>
          </cell>
        </row>
        <row r="235">
          <cell r="A235">
            <v>6087327</v>
          </cell>
          <cell r="B235" t="str">
            <v>Maclanachan Fiona</v>
          </cell>
          <cell r="C235" t="str">
            <v>Mental &amp; Behavioural  - Stress Related</v>
          </cell>
          <cell r="D235">
            <v>40204</v>
          </cell>
          <cell r="E235">
            <v>40296</v>
          </cell>
          <cell r="F235">
            <v>61</v>
          </cell>
          <cell r="G235" t="str">
            <v>Assistant Officer</v>
          </cell>
          <cell r="H235" t="str">
            <v>FT</v>
          </cell>
          <cell r="I235" t="str">
            <v>Female</v>
          </cell>
          <cell r="J235">
            <v>1</v>
          </cell>
          <cell r="K235" t="str">
            <v>St Mungos Road</v>
          </cell>
          <cell r="L235" t="str">
            <v>Cumbernauld</v>
          </cell>
          <cell r="M235" t="str">
            <v>Scotland</v>
          </cell>
          <cell r="N235" t="str">
            <v>Benefits &amp; Credits</v>
          </cell>
          <cell r="O235" t="str">
            <v>Benefits &amp; Credits</v>
          </cell>
          <cell r="P235">
            <v>490349</v>
          </cell>
          <cell r="Q235">
            <v>61</v>
          </cell>
          <cell r="R235">
            <v>38</v>
          </cell>
          <cell r="S235" t="str">
            <v>X</v>
          </cell>
          <cell r="T235" t="str">
            <v>Griffin Michael</v>
          </cell>
          <cell r="U235">
            <v>4656350</v>
          </cell>
        </row>
        <row r="236">
          <cell r="A236">
            <v>5262186</v>
          </cell>
          <cell r="B236" t="str">
            <v>Connon Majella</v>
          </cell>
          <cell r="C236" t="str">
            <v>Mental &amp; Behavioural  - Stress Related</v>
          </cell>
          <cell r="D236">
            <v>40204</v>
          </cell>
          <cell r="E236">
            <v>40247</v>
          </cell>
          <cell r="F236">
            <v>17</v>
          </cell>
          <cell r="G236" t="str">
            <v>Assistant Officer</v>
          </cell>
          <cell r="H236" t="str">
            <v>PT</v>
          </cell>
          <cell r="I236" t="str">
            <v>Female</v>
          </cell>
          <cell r="J236">
            <v>0.54</v>
          </cell>
          <cell r="K236" t="str">
            <v>Dorchester House</v>
          </cell>
          <cell r="L236" t="str">
            <v>Belfast</v>
          </cell>
          <cell r="M236" t="str">
            <v>Northern Ireland</v>
          </cell>
          <cell r="N236" t="str">
            <v>Benefits &amp; Credits</v>
          </cell>
          <cell r="O236" t="str">
            <v>Benefits &amp; Credits</v>
          </cell>
          <cell r="P236">
            <v>490311</v>
          </cell>
          <cell r="Q236">
            <v>22.972972972973</v>
          </cell>
          <cell r="R236">
            <v>39</v>
          </cell>
          <cell r="S236" t="str">
            <v>X</v>
          </cell>
          <cell r="T236" t="str">
            <v>Gregory Sarah</v>
          </cell>
          <cell r="U236">
            <v>6049418</v>
          </cell>
        </row>
        <row r="237">
          <cell r="A237">
            <v>6024080</v>
          </cell>
          <cell r="B237" t="str">
            <v>Smith Debra</v>
          </cell>
          <cell r="C237" t="str">
            <v>Respiratory System excl Acute Resp Tract</v>
          </cell>
          <cell r="D237">
            <v>40204</v>
          </cell>
          <cell r="E237">
            <v>40210</v>
          </cell>
          <cell r="F237">
            <v>1</v>
          </cell>
          <cell r="G237" t="str">
            <v>Assistant Officer</v>
          </cell>
          <cell r="H237" t="str">
            <v>PT</v>
          </cell>
          <cell r="I237" t="str">
            <v>Female</v>
          </cell>
          <cell r="J237">
            <v>0.72</v>
          </cell>
          <cell r="K237" t="str">
            <v>St Marks House</v>
          </cell>
          <cell r="L237" t="str">
            <v>Preston</v>
          </cell>
          <cell r="M237" t="str">
            <v>North West</v>
          </cell>
          <cell r="N237" t="str">
            <v>Benefits &amp; Credits</v>
          </cell>
          <cell r="O237" t="str">
            <v>Benefits &amp; Credits</v>
          </cell>
          <cell r="P237">
            <v>490346</v>
          </cell>
          <cell r="Q237">
            <v>0.72297297297297303</v>
          </cell>
          <cell r="R237">
            <v>39</v>
          </cell>
          <cell r="S237" t="str">
            <v>X</v>
          </cell>
          <cell r="T237" t="str">
            <v>Winnington Sarah</v>
          </cell>
          <cell r="U237">
            <v>6027069</v>
          </cell>
        </row>
        <row r="238">
          <cell r="A238">
            <v>6025771</v>
          </cell>
          <cell r="B238" t="str">
            <v>Stephens Robert</v>
          </cell>
          <cell r="C238" t="str">
            <v>Diseases of the Digestive System</v>
          </cell>
          <cell r="D238">
            <v>40204</v>
          </cell>
          <cell r="E238">
            <v>40256</v>
          </cell>
          <cell r="F238">
            <v>35</v>
          </cell>
          <cell r="G238" t="str">
            <v>Assistant Officer</v>
          </cell>
          <cell r="H238" t="str">
            <v>FT</v>
          </cell>
          <cell r="I238" t="str">
            <v>Male</v>
          </cell>
          <cell r="J238">
            <v>1</v>
          </cell>
          <cell r="K238" t="str">
            <v>Unicentre</v>
          </cell>
          <cell r="L238" t="str">
            <v>Preston</v>
          </cell>
          <cell r="M238" t="str">
            <v>North West</v>
          </cell>
          <cell r="N238" t="str">
            <v>Benefits &amp; Credits</v>
          </cell>
          <cell r="O238" t="str">
            <v>Benefits &amp; Credits</v>
          </cell>
          <cell r="P238">
            <v>490311</v>
          </cell>
          <cell r="Q238">
            <v>35</v>
          </cell>
          <cell r="R238">
            <v>57</v>
          </cell>
          <cell r="S238" t="str">
            <v>X</v>
          </cell>
          <cell r="T238" t="str">
            <v>Vose Andrew</v>
          </cell>
          <cell r="U238">
            <v>6025562</v>
          </cell>
        </row>
        <row r="239">
          <cell r="A239">
            <v>6024827</v>
          </cell>
          <cell r="B239" t="str">
            <v>Rigby Rachael</v>
          </cell>
          <cell r="C239" t="str">
            <v>Respiratory System excl Acute Resp Tract</v>
          </cell>
          <cell r="D239">
            <v>40204</v>
          </cell>
          <cell r="E239">
            <v>40218</v>
          </cell>
          <cell r="F239">
            <v>4</v>
          </cell>
          <cell r="G239" t="str">
            <v>Assistant Officer</v>
          </cell>
          <cell r="H239" t="str">
            <v>PT</v>
          </cell>
          <cell r="I239" t="str">
            <v>Female</v>
          </cell>
          <cell r="J239">
            <v>0.66</v>
          </cell>
          <cell r="K239" t="str">
            <v>The Guild Centre</v>
          </cell>
          <cell r="L239" t="str">
            <v>Preston</v>
          </cell>
          <cell r="M239" t="str">
            <v>North West</v>
          </cell>
          <cell r="N239" t="str">
            <v>Benefits &amp; Credits</v>
          </cell>
          <cell r="O239" t="str">
            <v>Benefits &amp; Credits</v>
          </cell>
          <cell r="P239">
            <v>490346</v>
          </cell>
          <cell r="Q239">
            <v>4.3693693693693696</v>
          </cell>
          <cell r="R239">
            <v>38</v>
          </cell>
          <cell r="S239" t="str">
            <v>X</v>
          </cell>
          <cell r="T239" t="str">
            <v>Gummer Rachel</v>
          </cell>
          <cell r="U239">
            <v>6024732</v>
          </cell>
        </row>
        <row r="240">
          <cell r="A240">
            <v>6046460</v>
          </cell>
          <cell r="B240" t="str">
            <v>Iqbal Ansar</v>
          </cell>
          <cell r="C240" t="str">
            <v>Diseases of the Nervous System</v>
          </cell>
          <cell r="D240">
            <v>40204</v>
          </cell>
          <cell r="E240">
            <v>40213</v>
          </cell>
          <cell r="F240">
            <v>3</v>
          </cell>
          <cell r="G240" t="str">
            <v>Assistant Officer</v>
          </cell>
          <cell r="H240" t="str">
            <v>PT</v>
          </cell>
          <cell r="I240" t="str">
            <v>Male</v>
          </cell>
          <cell r="J240">
            <v>0.43</v>
          </cell>
          <cell r="K240" t="str">
            <v>The Guild Centre</v>
          </cell>
          <cell r="L240" t="str">
            <v>Preston</v>
          </cell>
          <cell r="M240" t="str">
            <v>North West</v>
          </cell>
          <cell r="N240" t="str">
            <v>Benefits &amp; Credits</v>
          </cell>
          <cell r="O240" t="str">
            <v>Benefits &amp; Credits</v>
          </cell>
          <cell r="P240">
            <v>490329</v>
          </cell>
          <cell r="Q240">
            <v>2.1621621621621601</v>
          </cell>
          <cell r="R240">
            <v>35</v>
          </cell>
          <cell r="S240" t="str">
            <v>X</v>
          </cell>
          <cell r="T240" t="str">
            <v>Dixon Rachel</v>
          </cell>
          <cell r="U240">
            <v>6023686</v>
          </cell>
        </row>
        <row r="241">
          <cell r="A241">
            <v>6048253</v>
          </cell>
          <cell r="B241" t="str">
            <v>Rock Deborah</v>
          </cell>
          <cell r="C241" t="str">
            <v>Musculoskeletal and Connective Tissue</v>
          </cell>
          <cell r="D241">
            <v>40204</v>
          </cell>
          <cell r="E241">
            <v>40220</v>
          </cell>
          <cell r="F241">
            <v>8</v>
          </cell>
          <cell r="G241" t="str">
            <v>Assistant Officer</v>
          </cell>
          <cell r="H241" t="str">
            <v>PT</v>
          </cell>
          <cell r="I241" t="str">
            <v>Female</v>
          </cell>
          <cell r="J241">
            <v>0.65</v>
          </cell>
          <cell r="K241" t="str">
            <v>Dorchester House</v>
          </cell>
          <cell r="L241" t="str">
            <v>Belfast</v>
          </cell>
          <cell r="M241" t="str">
            <v>Northern Ireland</v>
          </cell>
          <cell r="N241" t="str">
            <v>Benefits &amp; Credits</v>
          </cell>
          <cell r="O241" t="str">
            <v>Benefits &amp; Credits</v>
          </cell>
          <cell r="P241">
            <v>490311</v>
          </cell>
          <cell r="Q241">
            <v>8.6486486486486491</v>
          </cell>
          <cell r="R241">
            <v>46</v>
          </cell>
          <cell r="S241" t="str">
            <v>X</v>
          </cell>
          <cell r="T241" t="str">
            <v>Ramsey Dorothy</v>
          </cell>
          <cell r="U241">
            <v>4255445</v>
          </cell>
        </row>
        <row r="242">
          <cell r="A242">
            <v>7205173</v>
          </cell>
          <cell r="B242" t="str">
            <v>Walton Frances</v>
          </cell>
          <cell r="C242" t="str">
            <v>Musculoskeletal and Connective Tissue</v>
          </cell>
          <cell r="D242">
            <v>40204</v>
          </cell>
          <cell r="E242">
            <v>40220</v>
          </cell>
          <cell r="F242">
            <v>8</v>
          </cell>
          <cell r="G242" t="str">
            <v>Assistant Officer</v>
          </cell>
          <cell r="H242" t="str">
            <v>PT</v>
          </cell>
          <cell r="I242" t="str">
            <v>Female</v>
          </cell>
          <cell r="J242">
            <v>0.65</v>
          </cell>
          <cell r="K242" t="str">
            <v>St Marys House</v>
          </cell>
          <cell r="L242" t="str">
            <v>Preston</v>
          </cell>
          <cell r="M242" t="str">
            <v>North West</v>
          </cell>
          <cell r="N242" t="str">
            <v>Benefits &amp; Credits</v>
          </cell>
          <cell r="O242" t="str">
            <v>Benefits &amp; Credits</v>
          </cell>
          <cell r="P242">
            <v>490316</v>
          </cell>
          <cell r="Q242">
            <v>6.4864864864864904</v>
          </cell>
          <cell r="R242">
            <v>40</v>
          </cell>
          <cell r="S242" t="str">
            <v>X</v>
          </cell>
          <cell r="T242" t="str">
            <v>Atherton Dawn</v>
          </cell>
          <cell r="U242">
            <v>6041731</v>
          </cell>
        </row>
        <row r="243">
          <cell r="A243">
            <v>6023491</v>
          </cell>
          <cell r="B243" t="str">
            <v>Rigby Karen</v>
          </cell>
          <cell r="C243" t="str">
            <v>Mental &amp; Behavioural  - Stress Related</v>
          </cell>
          <cell r="D243">
            <v>40204</v>
          </cell>
          <cell r="E243">
            <v>40277</v>
          </cell>
          <cell r="F243">
            <v>48</v>
          </cell>
          <cell r="G243" t="str">
            <v>Assistant Officer</v>
          </cell>
          <cell r="H243" t="str">
            <v>PT</v>
          </cell>
          <cell r="I243" t="str">
            <v>Female</v>
          </cell>
          <cell r="J243">
            <v>0.72</v>
          </cell>
          <cell r="K243" t="str">
            <v>Comben House</v>
          </cell>
          <cell r="L243" t="str">
            <v>Liverpool</v>
          </cell>
          <cell r="M243" t="str">
            <v>North West</v>
          </cell>
          <cell r="N243" t="str">
            <v>Benefits &amp; Credits</v>
          </cell>
          <cell r="O243" t="str">
            <v>Benefits &amp; Credits</v>
          </cell>
          <cell r="P243">
            <v>490314</v>
          </cell>
          <cell r="Q243">
            <v>34.443243243243202</v>
          </cell>
          <cell r="R243">
            <v>47</v>
          </cell>
          <cell r="S243" t="str">
            <v>X</v>
          </cell>
          <cell r="T243" t="str">
            <v>Grier Karen</v>
          </cell>
          <cell r="U243">
            <v>6026036</v>
          </cell>
        </row>
        <row r="244">
          <cell r="A244">
            <v>6023585</v>
          </cell>
          <cell r="B244" t="str">
            <v>Griffiths Paul</v>
          </cell>
          <cell r="C244" t="str">
            <v>Musculoskeletal and Connective Tissue</v>
          </cell>
          <cell r="D244">
            <v>40204</v>
          </cell>
          <cell r="E244">
            <v>40333</v>
          </cell>
          <cell r="F244">
            <v>51</v>
          </cell>
          <cell r="G244" t="str">
            <v>Assistant Officer</v>
          </cell>
          <cell r="H244" t="str">
            <v>PT</v>
          </cell>
          <cell r="I244" t="str">
            <v>Male</v>
          </cell>
          <cell r="J244">
            <v>0.59</v>
          </cell>
          <cell r="K244" t="str">
            <v>The Guild Centre</v>
          </cell>
          <cell r="L244" t="str">
            <v>Preston</v>
          </cell>
          <cell r="M244" t="str">
            <v>North West</v>
          </cell>
          <cell r="N244" t="str">
            <v>Benefits &amp; Credits</v>
          </cell>
          <cell r="O244" t="str">
            <v>Benefits &amp; Credits</v>
          </cell>
          <cell r="P244">
            <v>490346</v>
          </cell>
          <cell r="Q244">
            <v>50.540540540540498</v>
          </cell>
          <cell r="R244">
            <v>60</v>
          </cell>
          <cell r="S244" t="str">
            <v>X</v>
          </cell>
          <cell r="T244" t="str">
            <v>Not Applicable</v>
          </cell>
          <cell r="U244">
            <v>0</v>
          </cell>
        </row>
        <row r="245">
          <cell r="A245">
            <v>6026557</v>
          </cell>
          <cell r="B245" t="str">
            <v>Keeley David</v>
          </cell>
          <cell r="C245" t="str">
            <v>Acute Upper Respiratory Tract Infections</v>
          </cell>
          <cell r="D245">
            <v>40204</v>
          </cell>
          <cell r="E245">
            <v>40214</v>
          </cell>
          <cell r="F245">
            <v>5</v>
          </cell>
          <cell r="G245" t="str">
            <v>Assistant Officer</v>
          </cell>
          <cell r="H245" t="str">
            <v>FT</v>
          </cell>
          <cell r="I245" t="str">
            <v>Male</v>
          </cell>
          <cell r="J245">
            <v>1</v>
          </cell>
          <cell r="K245" t="str">
            <v>Graeme House</v>
          </cell>
          <cell r="L245" t="str">
            <v>Liverpool</v>
          </cell>
          <cell r="M245" t="str">
            <v>North West</v>
          </cell>
          <cell r="N245" t="str">
            <v>Benefits &amp; Credits</v>
          </cell>
          <cell r="O245" t="str">
            <v>Benefits &amp; Credits</v>
          </cell>
          <cell r="P245">
            <v>490316</v>
          </cell>
          <cell r="Q245">
            <v>5</v>
          </cell>
          <cell r="R245">
            <v>55</v>
          </cell>
          <cell r="S245" t="str">
            <v>X</v>
          </cell>
          <cell r="T245" t="str">
            <v>Humphreys Catherine</v>
          </cell>
          <cell r="U245">
            <v>6027032</v>
          </cell>
        </row>
        <row r="246">
          <cell r="A246">
            <v>6050159</v>
          </cell>
          <cell r="B246" t="str">
            <v>Buckley Michelle</v>
          </cell>
          <cell r="C246" t="str">
            <v>Not assigned</v>
          </cell>
          <cell r="D246">
            <v>40204</v>
          </cell>
          <cell r="E246">
            <v>40214</v>
          </cell>
          <cell r="F246">
            <v>5</v>
          </cell>
          <cell r="G246" t="str">
            <v>Assistant Officer</v>
          </cell>
          <cell r="H246" t="str">
            <v>FT</v>
          </cell>
          <cell r="I246" t="str">
            <v>Female</v>
          </cell>
          <cell r="J246">
            <v>1</v>
          </cell>
          <cell r="K246" t="str">
            <v>65 - 67 Summer Row</v>
          </cell>
          <cell r="L246" t="str">
            <v>Birmingham</v>
          </cell>
          <cell r="M246" t="str">
            <v>West Midlands</v>
          </cell>
          <cell r="N246" t="str">
            <v>Benefits &amp; Credits</v>
          </cell>
          <cell r="O246" t="str">
            <v>Benefits &amp; Credits</v>
          </cell>
          <cell r="P246">
            <v>490716</v>
          </cell>
          <cell r="Q246">
            <v>5</v>
          </cell>
          <cell r="R246">
            <v>26</v>
          </cell>
          <cell r="S246" t="str">
            <v>X</v>
          </cell>
          <cell r="T246" t="str">
            <v>Chidley Linda</v>
          </cell>
          <cell r="U246">
            <v>3768678</v>
          </cell>
        </row>
        <row r="247">
          <cell r="A247">
            <v>6049397</v>
          </cell>
          <cell r="B247" t="str">
            <v>Gallagher Alexander</v>
          </cell>
          <cell r="C247" t="str">
            <v>Mental &amp; Behavioural excl Stress Related</v>
          </cell>
          <cell r="D247">
            <v>40204</v>
          </cell>
          <cell r="E247">
            <v>40312</v>
          </cell>
          <cell r="F247">
            <v>71</v>
          </cell>
          <cell r="G247" t="str">
            <v>Assistant Officer</v>
          </cell>
          <cell r="H247" t="str">
            <v>FT</v>
          </cell>
          <cell r="I247" t="str">
            <v>Male</v>
          </cell>
          <cell r="J247">
            <v>1</v>
          </cell>
          <cell r="K247" t="str">
            <v>Fern House</v>
          </cell>
          <cell r="L247" t="str">
            <v>Coleraine</v>
          </cell>
          <cell r="M247" t="str">
            <v>Northern Ireland</v>
          </cell>
          <cell r="N247" t="str">
            <v>Benefits &amp; Credits</v>
          </cell>
          <cell r="O247" t="str">
            <v>Benefits &amp; Credits</v>
          </cell>
          <cell r="P247">
            <v>490311</v>
          </cell>
          <cell r="Q247">
            <v>71</v>
          </cell>
          <cell r="R247">
            <v>43</v>
          </cell>
          <cell r="S247" t="str">
            <v>X</v>
          </cell>
          <cell r="T247" t="str">
            <v>Hamilton Derek</v>
          </cell>
          <cell r="U247">
            <v>4569334</v>
          </cell>
        </row>
        <row r="248">
          <cell r="A248">
            <v>6067896</v>
          </cell>
          <cell r="B248" t="str">
            <v>Hudson Ruth</v>
          </cell>
          <cell r="C248" t="str">
            <v>Respiratory System excl Acute Resp Tract</v>
          </cell>
          <cell r="D248">
            <v>40204</v>
          </cell>
          <cell r="E248">
            <v>40235</v>
          </cell>
          <cell r="F248">
            <v>20</v>
          </cell>
          <cell r="G248" t="str">
            <v>Assistant Officer</v>
          </cell>
          <cell r="H248" t="str">
            <v>FT</v>
          </cell>
          <cell r="I248" t="str">
            <v>Female</v>
          </cell>
          <cell r="J248">
            <v>1</v>
          </cell>
          <cell r="K248" t="str">
            <v>Waterview Park</v>
          </cell>
          <cell r="L248" t="str">
            <v>Washington</v>
          </cell>
          <cell r="M248" t="str">
            <v>North East</v>
          </cell>
          <cell r="N248" t="str">
            <v>Benefits &amp; Credits</v>
          </cell>
          <cell r="O248" t="str">
            <v>Benefits &amp; Credits</v>
          </cell>
          <cell r="P248">
            <v>490711</v>
          </cell>
          <cell r="Q248">
            <v>20</v>
          </cell>
          <cell r="R248">
            <v>42</v>
          </cell>
          <cell r="S248" t="str">
            <v>X</v>
          </cell>
          <cell r="T248" t="str">
            <v>Jennings Derek</v>
          </cell>
          <cell r="U248">
            <v>6068129</v>
          </cell>
        </row>
        <row r="249">
          <cell r="A249">
            <v>6067967</v>
          </cell>
          <cell r="B249" t="str">
            <v>Mitchison Lesley</v>
          </cell>
          <cell r="C249" t="str">
            <v>Respiratory System excl Acute Resp Tract</v>
          </cell>
          <cell r="D249">
            <v>40204</v>
          </cell>
          <cell r="E249">
            <v>40212</v>
          </cell>
          <cell r="F249">
            <v>3</v>
          </cell>
          <cell r="G249" t="str">
            <v>Officer</v>
          </cell>
          <cell r="H249" t="str">
            <v>FT</v>
          </cell>
          <cell r="I249" t="str">
            <v>Female</v>
          </cell>
          <cell r="J249">
            <v>1</v>
          </cell>
          <cell r="K249" t="str">
            <v>Waterview Park</v>
          </cell>
          <cell r="L249" t="str">
            <v>Washington</v>
          </cell>
          <cell r="M249" t="str">
            <v>North East</v>
          </cell>
          <cell r="N249" t="str">
            <v>Benefits &amp; Credits</v>
          </cell>
          <cell r="O249" t="str">
            <v>Benefits &amp; Credits</v>
          </cell>
          <cell r="P249">
            <v>490362</v>
          </cell>
          <cell r="Q249">
            <v>3</v>
          </cell>
          <cell r="R249">
            <v>41</v>
          </cell>
          <cell r="S249" t="str">
            <v>X</v>
          </cell>
          <cell r="T249" t="str">
            <v>Palmer David</v>
          </cell>
          <cell r="U249">
            <v>6067636</v>
          </cell>
        </row>
        <row r="250">
          <cell r="A250">
            <v>6088478</v>
          </cell>
          <cell r="B250" t="str">
            <v>Larkin Susan</v>
          </cell>
          <cell r="C250" t="str">
            <v>Mental &amp; Behavioural  - Stress Related</v>
          </cell>
          <cell r="D250">
            <v>40204</v>
          </cell>
          <cell r="E250">
            <v>40298</v>
          </cell>
          <cell r="F250">
            <v>63</v>
          </cell>
          <cell r="G250" t="str">
            <v>Admin Assistant</v>
          </cell>
          <cell r="H250" t="str">
            <v>PT</v>
          </cell>
          <cell r="I250" t="str">
            <v>Female</v>
          </cell>
          <cell r="J250">
            <v>0.81</v>
          </cell>
          <cell r="K250" t="str">
            <v>Comben House</v>
          </cell>
          <cell r="L250" t="str">
            <v>Liverpool</v>
          </cell>
          <cell r="M250" t="str">
            <v>North West</v>
          </cell>
          <cell r="N250" t="str">
            <v>Benefits &amp; Credits</v>
          </cell>
          <cell r="O250" t="str">
            <v>Benefits &amp; Credits</v>
          </cell>
          <cell r="P250">
            <v>490314</v>
          </cell>
          <cell r="Q250">
            <v>51.081081081081102</v>
          </cell>
          <cell r="R250">
            <v>42</v>
          </cell>
          <cell r="S250" t="str">
            <v>X</v>
          </cell>
          <cell r="T250" t="str">
            <v>Not Applicable</v>
          </cell>
          <cell r="U250">
            <v>0</v>
          </cell>
        </row>
        <row r="251">
          <cell r="A251">
            <v>6088197</v>
          </cell>
          <cell r="B251" t="str">
            <v>Bangi Mariam</v>
          </cell>
          <cell r="C251" t="str">
            <v>Respiratory System excl Acute Resp Tract</v>
          </cell>
          <cell r="D251">
            <v>40204</v>
          </cell>
          <cell r="E251">
            <v>40214</v>
          </cell>
          <cell r="F251">
            <v>5</v>
          </cell>
          <cell r="G251" t="str">
            <v>Assistant Officer</v>
          </cell>
          <cell r="H251" t="str">
            <v>PT</v>
          </cell>
          <cell r="I251" t="str">
            <v>Female</v>
          </cell>
          <cell r="J251">
            <v>0.81</v>
          </cell>
          <cell r="K251" t="str">
            <v>Unicentre</v>
          </cell>
          <cell r="L251" t="str">
            <v>Preston</v>
          </cell>
          <cell r="M251" t="str">
            <v>North West</v>
          </cell>
          <cell r="N251" t="str">
            <v>Benefits &amp; Credits</v>
          </cell>
          <cell r="O251" t="str">
            <v>Benefits &amp; Credits</v>
          </cell>
          <cell r="P251">
            <v>490311</v>
          </cell>
          <cell r="Q251">
            <v>4.0540540540540499</v>
          </cell>
          <cell r="R251">
            <v>26</v>
          </cell>
          <cell r="S251" t="str">
            <v>X</v>
          </cell>
          <cell r="T251" t="str">
            <v>Ingham Annette</v>
          </cell>
          <cell r="U251">
            <v>6023709</v>
          </cell>
        </row>
        <row r="252">
          <cell r="A252">
            <v>3500888</v>
          </cell>
          <cell r="B252" t="str">
            <v>Douglas James</v>
          </cell>
          <cell r="C252" t="str">
            <v>Diseases of the Genitourinary System</v>
          </cell>
          <cell r="D252">
            <v>40204</v>
          </cell>
          <cell r="E252">
            <v>40238</v>
          </cell>
          <cell r="F252">
            <v>21</v>
          </cell>
          <cell r="G252" t="str">
            <v>Officer</v>
          </cell>
          <cell r="H252" t="str">
            <v>FT</v>
          </cell>
          <cell r="I252" t="str">
            <v>Male</v>
          </cell>
          <cell r="J252">
            <v>1</v>
          </cell>
          <cell r="K252" t="str">
            <v>St Mungos Road</v>
          </cell>
          <cell r="L252" t="str">
            <v>Cumbernauld</v>
          </cell>
          <cell r="M252" t="str">
            <v>Scotland</v>
          </cell>
          <cell r="N252" t="str">
            <v>Benefits &amp; Credits</v>
          </cell>
          <cell r="O252" t="str">
            <v>Benefits &amp; Credits</v>
          </cell>
          <cell r="P252">
            <v>490349</v>
          </cell>
          <cell r="Q252">
            <v>21</v>
          </cell>
          <cell r="R252">
            <v>55</v>
          </cell>
          <cell r="S252" t="str">
            <v>X</v>
          </cell>
          <cell r="T252" t="str">
            <v>Reynolds Suzanne</v>
          </cell>
          <cell r="U252">
            <v>4413555</v>
          </cell>
        </row>
        <row r="253">
          <cell r="A253">
            <v>6024396</v>
          </cell>
          <cell r="B253" t="str">
            <v>Green Stephen</v>
          </cell>
          <cell r="C253" t="str">
            <v>Mental &amp; Behavioural excl Stress Related</v>
          </cell>
          <cell r="D253">
            <v>40205</v>
          </cell>
          <cell r="E253">
            <v>40296</v>
          </cell>
          <cell r="F253">
            <v>20</v>
          </cell>
          <cell r="G253" t="str">
            <v>Assistant Officer</v>
          </cell>
          <cell r="H253" t="str">
            <v>FT</v>
          </cell>
          <cell r="I253" t="str">
            <v>Male</v>
          </cell>
          <cell r="J253">
            <v>1</v>
          </cell>
          <cell r="K253" t="str">
            <v>The Guild Centre</v>
          </cell>
          <cell r="L253" t="str">
            <v>Preston</v>
          </cell>
          <cell r="M253" t="str">
            <v>North West</v>
          </cell>
          <cell r="N253" t="str">
            <v>Benefits &amp; Credits</v>
          </cell>
          <cell r="O253" t="str">
            <v>Benefits &amp; Credits</v>
          </cell>
          <cell r="P253">
            <v>490329</v>
          </cell>
          <cell r="Q253">
            <v>20</v>
          </cell>
          <cell r="R253">
            <v>38</v>
          </cell>
          <cell r="S253" t="str">
            <v>X</v>
          </cell>
          <cell r="T253" t="str">
            <v>Bass Jennifer</v>
          </cell>
          <cell r="U253">
            <v>6024980</v>
          </cell>
        </row>
        <row r="254">
          <cell r="A254">
            <v>6025049</v>
          </cell>
          <cell r="B254" t="str">
            <v>Lund Peter</v>
          </cell>
          <cell r="C254" t="str">
            <v>Injury and Poisoning</v>
          </cell>
          <cell r="D254">
            <v>40205</v>
          </cell>
          <cell r="E254">
            <v>40218</v>
          </cell>
          <cell r="F254">
            <v>7</v>
          </cell>
          <cell r="G254" t="str">
            <v>Assistant Officer</v>
          </cell>
          <cell r="H254" t="str">
            <v>FT</v>
          </cell>
          <cell r="I254" t="str">
            <v>Male</v>
          </cell>
          <cell r="J254">
            <v>1</v>
          </cell>
          <cell r="K254" t="str">
            <v>The Guild Centre</v>
          </cell>
          <cell r="L254" t="str">
            <v>Preston</v>
          </cell>
          <cell r="M254" t="str">
            <v>North West</v>
          </cell>
          <cell r="N254" t="str">
            <v>Benefits &amp; Credits</v>
          </cell>
          <cell r="O254" t="str">
            <v>Benefits &amp; Credits</v>
          </cell>
          <cell r="P254">
            <v>490346</v>
          </cell>
          <cell r="Q254">
            <v>7</v>
          </cell>
          <cell r="R254">
            <v>31</v>
          </cell>
          <cell r="S254" t="str">
            <v>X</v>
          </cell>
          <cell r="T254" t="str">
            <v>Forrest Amanda</v>
          </cell>
          <cell r="U254">
            <v>6023475</v>
          </cell>
        </row>
        <row r="255">
          <cell r="A255">
            <v>6024396</v>
          </cell>
          <cell r="B255" t="str">
            <v>Green Stephen</v>
          </cell>
          <cell r="C255" t="str">
            <v>Not assigned</v>
          </cell>
          <cell r="D255">
            <v>40205</v>
          </cell>
          <cell r="E255">
            <v>40296</v>
          </cell>
          <cell r="F255">
            <v>41</v>
          </cell>
          <cell r="G255" t="str">
            <v>Assistant Officer</v>
          </cell>
          <cell r="H255" t="str">
            <v>FT</v>
          </cell>
          <cell r="I255" t="str">
            <v>Male</v>
          </cell>
          <cell r="J255">
            <v>1</v>
          </cell>
          <cell r="K255" t="str">
            <v>The Guild Centre</v>
          </cell>
          <cell r="L255" t="str">
            <v>Preston</v>
          </cell>
          <cell r="M255" t="str">
            <v>North West</v>
          </cell>
          <cell r="N255" t="str">
            <v>Benefits &amp; Credits</v>
          </cell>
          <cell r="O255" t="str">
            <v>Benefits &amp; Credits</v>
          </cell>
          <cell r="P255">
            <v>490329</v>
          </cell>
          <cell r="Q255">
            <v>41</v>
          </cell>
          <cell r="R255">
            <v>38</v>
          </cell>
          <cell r="S255" t="str">
            <v>X</v>
          </cell>
          <cell r="T255" t="str">
            <v>Bass Jennifer</v>
          </cell>
          <cell r="U255">
            <v>6024980</v>
          </cell>
        </row>
        <row r="256">
          <cell r="A256">
            <v>6018553</v>
          </cell>
          <cell r="B256" t="str">
            <v>Heatherington Deborah</v>
          </cell>
          <cell r="C256" t="str">
            <v>Musculoskeletal and Connective Tissue</v>
          </cell>
          <cell r="D256">
            <v>40205</v>
          </cell>
          <cell r="E256">
            <v>40252</v>
          </cell>
          <cell r="F256">
            <v>31</v>
          </cell>
          <cell r="G256" t="str">
            <v>Assistant Officer</v>
          </cell>
          <cell r="H256" t="str">
            <v>PT</v>
          </cell>
          <cell r="I256" t="str">
            <v>Female</v>
          </cell>
          <cell r="J256">
            <v>0.89</v>
          </cell>
          <cell r="K256" t="str">
            <v>Benton Park View</v>
          </cell>
          <cell r="L256" t="str">
            <v>Newcastle upon Tyne</v>
          </cell>
          <cell r="M256" t="str">
            <v>North East</v>
          </cell>
          <cell r="N256" t="str">
            <v>Benefits &amp; Credits</v>
          </cell>
          <cell r="O256" t="str">
            <v>Benefits &amp; Credits</v>
          </cell>
          <cell r="P256">
            <v>490350</v>
          </cell>
          <cell r="Q256">
            <v>27.4391891891892</v>
          </cell>
          <cell r="R256">
            <v>38</v>
          </cell>
          <cell r="S256" t="str">
            <v>X</v>
          </cell>
          <cell r="T256" t="str">
            <v>Parkin Michael</v>
          </cell>
          <cell r="U256">
            <v>6051154</v>
          </cell>
        </row>
        <row r="257">
          <cell r="A257">
            <v>6021819</v>
          </cell>
          <cell r="B257" t="str">
            <v>Wilkinson Marilyn</v>
          </cell>
          <cell r="C257" t="str">
            <v>Eye &amp; Adnexa</v>
          </cell>
          <cell r="D257">
            <v>40205</v>
          </cell>
          <cell r="E257">
            <v>40263</v>
          </cell>
          <cell r="F257">
            <v>40</v>
          </cell>
          <cell r="G257" t="str">
            <v>Assistant Officer</v>
          </cell>
          <cell r="H257" t="str">
            <v>PT</v>
          </cell>
          <cell r="I257" t="str">
            <v>Female</v>
          </cell>
          <cell r="J257">
            <v>0.81</v>
          </cell>
          <cell r="K257" t="str">
            <v>Ryscar House</v>
          </cell>
          <cell r="L257" t="str">
            <v>Blackpool</v>
          </cell>
          <cell r="M257" t="str">
            <v>North West</v>
          </cell>
          <cell r="N257" t="str">
            <v>Benefits &amp; Credits</v>
          </cell>
          <cell r="O257" t="str">
            <v>Benefits &amp; Credits</v>
          </cell>
          <cell r="P257">
            <v>490704</v>
          </cell>
          <cell r="Q257">
            <v>40.540540540540498</v>
          </cell>
          <cell r="R257">
            <v>58</v>
          </cell>
          <cell r="S257" t="str">
            <v>X</v>
          </cell>
          <cell r="T257" t="str">
            <v>Abram Roberta</v>
          </cell>
          <cell r="U257">
            <v>6023229</v>
          </cell>
        </row>
        <row r="258">
          <cell r="A258">
            <v>6049500</v>
          </cell>
          <cell r="B258" t="str">
            <v>Nicholl John</v>
          </cell>
          <cell r="C258" t="str">
            <v>Neoplasms</v>
          </cell>
          <cell r="D258">
            <v>40205</v>
          </cell>
          <cell r="E258">
            <v>40239</v>
          </cell>
          <cell r="F258">
            <v>22</v>
          </cell>
          <cell r="G258" t="str">
            <v>Officer</v>
          </cell>
          <cell r="H258" t="str">
            <v>FT</v>
          </cell>
          <cell r="I258" t="str">
            <v>Male</v>
          </cell>
          <cell r="J258">
            <v>1</v>
          </cell>
          <cell r="K258" t="str">
            <v>Foyle House</v>
          </cell>
          <cell r="L258" t="str">
            <v>Londonderry</v>
          </cell>
          <cell r="M258" t="str">
            <v>Northern Ireland</v>
          </cell>
          <cell r="N258" t="str">
            <v>Benefits &amp; Credits</v>
          </cell>
          <cell r="O258" t="str">
            <v>Benefits &amp; Credits</v>
          </cell>
          <cell r="P258">
            <v>490706</v>
          </cell>
          <cell r="Q258">
            <v>22</v>
          </cell>
          <cell r="R258">
            <v>42</v>
          </cell>
          <cell r="S258" t="str">
            <v>X</v>
          </cell>
          <cell r="T258" t="str">
            <v>Donaldson Hazel</v>
          </cell>
          <cell r="U258">
            <v>2220350</v>
          </cell>
        </row>
        <row r="259">
          <cell r="A259">
            <v>6043624</v>
          </cell>
          <cell r="B259" t="str">
            <v>Watson Patricia Victoria</v>
          </cell>
          <cell r="C259" t="str">
            <v>Mental &amp; Behavioural  - Stress Related</v>
          </cell>
          <cell r="D259">
            <v>40205</v>
          </cell>
          <cell r="E259">
            <v>40211</v>
          </cell>
          <cell r="F259">
            <v>2</v>
          </cell>
          <cell r="G259" t="str">
            <v>Assistant Officer</v>
          </cell>
          <cell r="H259" t="str">
            <v>PT</v>
          </cell>
          <cell r="I259" t="str">
            <v>Female</v>
          </cell>
          <cell r="J259">
            <v>0.81</v>
          </cell>
          <cell r="K259" t="str">
            <v>Comben House</v>
          </cell>
          <cell r="L259" t="str">
            <v>Liverpool</v>
          </cell>
          <cell r="M259" t="str">
            <v>North West</v>
          </cell>
          <cell r="N259" t="str">
            <v>Benefits &amp; Credits</v>
          </cell>
          <cell r="O259" t="str">
            <v>Benefits &amp; Credits</v>
          </cell>
          <cell r="P259">
            <v>490314</v>
          </cell>
          <cell r="Q259">
            <v>1.6216216216216199</v>
          </cell>
          <cell r="R259">
            <v>36</v>
          </cell>
          <cell r="S259" t="str">
            <v>X</v>
          </cell>
          <cell r="T259" t="str">
            <v>Muirhead Lynne</v>
          </cell>
          <cell r="U259">
            <v>4003144</v>
          </cell>
        </row>
        <row r="260">
          <cell r="A260">
            <v>6038939</v>
          </cell>
          <cell r="B260" t="str">
            <v>Thompson Alicea</v>
          </cell>
          <cell r="C260" t="str">
            <v>Mental &amp; Behavioural  - Stress Related</v>
          </cell>
          <cell r="D260">
            <v>40205</v>
          </cell>
          <cell r="E260">
            <v>40235</v>
          </cell>
          <cell r="F260">
            <v>16</v>
          </cell>
          <cell r="G260" t="str">
            <v>Assistant Officer</v>
          </cell>
          <cell r="H260" t="str">
            <v>PT</v>
          </cell>
          <cell r="I260" t="str">
            <v>Female</v>
          </cell>
          <cell r="J260">
            <v>0.43</v>
          </cell>
          <cell r="K260" t="str">
            <v>Graeme House</v>
          </cell>
          <cell r="L260" t="str">
            <v>Liverpool</v>
          </cell>
          <cell r="M260" t="str">
            <v>North West</v>
          </cell>
          <cell r="N260" t="str">
            <v>Benefits &amp; Credits</v>
          </cell>
          <cell r="O260" t="str">
            <v>Benefits &amp; Credits</v>
          </cell>
          <cell r="P260">
            <v>490329</v>
          </cell>
          <cell r="Q260">
            <v>8.6486486486486491</v>
          </cell>
          <cell r="R260">
            <v>35</v>
          </cell>
          <cell r="S260" t="str">
            <v>X</v>
          </cell>
          <cell r="T260" t="str">
            <v>Gilfoyle Amanda</v>
          </cell>
          <cell r="U260">
            <v>6038949</v>
          </cell>
        </row>
        <row r="261">
          <cell r="A261">
            <v>6037201</v>
          </cell>
          <cell r="B261" t="str">
            <v>Healy Pauline</v>
          </cell>
          <cell r="C261" t="str">
            <v>Respiratory System excl Acute Resp Tract</v>
          </cell>
          <cell r="D261">
            <v>40205</v>
          </cell>
          <cell r="E261">
            <v>40211</v>
          </cell>
          <cell r="F261">
            <v>2</v>
          </cell>
          <cell r="G261" t="str">
            <v>Assistant Officer</v>
          </cell>
          <cell r="H261" t="str">
            <v>FT</v>
          </cell>
          <cell r="I261" t="str">
            <v>Female</v>
          </cell>
          <cell r="J261">
            <v>1</v>
          </cell>
          <cell r="K261" t="str">
            <v>Imperial Court Building</v>
          </cell>
          <cell r="L261" t="str">
            <v>Liverpool</v>
          </cell>
          <cell r="M261" t="str">
            <v>North West</v>
          </cell>
          <cell r="N261" t="str">
            <v>Benefits &amp; Credits</v>
          </cell>
          <cell r="O261" t="str">
            <v>Benefits &amp; Credits</v>
          </cell>
          <cell r="P261">
            <v>490321</v>
          </cell>
          <cell r="Q261">
            <v>2</v>
          </cell>
          <cell r="R261">
            <v>46</v>
          </cell>
          <cell r="S261" t="str">
            <v>X</v>
          </cell>
          <cell r="T261" t="str">
            <v>Ferns John</v>
          </cell>
          <cell r="U261">
            <v>4187032</v>
          </cell>
        </row>
        <row r="262">
          <cell r="A262">
            <v>5081327</v>
          </cell>
          <cell r="B262" t="str">
            <v>Bowen Rebecca</v>
          </cell>
          <cell r="C262" t="str">
            <v>Respiratory System excl Acute Resp Tract</v>
          </cell>
          <cell r="D262">
            <v>40205</v>
          </cell>
          <cell r="E262">
            <v>40262</v>
          </cell>
          <cell r="F262">
            <v>32</v>
          </cell>
          <cell r="G262" t="str">
            <v>Higher Officer</v>
          </cell>
          <cell r="H262" t="str">
            <v>PT</v>
          </cell>
          <cell r="I262" t="str">
            <v>Female</v>
          </cell>
          <cell r="J262">
            <v>0.81</v>
          </cell>
          <cell r="K262" t="str">
            <v>Government Buildings Llanishen</v>
          </cell>
          <cell r="L262" t="str">
            <v>Cardiff</v>
          </cell>
          <cell r="M262" t="str">
            <v>Wales</v>
          </cell>
          <cell r="N262" t="str">
            <v>Benefits &amp; Credits</v>
          </cell>
          <cell r="O262" t="str">
            <v>Benefits &amp; Credits</v>
          </cell>
          <cell r="P262">
            <v>490705</v>
          </cell>
          <cell r="Q262">
            <v>32.4324324324324</v>
          </cell>
          <cell r="R262">
            <v>43</v>
          </cell>
          <cell r="S262" t="str">
            <v>X</v>
          </cell>
          <cell r="T262" t="str">
            <v>Pascoe David</v>
          </cell>
          <cell r="U262">
            <v>4270797</v>
          </cell>
        </row>
        <row r="263">
          <cell r="A263">
            <v>6068641</v>
          </cell>
          <cell r="B263" t="str">
            <v>Wilson Lisa</v>
          </cell>
          <cell r="C263" t="str">
            <v>Non-Specific Back Pain</v>
          </cell>
          <cell r="D263">
            <v>40205</v>
          </cell>
          <cell r="E263">
            <v>40228</v>
          </cell>
          <cell r="F263">
            <v>9</v>
          </cell>
          <cell r="G263" t="str">
            <v>Admin Assistant</v>
          </cell>
          <cell r="H263" t="str">
            <v>PT</v>
          </cell>
          <cell r="I263" t="str">
            <v>Female</v>
          </cell>
          <cell r="J263">
            <v>0.61</v>
          </cell>
          <cell r="K263" t="str">
            <v>Waterview Park</v>
          </cell>
          <cell r="L263" t="str">
            <v>Washington</v>
          </cell>
          <cell r="M263" t="str">
            <v>North East</v>
          </cell>
          <cell r="N263" t="str">
            <v>Benefits &amp; Credits</v>
          </cell>
          <cell r="O263" t="str">
            <v>Benefits &amp; Credits</v>
          </cell>
          <cell r="P263">
            <v>490362</v>
          </cell>
          <cell r="Q263">
            <v>13.6824324324324</v>
          </cell>
          <cell r="R263">
            <v>44</v>
          </cell>
          <cell r="S263" t="str">
            <v>X</v>
          </cell>
          <cell r="T263" t="str">
            <v>Kilkenny Fiona</v>
          </cell>
          <cell r="U263">
            <v>6067439</v>
          </cell>
        </row>
        <row r="264">
          <cell r="A264">
            <v>6068034</v>
          </cell>
          <cell r="B264" t="str">
            <v>Storey Liann</v>
          </cell>
          <cell r="C264" t="str">
            <v>Mental &amp; Behavioural  - Stress Related</v>
          </cell>
          <cell r="D264">
            <v>40205</v>
          </cell>
          <cell r="E264">
            <v>40227</v>
          </cell>
          <cell r="F264">
            <v>12</v>
          </cell>
          <cell r="G264" t="str">
            <v>Assistant Officer</v>
          </cell>
          <cell r="H264" t="str">
            <v>PT</v>
          </cell>
          <cell r="I264" t="str">
            <v>Female</v>
          </cell>
          <cell r="J264">
            <v>0.6</v>
          </cell>
          <cell r="K264" t="str">
            <v>Waterview Park</v>
          </cell>
          <cell r="L264" t="str">
            <v>Washington</v>
          </cell>
          <cell r="M264" t="str">
            <v>North East</v>
          </cell>
          <cell r="N264" t="str">
            <v>Benefits &amp; Credits</v>
          </cell>
          <cell r="O264" t="str">
            <v>Benefits &amp; Credits</v>
          </cell>
          <cell r="P264">
            <v>490351</v>
          </cell>
          <cell r="Q264">
            <v>8.9189189189189193</v>
          </cell>
          <cell r="R264">
            <v>39</v>
          </cell>
          <cell r="S264" t="str">
            <v>X</v>
          </cell>
          <cell r="T264" t="str">
            <v>Bellenie Teresa</v>
          </cell>
          <cell r="U264">
            <v>6068062</v>
          </cell>
        </row>
        <row r="265">
          <cell r="A265">
            <v>6062349</v>
          </cell>
          <cell r="B265" t="str">
            <v>Pemrick Paul</v>
          </cell>
          <cell r="C265" t="str">
            <v>Mental &amp; Behavioural  - Stress Related</v>
          </cell>
          <cell r="D265">
            <v>40205</v>
          </cell>
          <cell r="E265">
            <v>40235</v>
          </cell>
          <cell r="F265">
            <v>20</v>
          </cell>
          <cell r="G265" t="str">
            <v>Assistant Officer</v>
          </cell>
          <cell r="H265" t="str">
            <v>FT</v>
          </cell>
          <cell r="I265" t="str">
            <v>Male</v>
          </cell>
          <cell r="J265">
            <v>1</v>
          </cell>
          <cell r="K265" t="str">
            <v>Millennium House</v>
          </cell>
          <cell r="L265" t="str">
            <v>Belfast</v>
          </cell>
          <cell r="M265" t="str">
            <v>Northern Ireland</v>
          </cell>
          <cell r="N265" t="str">
            <v>Benefits &amp; Credits</v>
          </cell>
          <cell r="O265" t="str">
            <v>Benefits &amp; Credits</v>
          </cell>
          <cell r="P265">
            <v>490706</v>
          </cell>
          <cell r="Q265">
            <v>20</v>
          </cell>
          <cell r="R265">
            <v>35</v>
          </cell>
          <cell r="S265" t="str">
            <v>X</v>
          </cell>
          <cell r="T265" t="str">
            <v>Patterson Karen</v>
          </cell>
          <cell r="U265">
            <v>5260884</v>
          </cell>
        </row>
        <row r="266">
          <cell r="A266">
            <v>3316971</v>
          </cell>
          <cell r="B266" t="str">
            <v>Angus Sandra</v>
          </cell>
          <cell r="C266" t="str">
            <v>Mental &amp; Behavioural  - Stress Related</v>
          </cell>
          <cell r="D266">
            <v>40205</v>
          </cell>
          <cell r="E266">
            <v>40214</v>
          </cell>
          <cell r="F266">
            <v>5</v>
          </cell>
          <cell r="G266" t="str">
            <v>Officer</v>
          </cell>
          <cell r="H266" t="str">
            <v>PT</v>
          </cell>
          <cell r="I266" t="str">
            <v>Female</v>
          </cell>
          <cell r="J266">
            <v>0.86</v>
          </cell>
          <cell r="K266" t="str">
            <v>Waterview Park</v>
          </cell>
          <cell r="L266" t="str">
            <v>Washington</v>
          </cell>
          <cell r="M266" t="str">
            <v>North East</v>
          </cell>
          <cell r="N266" t="str">
            <v>Benefits &amp; Credits</v>
          </cell>
          <cell r="O266" t="str">
            <v>Benefits &amp; Credits</v>
          </cell>
          <cell r="P266">
            <v>490711</v>
          </cell>
          <cell r="Q266">
            <v>4.2743243243243203</v>
          </cell>
          <cell r="R266">
            <v>54</v>
          </cell>
          <cell r="S266" t="str">
            <v>X</v>
          </cell>
          <cell r="T266" t="str">
            <v>Howe Sharon</v>
          </cell>
          <cell r="U266">
            <v>6042578</v>
          </cell>
        </row>
        <row r="267">
          <cell r="A267">
            <v>6055113</v>
          </cell>
          <cell r="B267" t="str">
            <v>Darwan Aneesa</v>
          </cell>
          <cell r="C267" t="str">
            <v>Not assigned</v>
          </cell>
          <cell r="D267">
            <v>40205</v>
          </cell>
          <cell r="E267">
            <v>40210</v>
          </cell>
          <cell r="F267">
            <v>1</v>
          </cell>
          <cell r="G267" t="str">
            <v>Assistant Officer</v>
          </cell>
          <cell r="H267" t="str">
            <v>PT</v>
          </cell>
          <cell r="I267" t="str">
            <v>Female</v>
          </cell>
          <cell r="J267">
            <v>0.6</v>
          </cell>
          <cell r="K267" t="str">
            <v>Diadem House</v>
          </cell>
          <cell r="L267" t="str">
            <v>Preston</v>
          </cell>
          <cell r="M267" t="str">
            <v>North West</v>
          </cell>
          <cell r="N267" t="str">
            <v>Benefits &amp; Credits</v>
          </cell>
          <cell r="O267" t="str">
            <v>Benefits &amp; Credits</v>
          </cell>
          <cell r="P267">
            <v>490740</v>
          </cell>
          <cell r="Q267">
            <v>0.74324324324324298</v>
          </cell>
          <cell r="R267">
            <v>29</v>
          </cell>
          <cell r="S267" t="str">
            <v>X</v>
          </cell>
          <cell r="T267" t="str">
            <v>Forshaw Lindsey</v>
          </cell>
          <cell r="U267">
            <v>6025422</v>
          </cell>
        </row>
        <row r="268">
          <cell r="A268">
            <v>6081502</v>
          </cell>
          <cell r="B268" t="str">
            <v>Morris Neil</v>
          </cell>
          <cell r="C268" t="str">
            <v>Mental &amp; Behavioural  - Stress Related</v>
          </cell>
          <cell r="D268">
            <v>40206</v>
          </cell>
          <cell r="E268">
            <v>40234</v>
          </cell>
          <cell r="F268">
            <v>19</v>
          </cell>
          <cell r="G268" t="str">
            <v>Assistant Officer</v>
          </cell>
          <cell r="H268" t="str">
            <v>PT</v>
          </cell>
          <cell r="I268" t="str">
            <v>Male</v>
          </cell>
          <cell r="J268">
            <v>0.54</v>
          </cell>
          <cell r="K268" t="str">
            <v>Waterview Park</v>
          </cell>
          <cell r="L268" t="str">
            <v>Washington</v>
          </cell>
          <cell r="M268" t="str">
            <v>North East</v>
          </cell>
          <cell r="N268" t="str">
            <v>Benefits &amp; Credits</v>
          </cell>
          <cell r="O268" t="str">
            <v>Benefits &amp; Credits</v>
          </cell>
          <cell r="P268">
            <v>490351</v>
          </cell>
          <cell r="Q268">
            <v>10.2702702702703</v>
          </cell>
          <cell r="R268">
            <v>24</v>
          </cell>
          <cell r="S268" t="str">
            <v>X</v>
          </cell>
          <cell r="T268" t="str">
            <v>Hills Paula</v>
          </cell>
          <cell r="U268">
            <v>6017101</v>
          </cell>
        </row>
        <row r="269">
          <cell r="A269">
            <v>6079736</v>
          </cell>
          <cell r="B269" t="str">
            <v>Lockyer Paula</v>
          </cell>
          <cell r="C269" t="str">
            <v>Diseases of the Genitourinary System</v>
          </cell>
          <cell r="D269">
            <v>40206</v>
          </cell>
          <cell r="E269">
            <v>40249</v>
          </cell>
          <cell r="F269">
            <v>30</v>
          </cell>
          <cell r="G269" t="str">
            <v>Assistant Officer</v>
          </cell>
          <cell r="H269" t="str">
            <v>FT</v>
          </cell>
          <cell r="I269" t="str">
            <v>Female</v>
          </cell>
          <cell r="J269">
            <v>1</v>
          </cell>
          <cell r="K269" t="str">
            <v>100 Parliament Street</v>
          </cell>
          <cell r="L269" t="str">
            <v>London</v>
          </cell>
          <cell r="M269" t="str">
            <v>North West</v>
          </cell>
          <cell r="N269" t="str">
            <v>Benefits &amp; Credits</v>
          </cell>
          <cell r="O269" t="str">
            <v>Benefits &amp; Credits</v>
          </cell>
          <cell r="P269">
            <v>490603</v>
          </cell>
          <cell r="Q269">
            <v>30</v>
          </cell>
          <cell r="R269">
            <v>39</v>
          </cell>
          <cell r="S269" t="str">
            <v>X</v>
          </cell>
          <cell r="T269" t="str">
            <v>Reid Noirin</v>
          </cell>
          <cell r="U269">
            <v>7114107</v>
          </cell>
        </row>
        <row r="270">
          <cell r="A270">
            <v>6024168</v>
          </cell>
          <cell r="B270" t="str">
            <v>Barker William</v>
          </cell>
          <cell r="C270" t="str">
            <v>Endocrine, Nutritional and Metabolic</v>
          </cell>
          <cell r="D270">
            <v>40206</v>
          </cell>
          <cell r="E270">
            <v>40212</v>
          </cell>
          <cell r="F270">
            <v>2</v>
          </cell>
          <cell r="G270" t="str">
            <v>Assistant Officer</v>
          </cell>
          <cell r="H270" t="str">
            <v>PT</v>
          </cell>
          <cell r="I270" t="str">
            <v>Male</v>
          </cell>
          <cell r="J270">
            <v>0.54</v>
          </cell>
          <cell r="K270" t="str">
            <v>St Marks House</v>
          </cell>
          <cell r="L270" t="str">
            <v>Preston</v>
          </cell>
          <cell r="M270" t="str">
            <v>North West</v>
          </cell>
          <cell r="N270" t="str">
            <v>Benefits &amp; Credits</v>
          </cell>
          <cell r="O270" t="str">
            <v>Benefits &amp; Credits</v>
          </cell>
          <cell r="P270">
            <v>490346</v>
          </cell>
          <cell r="Q270">
            <v>1.35135135135135</v>
          </cell>
          <cell r="R270">
            <v>50</v>
          </cell>
          <cell r="S270" t="str">
            <v>X</v>
          </cell>
          <cell r="T270" t="str">
            <v>Hilton Stu</v>
          </cell>
          <cell r="U270">
            <v>6024401</v>
          </cell>
        </row>
        <row r="271">
          <cell r="A271">
            <v>6025478</v>
          </cell>
          <cell r="B271" t="str">
            <v>Mcguigan Mary</v>
          </cell>
          <cell r="C271" t="str">
            <v>Infectious and Parasitic Diseases</v>
          </cell>
          <cell r="D271">
            <v>40206</v>
          </cell>
          <cell r="E271">
            <v>40210</v>
          </cell>
          <cell r="F271">
            <v>1</v>
          </cell>
          <cell r="G271" t="str">
            <v>Admin Assistant</v>
          </cell>
          <cell r="H271" t="str">
            <v>PT</v>
          </cell>
          <cell r="I271" t="str">
            <v>Female</v>
          </cell>
          <cell r="J271">
            <v>0.81</v>
          </cell>
          <cell r="K271" t="str">
            <v>St Marks House</v>
          </cell>
          <cell r="L271" t="str">
            <v>Preston</v>
          </cell>
          <cell r="M271" t="str">
            <v>North West</v>
          </cell>
          <cell r="N271" t="str">
            <v>Benefits &amp; Credits</v>
          </cell>
          <cell r="O271" t="str">
            <v>Benefits &amp; Credits</v>
          </cell>
          <cell r="P271">
            <v>490346</v>
          </cell>
          <cell r="Q271">
            <v>0.81081081081081097</v>
          </cell>
          <cell r="R271">
            <v>52</v>
          </cell>
          <cell r="S271" t="str">
            <v>X</v>
          </cell>
          <cell r="T271" t="str">
            <v>Griffith Melanie</v>
          </cell>
          <cell r="U271">
            <v>6026055</v>
          </cell>
        </row>
        <row r="272">
          <cell r="A272">
            <v>6025426</v>
          </cell>
          <cell r="B272" t="str">
            <v>Peel Paul</v>
          </cell>
          <cell r="C272" t="str">
            <v>Mental &amp; Behavioural  - Stress Related</v>
          </cell>
          <cell r="D272">
            <v>40206</v>
          </cell>
          <cell r="E272">
            <v>40239</v>
          </cell>
          <cell r="F272">
            <v>22</v>
          </cell>
          <cell r="G272" t="str">
            <v>Assistant Officer</v>
          </cell>
          <cell r="H272" t="str">
            <v>PT</v>
          </cell>
          <cell r="I272" t="str">
            <v>Male</v>
          </cell>
          <cell r="J272">
            <v>0.81</v>
          </cell>
          <cell r="K272" t="str">
            <v>The Guild Centre</v>
          </cell>
          <cell r="L272" t="str">
            <v>Preston</v>
          </cell>
          <cell r="M272" t="str">
            <v>North West</v>
          </cell>
          <cell r="N272" t="str">
            <v>Benefits &amp; Credits</v>
          </cell>
          <cell r="O272" t="str">
            <v>Benefits &amp; Credits</v>
          </cell>
          <cell r="P272">
            <v>490329</v>
          </cell>
          <cell r="Q272">
            <v>17.778378378378399</v>
          </cell>
          <cell r="R272">
            <v>38</v>
          </cell>
          <cell r="S272" t="str">
            <v>X</v>
          </cell>
          <cell r="T272" t="str">
            <v>Smith Anthony</v>
          </cell>
          <cell r="U272">
            <v>6024364</v>
          </cell>
        </row>
        <row r="273">
          <cell r="A273">
            <v>6026041</v>
          </cell>
          <cell r="B273" t="str">
            <v>James Jayne</v>
          </cell>
          <cell r="C273" t="str">
            <v>Mental &amp; Behavioural  - Stress Related</v>
          </cell>
          <cell r="D273">
            <v>40206</v>
          </cell>
          <cell r="E273">
            <v>40214</v>
          </cell>
          <cell r="F273">
            <v>5</v>
          </cell>
          <cell r="G273" t="str">
            <v>Assistant Officer</v>
          </cell>
          <cell r="H273" t="str">
            <v>FT</v>
          </cell>
          <cell r="I273" t="str">
            <v>Female</v>
          </cell>
          <cell r="J273">
            <v>1</v>
          </cell>
          <cell r="K273" t="str">
            <v>Graeme House</v>
          </cell>
          <cell r="L273" t="str">
            <v>Liverpool</v>
          </cell>
          <cell r="M273" t="str">
            <v>North West</v>
          </cell>
          <cell r="N273" t="str">
            <v>Benefits &amp; Credits</v>
          </cell>
          <cell r="O273" t="str">
            <v>Benefits &amp; Credits</v>
          </cell>
          <cell r="P273">
            <v>490316</v>
          </cell>
          <cell r="Q273">
            <v>5</v>
          </cell>
          <cell r="R273">
            <v>53</v>
          </cell>
          <cell r="S273" t="str">
            <v>X</v>
          </cell>
          <cell r="T273" t="str">
            <v>Humphreys Catherine</v>
          </cell>
          <cell r="U273">
            <v>6027032</v>
          </cell>
        </row>
        <row r="274">
          <cell r="A274">
            <v>6026085</v>
          </cell>
          <cell r="B274" t="str">
            <v>Cafferkey Tracey</v>
          </cell>
          <cell r="C274" t="str">
            <v>Injury and Poisoning</v>
          </cell>
          <cell r="D274">
            <v>40206</v>
          </cell>
          <cell r="E274">
            <v>40211</v>
          </cell>
          <cell r="F274">
            <v>2</v>
          </cell>
          <cell r="G274" t="str">
            <v>Admin Assistant</v>
          </cell>
          <cell r="H274" t="str">
            <v>PT</v>
          </cell>
          <cell r="I274" t="str">
            <v>Female</v>
          </cell>
          <cell r="J274">
            <v>0.71</v>
          </cell>
          <cell r="K274" t="str">
            <v>St Marks House</v>
          </cell>
          <cell r="L274" t="str">
            <v>Preston</v>
          </cell>
          <cell r="M274" t="str">
            <v>North West</v>
          </cell>
          <cell r="N274" t="str">
            <v>Benefits &amp; Credits</v>
          </cell>
          <cell r="O274" t="str">
            <v>Benefits &amp; Credits</v>
          </cell>
          <cell r="P274">
            <v>490346</v>
          </cell>
          <cell r="Q274">
            <v>1.42</v>
          </cell>
          <cell r="R274">
            <v>40</v>
          </cell>
          <cell r="S274" t="str">
            <v>X</v>
          </cell>
          <cell r="T274" t="str">
            <v>Griffith Melanie</v>
          </cell>
          <cell r="U274">
            <v>6026055</v>
          </cell>
        </row>
        <row r="275">
          <cell r="A275">
            <v>6040832</v>
          </cell>
          <cell r="B275" t="str">
            <v>Moses Joyce</v>
          </cell>
          <cell r="C275" t="str">
            <v>Non-Specific Back Pain</v>
          </cell>
          <cell r="D275">
            <v>40206</v>
          </cell>
          <cell r="E275">
            <v>40212</v>
          </cell>
          <cell r="F275">
            <v>3</v>
          </cell>
          <cell r="G275" t="str">
            <v>Admin Assistant</v>
          </cell>
          <cell r="H275" t="str">
            <v>PT</v>
          </cell>
          <cell r="I275" t="str">
            <v>Female</v>
          </cell>
          <cell r="J275">
            <v>0.81</v>
          </cell>
          <cell r="K275" t="str">
            <v>Imperial Court Building</v>
          </cell>
          <cell r="L275" t="str">
            <v>Liverpool</v>
          </cell>
          <cell r="M275" t="str">
            <v>North West</v>
          </cell>
          <cell r="N275" t="str">
            <v>Benefits &amp; Credits</v>
          </cell>
          <cell r="O275" t="str">
            <v>Benefits &amp; Credits</v>
          </cell>
          <cell r="P275">
            <v>490325</v>
          </cell>
          <cell r="Q275">
            <v>2.4324324324324298</v>
          </cell>
          <cell r="R275">
            <v>56</v>
          </cell>
          <cell r="S275" t="str">
            <v>X</v>
          </cell>
          <cell r="T275" t="str">
            <v>Cairns Karen</v>
          </cell>
          <cell r="U275">
            <v>6026981</v>
          </cell>
        </row>
        <row r="276">
          <cell r="A276">
            <v>6034542</v>
          </cell>
          <cell r="B276" t="str">
            <v>Hodgson Carrie</v>
          </cell>
          <cell r="C276" t="str">
            <v>Not assigned</v>
          </cell>
          <cell r="D276">
            <v>40206</v>
          </cell>
          <cell r="E276">
            <v>40210</v>
          </cell>
          <cell r="F276">
            <v>1</v>
          </cell>
          <cell r="G276" t="str">
            <v>Assistant Officer</v>
          </cell>
          <cell r="H276" t="str">
            <v>FT</v>
          </cell>
          <cell r="I276" t="str">
            <v>Female</v>
          </cell>
          <cell r="J276">
            <v>1</v>
          </cell>
          <cell r="K276" t="str">
            <v>Waterview Park</v>
          </cell>
          <cell r="L276" t="str">
            <v>Washington</v>
          </cell>
          <cell r="M276" t="str">
            <v>North East</v>
          </cell>
          <cell r="N276" t="str">
            <v>Benefits &amp; Credits</v>
          </cell>
          <cell r="O276" t="str">
            <v>Benefits &amp; Credits</v>
          </cell>
          <cell r="P276">
            <v>490312</v>
          </cell>
          <cell r="Q276">
            <v>1</v>
          </cell>
          <cell r="R276">
            <v>27</v>
          </cell>
          <cell r="S276" t="str">
            <v>X</v>
          </cell>
          <cell r="T276" t="str">
            <v>No Line Manager Recorded</v>
          </cell>
          <cell r="U276">
            <v>0</v>
          </cell>
        </row>
        <row r="277">
          <cell r="A277">
            <v>6068901</v>
          </cell>
          <cell r="B277" t="str">
            <v>Diu Daljit</v>
          </cell>
          <cell r="C277" t="str">
            <v>Respiratory System excl Acute Resp Tract</v>
          </cell>
          <cell r="D277">
            <v>40206</v>
          </cell>
          <cell r="E277">
            <v>40214</v>
          </cell>
          <cell r="F277">
            <v>5</v>
          </cell>
          <cell r="G277" t="str">
            <v>Admin Assistant</v>
          </cell>
          <cell r="H277" t="str">
            <v>FT</v>
          </cell>
          <cell r="I277" t="str">
            <v>Female</v>
          </cell>
          <cell r="J277">
            <v>1</v>
          </cell>
          <cell r="K277" t="str">
            <v>Waterview Park</v>
          </cell>
          <cell r="L277" t="str">
            <v>Washington</v>
          </cell>
          <cell r="M277" t="str">
            <v>North East</v>
          </cell>
          <cell r="N277" t="str">
            <v>Benefits &amp; Credits</v>
          </cell>
          <cell r="O277" t="str">
            <v>Benefits &amp; Credits</v>
          </cell>
          <cell r="P277">
            <v>490362</v>
          </cell>
          <cell r="Q277">
            <v>5</v>
          </cell>
          <cell r="R277">
            <v>27</v>
          </cell>
          <cell r="S277" t="str">
            <v>X</v>
          </cell>
          <cell r="T277" t="str">
            <v>Henry David</v>
          </cell>
          <cell r="U277">
            <v>6013518</v>
          </cell>
        </row>
        <row r="278">
          <cell r="A278">
            <v>6068664</v>
          </cell>
          <cell r="B278" t="str">
            <v>Wintrip Claire</v>
          </cell>
          <cell r="C278" t="str">
            <v>Respiratory System excl Acute Resp Tract</v>
          </cell>
          <cell r="D278">
            <v>40206</v>
          </cell>
          <cell r="E278">
            <v>40217</v>
          </cell>
          <cell r="F278">
            <v>6</v>
          </cell>
          <cell r="G278" t="str">
            <v>Assistant Officer</v>
          </cell>
          <cell r="H278" t="str">
            <v>FT</v>
          </cell>
          <cell r="I278" t="str">
            <v>Female</v>
          </cell>
          <cell r="J278">
            <v>1</v>
          </cell>
          <cell r="K278" t="str">
            <v>Waterview Park</v>
          </cell>
          <cell r="L278" t="str">
            <v>Washington</v>
          </cell>
          <cell r="M278" t="str">
            <v>North East</v>
          </cell>
          <cell r="N278" t="str">
            <v>Benefits &amp; Credits</v>
          </cell>
          <cell r="O278" t="str">
            <v>Benefits &amp; Credits</v>
          </cell>
          <cell r="P278">
            <v>490362</v>
          </cell>
          <cell r="Q278">
            <v>6</v>
          </cell>
          <cell r="R278">
            <v>35</v>
          </cell>
          <cell r="S278" t="str">
            <v>X</v>
          </cell>
          <cell r="T278" t="str">
            <v>Patterson Margaret</v>
          </cell>
          <cell r="U278">
            <v>6067160</v>
          </cell>
        </row>
        <row r="279">
          <cell r="A279">
            <v>4250923</v>
          </cell>
          <cell r="B279" t="str">
            <v>Spargo Tracy</v>
          </cell>
          <cell r="C279" t="str">
            <v>Respiratory System excl Acute Resp Tract</v>
          </cell>
          <cell r="D279">
            <v>40206</v>
          </cell>
          <cell r="E279">
            <v>40228</v>
          </cell>
          <cell r="F279">
            <v>15</v>
          </cell>
          <cell r="G279" t="str">
            <v>Officer</v>
          </cell>
          <cell r="H279" t="str">
            <v>FT</v>
          </cell>
          <cell r="I279" t="str">
            <v>Female</v>
          </cell>
          <cell r="J279">
            <v>1</v>
          </cell>
          <cell r="K279" t="str">
            <v>Regian House</v>
          </cell>
          <cell r="L279" t="str">
            <v>Liverpool</v>
          </cell>
          <cell r="M279" t="str">
            <v>North West</v>
          </cell>
          <cell r="N279" t="str">
            <v>Benefits &amp; Credits</v>
          </cell>
          <cell r="O279" t="str">
            <v>Benefits &amp; Credits</v>
          </cell>
          <cell r="P279">
            <v>490710</v>
          </cell>
          <cell r="Q279">
            <v>15</v>
          </cell>
          <cell r="R279">
            <v>47</v>
          </cell>
          <cell r="S279" t="str">
            <v>X</v>
          </cell>
          <cell r="T279" t="str">
            <v>Cornett Jennifer</v>
          </cell>
          <cell r="U279">
            <v>7097088</v>
          </cell>
        </row>
        <row r="280">
          <cell r="A280">
            <v>6027096</v>
          </cell>
          <cell r="B280" t="str">
            <v>Munro Anastasia</v>
          </cell>
          <cell r="C280" t="str">
            <v>Acute Upper Respiratory Tract Infections</v>
          </cell>
          <cell r="D280">
            <v>40207</v>
          </cell>
          <cell r="E280">
            <v>40211</v>
          </cell>
          <cell r="F280">
            <v>2</v>
          </cell>
          <cell r="G280" t="str">
            <v>Assistant Officer</v>
          </cell>
          <cell r="H280" t="str">
            <v>PT</v>
          </cell>
          <cell r="I280" t="str">
            <v>Female</v>
          </cell>
          <cell r="J280">
            <v>0.8</v>
          </cell>
          <cell r="K280" t="str">
            <v>Unicentre</v>
          </cell>
          <cell r="L280" t="str">
            <v>Preston</v>
          </cell>
          <cell r="M280" t="str">
            <v>North West</v>
          </cell>
          <cell r="N280" t="str">
            <v>Benefits &amp; Credits</v>
          </cell>
          <cell r="O280" t="str">
            <v>Benefits &amp; Credits</v>
          </cell>
          <cell r="P280">
            <v>490329</v>
          </cell>
          <cell r="Q280">
            <v>1.6081081081081099</v>
          </cell>
          <cell r="R280">
            <v>31</v>
          </cell>
          <cell r="S280" t="str">
            <v>X</v>
          </cell>
          <cell r="T280" t="str">
            <v>Fairhurst Harriet</v>
          </cell>
          <cell r="U280">
            <v>6026571</v>
          </cell>
        </row>
        <row r="281">
          <cell r="A281">
            <v>6026670</v>
          </cell>
          <cell r="B281" t="str">
            <v>Hannah Jennifer</v>
          </cell>
          <cell r="C281" t="str">
            <v>Mental &amp; Behavioural  - Stress Related</v>
          </cell>
          <cell r="D281">
            <v>40207</v>
          </cell>
          <cell r="E281">
            <v>40235</v>
          </cell>
          <cell r="F281">
            <v>16</v>
          </cell>
          <cell r="G281" t="str">
            <v>Assistant Officer</v>
          </cell>
          <cell r="H281" t="str">
            <v>PT</v>
          </cell>
          <cell r="I281" t="str">
            <v>Female</v>
          </cell>
          <cell r="J281">
            <v>0.81</v>
          </cell>
          <cell r="K281" t="str">
            <v>Comben House</v>
          </cell>
          <cell r="L281" t="str">
            <v>Liverpool</v>
          </cell>
          <cell r="M281" t="str">
            <v>North West</v>
          </cell>
          <cell r="N281" t="str">
            <v>Benefits &amp; Credits</v>
          </cell>
          <cell r="O281" t="str">
            <v>Benefits &amp; Credits</v>
          </cell>
          <cell r="P281">
            <v>490314</v>
          </cell>
          <cell r="Q281">
            <v>16.2162162162162</v>
          </cell>
          <cell r="R281">
            <v>32</v>
          </cell>
          <cell r="S281" t="str">
            <v>X</v>
          </cell>
          <cell r="T281" t="str">
            <v>Grier Karen</v>
          </cell>
          <cell r="U281">
            <v>6026036</v>
          </cell>
        </row>
        <row r="282">
          <cell r="A282">
            <v>6026728</v>
          </cell>
          <cell r="B282" t="str">
            <v>Swindells Marian</v>
          </cell>
          <cell r="C282" t="str">
            <v>Acute Upper Respiratory Tract Infections</v>
          </cell>
          <cell r="D282">
            <v>40207</v>
          </cell>
          <cell r="E282">
            <v>40212</v>
          </cell>
          <cell r="F282">
            <v>3</v>
          </cell>
          <cell r="G282" t="str">
            <v>Assistant Officer</v>
          </cell>
          <cell r="H282" t="str">
            <v>FT</v>
          </cell>
          <cell r="I282" t="str">
            <v>Female</v>
          </cell>
          <cell r="J282">
            <v>1</v>
          </cell>
          <cell r="K282" t="str">
            <v>Imperial Court Building</v>
          </cell>
          <cell r="L282" t="str">
            <v>Liverpool</v>
          </cell>
          <cell r="M282" t="str">
            <v>North West</v>
          </cell>
          <cell r="N282" t="str">
            <v>Benefits &amp; Credits</v>
          </cell>
          <cell r="O282" t="str">
            <v>Benefits &amp; Credits</v>
          </cell>
          <cell r="P282">
            <v>490321</v>
          </cell>
          <cell r="Q282">
            <v>3</v>
          </cell>
          <cell r="R282">
            <v>55</v>
          </cell>
          <cell r="S282" t="str">
            <v>X</v>
          </cell>
          <cell r="T282" t="str">
            <v>Ferns John</v>
          </cell>
          <cell r="U282">
            <v>4187032</v>
          </cell>
        </row>
        <row r="283">
          <cell r="A283">
            <v>6051620</v>
          </cell>
          <cell r="B283" t="str">
            <v>Bussell Chris</v>
          </cell>
          <cell r="C283" t="str">
            <v>Non-Specific Back Pain</v>
          </cell>
          <cell r="D283">
            <v>40207</v>
          </cell>
          <cell r="E283">
            <v>40221</v>
          </cell>
          <cell r="F283">
            <v>10</v>
          </cell>
          <cell r="G283" t="str">
            <v>Assistant Officer</v>
          </cell>
          <cell r="H283" t="str">
            <v>FT</v>
          </cell>
          <cell r="I283" t="str">
            <v>Male</v>
          </cell>
          <cell r="J283">
            <v>1</v>
          </cell>
          <cell r="K283" t="str">
            <v>Dorchester House</v>
          </cell>
          <cell r="L283" t="str">
            <v>Belfast</v>
          </cell>
          <cell r="M283" t="str">
            <v>Northern Ireland</v>
          </cell>
          <cell r="N283" t="str">
            <v>Benefits &amp; Credits</v>
          </cell>
          <cell r="O283" t="str">
            <v>Benefits &amp; Credits</v>
          </cell>
          <cell r="P283">
            <v>490311</v>
          </cell>
          <cell r="Q283">
            <v>10</v>
          </cell>
          <cell r="R283">
            <v>33</v>
          </cell>
          <cell r="S283" t="str">
            <v>X</v>
          </cell>
          <cell r="T283" t="str">
            <v>Montgomery Anthony</v>
          </cell>
          <cell r="U283">
            <v>6049489</v>
          </cell>
        </row>
        <row r="284">
          <cell r="A284">
            <v>6067629</v>
          </cell>
          <cell r="B284" t="str">
            <v>Johnson Anne</v>
          </cell>
          <cell r="C284" t="str">
            <v>Infectious and Parasitic Diseases</v>
          </cell>
          <cell r="D284">
            <v>40207</v>
          </cell>
          <cell r="E284">
            <v>40247</v>
          </cell>
          <cell r="F284">
            <v>28</v>
          </cell>
          <cell r="G284" t="str">
            <v>Assistant Officer</v>
          </cell>
          <cell r="H284" t="str">
            <v>PT</v>
          </cell>
          <cell r="I284" t="str">
            <v>Female</v>
          </cell>
          <cell r="J284">
            <v>0.76</v>
          </cell>
          <cell r="K284" t="str">
            <v>Waterview Park</v>
          </cell>
          <cell r="L284" t="str">
            <v>Washington</v>
          </cell>
          <cell r="M284" t="str">
            <v>North East</v>
          </cell>
          <cell r="N284" t="str">
            <v>Benefits &amp; Credits</v>
          </cell>
          <cell r="O284" t="str">
            <v>Benefits &amp; Credits</v>
          </cell>
          <cell r="P284">
            <v>490351</v>
          </cell>
          <cell r="Q284">
            <v>21.1891891891892</v>
          </cell>
          <cell r="R284">
            <v>49</v>
          </cell>
          <cell r="S284" t="str">
            <v>X</v>
          </cell>
          <cell r="T284" t="str">
            <v>Fitzpatrick Lisa</v>
          </cell>
          <cell r="U284">
            <v>6068249</v>
          </cell>
        </row>
        <row r="285">
          <cell r="A285">
            <v>6068549</v>
          </cell>
          <cell r="B285" t="str">
            <v>Cullen Louise</v>
          </cell>
          <cell r="C285" t="str">
            <v>Diseases of the Digestive System</v>
          </cell>
          <cell r="D285">
            <v>40207</v>
          </cell>
          <cell r="E285">
            <v>40211</v>
          </cell>
          <cell r="F285">
            <v>1</v>
          </cell>
          <cell r="G285" t="str">
            <v>Assistant Officer</v>
          </cell>
          <cell r="H285" t="str">
            <v>PT</v>
          </cell>
          <cell r="I285" t="str">
            <v>Female</v>
          </cell>
          <cell r="J285">
            <v>0.6</v>
          </cell>
          <cell r="K285" t="str">
            <v>Waterview Park</v>
          </cell>
          <cell r="L285" t="str">
            <v>Washington</v>
          </cell>
          <cell r="M285" t="str">
            <v>North East</v>
          </cell>
          <cell r="N285" t="str">
            <v>Benefits &amp; Credits</v>
          </cell>
          <cell r="O285" t="str">
            <v>Benefits &amp; Credits</v>
          </cell>
          <cell r="P285">
            <v>490711</v>
          </cell>
          <cell r="Q285">
            <v>0.75168918918918903</v>
          </cell>
          <cell r="R285">
            <v>38</v>
          </cell>
          <cell r="S285" t="str">
            <v>X</v>
          </cell>
          <cell r="T285" t="str">
            <v>Barella Karen</v>
          </cell>
          <cell r="U285">
            <v>6017092</v>
          </cell>
        </row>
        <row r="286">
          <cell r="A286">
            <v>6067402</v>
          </cell>
          <cell r="B286" t="str">
            <v>Mayoh Elizabeth</v>
          </cell>
          <cell r="C286" t="str">
            <v>Non-Specific Back Pain</v>
          </cell>
          <cell r="D286">
            <v>40207</v>
          </cell>
          <cell r="E286">
            <v>40370</v>
          </cell>
          <cell r="F286">
            <v>111</v>
          </cell>
          <cell r="G286" t="str">
            <v>Admin Assistant</v>
          </cell>
          <cell r="H286" t="str">
            <v>PT</v>
          </cell>
          <cell r="I286" t="str">
            <v>Female</v>
          </cell>
          <cell r="J286">
            <v>0.77</v>
          </cell>
          <cell r="K286" t="str">
            <v>Waterview Park</v>
          </cell>
          <cell r="L286" t="str">
            <v>Washington</v>
          </cell>
          <cell r="M286" t="str">
            <v>North East</v>
          </cell>
          <cell r="N286" t="str">
            <v>Benefits &amp; Credits</v>
          </cell>
          <cell r="O286" t="str">
            <v>Benefits &amp; Credits</v>
          </cell>
          <cell r="P286">
            <v>490362</v>
          </cell>
          <cell r="Q286">
            <v>106.875</v>
          </cell>
          <cell r="R286">
            <v>51</v>
          </cell>
          <cell r="S286" t="str">
            <v>X</v>
          </cell>
          <cell r="T286" t="str">
            <v>Spain Kersten</v>
          </cell>
          <cell r="U286">
            <v>6008258</v>
          </cell>
        </row>
        <row r="287">
          <cell r="A287">
            <v>6067110</v>
          </cell>
          <cell r="B287" t="str">
            <v>Francis Linda</v>
          </cell>
          <cell r="C287" t="str">
            <v>Mental &amp; Behavioural  - Stress Related</v>
          </cell>
          <cell r="D287">
            <v>40207</v>
          </cell>
          <cell r="E287">
            <v>40235</v>
          </cell>
          <cell r="F287">
            <v>20</v>
          </cell>
          <cell r="G287" t="str">
            <v>Assistant Officer</v>
          </cell>
          <cell r="H287" t="str">
            <v>PT</v>
          </cell>
          <cell r="I287" t="str">
            <v>Female</v>
          </cell>
          <cell r="J287">
            <v>0.46</v>
          </cell>
          <cell r="K287" t="str">
            <v>Waterview Park</v>
          </cell>
          <cell r="L287" t="str">
            <v>Washington</v>
          </cell>
          <cell r="M287" t="str">
            <v>North East</v>
          </cell>
          <cell r="N287" t="str">
            <v>Benefits &amp; Credits</v>
          </cell>
          <cell r="O287" t="str">
            <v>Benefits &amp; Credits</v>
          </cell>
          <cell r="P287">
            <v>490362</v>
          </cell>
          <cell r="Q287">
            <v>15.315315315315299</v>
          </cell>
          <cell r="R287">
            <v>59</v>
          </cell>
          <cell r="S287" t="str">
            <v>X</v>
          </cell>
          <cell r="T287" t="str">
            <v>Stobart Elizabeth</v>
          </cell>
          <cell r="U287">
            <v>6017028</v>
          </cell>
        </row>
        <row r="288">
          <cell r="A288">
            <v>6067219</v>
          </cell>
          <cell r="B288" t="str">
            <v>Neal Maria</v>
          </cell>
          <cell r="C288" t="str">
            <v>Acute Upper Respiratory Tract Infections</v>
          </cell>
          <cell r="D288">
            <v>40207</v>
          </cell>
          <cell r="E288">
            <v>40228</v>
          </cell>
          <cell r="F288">
            <v>15</v>
          </cell>
          <cell r="G288" t="str">
            <v>Assistant Officer</v>
          </cell>
          <cell r="H288" t="str">
            <v>PT</v>
          </cell>
          <cell r="I288" t="str">
            <v>Female</v>
          </cell>
          <cell r="J288">
            <v>0.73</v>
          </cell>
          <cell r="K288" t="str">
            <v>Waterview Park</v>
          </cell>
          <cell r="L288" t="str">
            <v>Washington</v>
          </cell>
          <cell r="M288" t="str">
            <v>North East</v>
          </cell>
          <cell r="N288" t="str">
            <v>Benefits &amp; Credits</v>
          </cell>
          <cell r="O288" t="str">
            <v>Benefits &amp; Credits</v>
          </cell>
          <cell r="P288">
            <v>490351</v>
          </cell>
          <cell r="Q288">
            <v>13.6824324324324</v>
          </cell>
          <cell r="R288">
            <v>53</v>
          </cell>
          <cell r="S288" t="str">
            <v>X</v>
          </cell>
          <cell r="T288" t="str">
            <v>Cook Hayley</v>
          </cell>
          <cell r="U288">
            <v>6068178</v>
          </cell>
        </row>
        <row r="289">
          <cell r="A289">
            <v>6094264</v>
          </cell>
          <cell r="B289" t="str">
            <v>Black Mark</v>
          </cell>
          <cell r="C289" t="str">
            <v>Acute Upper Respiratory Tract Infections</v>
          </cell>
          <cell r="D289">
            <v>40207</v>
          </cell>
          <cell r="E289">
            <v>40210</v>
          </cell>
          <cell r="F289">
            <v>1</v>
          </cell>
          <cell r="G289" t="str">
            <v>Admin Assistant</v>
          </cell>
          <cell r="H289" t="str">
            <v>PT</v>
          </cell>
          <cell r="I289" t="str">
            <v>Male</v>
          </cell>
          <cell r="J289">
            <v>0.2</v>
          </cell>
          <cell r="K289" t="str">
            <v>Imperial Court Building</v>
          </cell>
          <cell r="L289" t="str">
            <v>Liverpool</v>
          </cell>
          <cell r="M289" t="str">
            <v>North West</v>
          </cell>
          <cell r="N289" t="str">
            <v>Benefits &amp; Credits</v>
          </cell>
          <cell r="O289" t="str">
            <v>Benefits &amp; Credits</v>
          </cell>
          <cell r="P289">
            <v>490329</v>
          </cell>
          <cell r="Q289">
            <v>1.01351351351351</v>
          </cell>
          <cell r="R289">
            <v>33</v>
          </cell>
          <cell r="S289" t="str">
            <v>X</v>
          </cell>
          <cell r="T289" t="str">
            <v>Not Applicable</v>
          </cell>
          <cell r="U289">
            <v>0</v>
          </cell>
        </row>
        <row r="290">
          <cell r="A290">
            <v>5610338</v>
          </cell>
          <cell r="B290" t="str">
            <v>Conlon James</v>
          </cell>
          <cell r="C290" t="str">
            <v>Diseases of the Digestive System</v>
          </cell>
          <cell r="D290">
            <v>40207</v>
          </cell>
          <cell r="E290">
            <v>40210</v>
          </cell>
          <cell r="F290">
            <v>1</v>
          </cell>
          <cell r="G290" t="str">
            <v>Assistant Officer</v>
          </cell>
          <cell r="H290" t="str">
            <v>FT</v>
          </cell>
          <cell r="I290" t="str">
            <v>Male</v>
          </cell>
          <cell r="J290">
            <v>1</v>
          </cell>
          <cell r="K290" t="str">
            <v>Dorchester House</v>
          </cell>
          <cell r="L290" t="str">
            <v>Belfast</v>
          </cell>
          <cell r="M290" t="str">
            <v>Northern Ireland</v>
          </cell>
          <cell r="N290" t="str">
            <v>Benefits &amp; Credits</v>
          </cell>
          <cell r="O290" t="str">
            <v>Benefits &amp; Credits</v>
          </cell>
          <cell r="P290">
            <v>490311</v>
          </cell>
          <cell r="Q290">
            <v>1</v>
          </cell>
          <cell r="R290">
            <v>36</v>
          </cell>
          <cell r="S290" t="str">
            <v>X</v>
          </cell>
          <cell r="T290" t="str">
            <v>Presho John</v>
          </cell>
          <cell r="U290">
            <v>6053606</v>
          </cell>
        </row>
        <row r="291">
          <cell r="A291">
            <v>6086019</v>
          </cell>
          <cell r="B291" t="str">
            <v>Green Pauline</v>
          </cell>
          <cell r="C291" t="str">
            <v>Mental &amp; Behavioural  - Stress Related</v>
          </cell>
          <cell r="D291">
            <v>40210</v>
          </cell>
          <cell r="E291">
            <v>40228</v>
          </cell>
          <cell r="F291">
            <v>15</v>
          </cell>
          <cell r="G291" t="str">
            <v>Assistant Officer</v>
          </cell>
          <cell r="H291" t="str">
            <v>FT</v>
          </cell>
          <cell r="I291" t="str">
            <v>Female</v>
          </cell>
          <cell r="J291">
            <v>1</v>
          </cell>
          <cell r="K291" t="str">
            <v>Waterview Park</v>
          </cell>
          <cell r="L291" t="str">
            <v>Washington</v>
          </cell>
          <cell r="M291" t="str">
            <v>North East</v>
          </cell>
          <cell r="N291" t="str">
            <v>Benefits &amp; Credits</v>
          </cell>
          <cell r="O291" t="str">
            <v>Benefits &amp; Credits</v>
          </cell>
          <cell r="P291">
            <v>490351</v>
          </cell>
          <cell r="Q291">
            <v>15</v>
          </cell>
          <cell r="R291">
            <v>56</v>
          </cell>
          <cell r="S291" t="str">
            <v>X</v>
          </cell>
          <cell r="T291" t="str">
            <v>Jeffrey Susan</v>
          </cell>
          <cell r="U291">
            <v>6067853</v>
          </cell>
        </row>
        <row r="292">
          <cell r="A292">
            <v>6084707</v>
          </cell>
          <cell r="B292" t="str">
            <v>Robinson Gillian</v>
          </cell>
          <cell r="C292" t="str">
            <v>Infectious and Parasitic Diseases</v>
          </cell>
          <cell r="D292">
            <v>40210</v>
          </cell>
          <cell r="E292">
            <v>40214</v>
          </cell>
          <cell r="F292">
            <v>5</v>
          </cell>
          <cell r="G292" t="str">
            <v>Assistant Officer</v>
          </cell>
          <cell r="H292" t="str">
            <v>FT</v>
          </cell>
          <cell r="I292" t="str">
            <v>Female</v>
          </cell>
          <cell r="J292">
            <v>1</v>
          </cell>
          <cell r="K292" t="str">
            <v>Millennium House</v>
          </cell>
          <cell r="L292" t="str">
            <v>Belfast</v>
          </cell>
          <cell r="M292" t="str">
            <v>Northern Ireland</v>
          </cell>
          <cell r="N292" t="str">
            <v>Benefits &amp; Credits</v>
          </cell>
          <cell r="O292" t="str">
            <v>Benefits &amp; Credits</v>
          </cell>
          <cell r="P292">
            <v>490706</v>
          </cell>
          <cell r="Q292">
            <v>5</v>
          </cell>
          <cell r="R292">
            <v>28</v>
          </cell>
          <cell r="S292" t="str">
            <v>X</v>
          </cell>
          <cell r="T292" t="str">
            <v>Grimley Peter</v>
          </cell>
          <cell r="U292">
            <v>5008298</v>
          </cell>
        </row>
        <row r="293">
          <cell r="A293">
            <v>4848144</v>
          </cell>
          <cell r="B293" t="str">
            <v>Shaw David</v>
          </cell>
          <cell r="C293" t="str">
            <v>Diseases of the Digestive System</v>
          </cell>
          <cell r="D293">
            <v>40210</v>
          </cell>
          <cell r="E293">
            <v>40211</v>
          </cell>
          <cell r="F293">
            <v>2</v>
          </cell>
          <cell r="G293" t="str">
            <v>Senior Officer</v>
          </cell>
          <cell r="H293" t="str">
            <v>FT</v>
          </cell>
          <cell r="I293" t="str">
            <v>Male</v>
          </cell>
          <cell r="J293">
            <v>1</v>
          </cell>
          <cell r="K293" t="str">
            <v>Yorke House</v>
          </cell>
          <cell r="L293" t="str">
            <v>Nottingham</v>
          </cell>
          <cell r="M293" t="str">
            <v>East Midlands</v>
          </cell>
          <cell r="N293" t="str">
            <v>Benefits &amp; Credits</v>
          </cell>
          <cell r="O293" t="str">
            <v>Benefits &amp; Credits</v>
          </cell>
          <cell r="P293">
            <v>490734</v>
          </cell>
          <cell r="Q293">
            <v>2</v>
          </cell>
          <cell r="R293">
            <v>44</v>
          </cell>
          <cell r="S293" t="str">
            <v>X</v>
          </cell>
          <cell r="T293" t="str">
            <v>No Line Manager Recorded</v>
          </cell>
          <cell r="U293">
            <v>0</v>
          </cell>
        </row>
        <row r="294">
          <cell r="A294">
            <v>5253691</v>
          </cell>
          <cell r="B294" t="str">
            <v>Fenner David</v>
          </cell>
          <cell r="C294" t="str">
            <v>Musculoskeletal and Connective Tissue</v>
          </cell>
          <cell r="D294">
            <v>40210</v>
          </cell>
          <cell r="E294">
            <v>40210</v>
          </cell>
          <cell r="F294">
            <v>1</v>
          </cell>
          <cell r="G294" t="str">
            <v>Officer</v>
          </cell>
          <cell r="H294" t="str">
            <v>FT</v>
          </cell>
          <cell r="I294" t="str">
            <v>Male</v>
          </cell>
          <cell r="J294">
            <v>1</v>
          </cell>
          <cell r="K294" t="str">
            <v>Holland House</v>
          </cell>
          <cell r="L294" t="str">
            <v>Bournemouth</v>
          </cell>
          <cell r="M294" t="str">
            <v>South West</v>
          </cell>
          <cell r="N294" t="str">
            <v>Benefits &amp; Credits</v>
          </cell>
          <cell r="O294" t="str">
            <v>Benefits &amp; Credits</v>
          </cell>
          <cell r="P294">
            <v>490715</v>
          </cell>
          <cell r="Q294">
            <v>1</v>
          </cell>
          <cell r="R294">
            <v>45</v>
          </cell>
          <cell r="S294" t="str">
            <v>Mon</v>
          </cell>
          <cell r="T294" t="str">
            <v>Mccleery Christine</v>
          </cell>
          <cell r="U294">
            <v>4329023</v>
          </cell>
        </row>
        <row r="295">
          <cell r="A295">
            <v>4573447</v>
          </cell>
          <cell r="B295" t="str">
            <v>Beggs Laura</v>
          </cell>
          <cell r="C295" t="str">
            <v>Respiratory System excl Acute Resp Tract</v>
          </cell>
          <cell r="D295">
            <v>40210</v>
          </cell>
          <cell r="E295">
            <v>40214</v>
          </cell>
          <cell r="F295">
            <v>5</v>
          </cell>
          <cell r="G295" t="str">
            <v>Officer</v>
          </cell>
          <cell r="H295" t="str">
            <v>PT</v>
          </cell>
          <cell r="I295" t="str">
            <v>Female</v>
          </cell>
          <cell r="J295">
            <v>0.69</v>
          </cell>
          <cell r="K295" t="str">
            <v>Dorchester House</v>
          </cell>
          <cell r="L295" t="str">
            <v>Belfast</v>
          </cell>
          <cell r="M295" t="str">
            <v>Northern Ireland</v>
          </cell>
          <cell r="N295" t="str">
            <v>Benefits &amp; Credits</v>
          </cell>
          <cell r="O295" t="str">
            <v>Benefits &amp; Credits</v>
          </cell>
          <cell r="P295">
            <v>490311</v>
          </cell>
          <cell r="Q295">
            <v>3.4459459459459501</v>
          </cell>
          <cell r="R295">
            <v>42</v>
          </cell>
          <cell r="S295" t="str">
            <v>X</v>
          </cell>
          <cell r="T295" t="str">
            <v>Hanna Ailish</v>
          </cell>
          <cell r="U295">
            <v>6049415</v>
          </cell>
        </row>
        <row r="296">
          <cell r="A296">
            <v>6081268</v>
          </cell>
          <cell r="B296" t="str">
            <v>Mckenzie Nicola</v>
          </cell>
          <cell r="C296" t="str">
            <v>Acute Upper Respiratory Tract Infections</v>
          </cell>
          <cell r="D296">
            <v>40210</v>
          </cell>
          <cell r="E296">
            <v>40212</v>
          </cell>
          <cell r="F296">
            <v>3</v>
          </cell>
          <cell r="G296" t="str">
            <v>Assistant Officer</v>
          </cell>
          <cell r="H296" t="str">
            <v>FT</v>
          </cell>
          <cell r="I296" t="str">
            <v>Female</v>
          </cell>
          <cell r="J296">
            <v>1</v>
          </cell>
          <cell r="K296" t="str">
            <v>St Mungos Road</v>
          </cell>
          <cell r="L296" t="str">
            <v>Cumbernauld</v>
          </cell>
          <cell r="M296" t="str">
            <v>Scotland</v>
          </cell>
          <cell r="N296" t="str">
            <v>Benefits &amp; Credits</v>
          </cell>
          <cell r="O296" t="str">
            <v>Benefits &amp; Credits</v>
          </cell>
          <cell r="P296">
            <v>490349</v>
          </cell>
          <cell r="Q296">
            <v>3</v>
          </cell>
          <cell r="R296">
            <v>23</v>
          </cell>
          <cell r="S296" t="str">
            <v>X</v>
          </cell>
          <cell r="T296" t="str">
            <v>Macdonald Patricia</v>
          </cell>
          <cell r="U296">
            <v>4381564</v>
          </cell>
        </row>
        <row r="297">
          <cell r="A297">
            <v>6079311</v>
          </cell>
          <cell r="B297" t="str">
            <v>Sheppard Dan</v>
          </cell>
          <cell r="C297" t="str">
            <v>Respiratory System excl Acute Resp Tract</v>
          </cell>
          <cell r="D297">
            <v>40210</v>
          </cell>
          <cell r="E297">
            <v>40211</v>
          </cell>
          <cell r="F297">
            <v>2</v>
          </cell>
          <cell r="G297" t="str">
            <v>Officer</v>
          </cell>
          <cell r="H297" t="str">
            <v>FT</v>
          </cell>
          <cell r="I297" t="str">
            <v>Male</v>
          </cell>
          <cell r="J297">
            <v>1</v>
          </cell>
          <cell r="K297" t="str">
            <v>Benton Park View</v>
          </cell>
          <cell r="L297" t="str">
            <v>Newcastle upon Tyne</v>
          </cell>
          <cell r="M297" t="str">
            <v>North East</v>
          </cell>
          <cell r="N297" t="str">
            <v>Benefits &amp; Credits</v>
          </cell>
          <cell r="O297" t="str">
            <v>Benefits &amp; Credits</v>
          </cell>
          <cell r="P297">
            <v>490350</v>
          </cell>
          <cell r="Q297">
            <v>2</v>
          </cell>
          <cell r="R297">
            <v>23</v>
          </cell>
          <cell r="S297" t="str">
            <v>X</v>
          </cell>
          <cell r="T297" t="str">
            <v>Atkinson Patrick</v>
          </cell>
          <cell r="U297">
            <v>6016977</v>
          </cell>
        </row>
        <row r="298">
          <cell r="A298">
            <v>6024118</v>
          </cell>
          <cell r="B298" t="str">
            <v>Young Neill</v>
          </cell>
          <cell r="C298" t="str">
            <v>Mental &amp; Behavioural excl Stress Related</v>
          </cell>
          <cell r="D298">
            <v>40210</v>
          </cell>
          <cell r="E298">
            <v>40224</v>
          </cell>
          <cell r="F298">
            <v>11</v>
          </cell>
          <cell r="G298" t="str">
            <v>Officer</v>
          </cell>
          <cell r="H298" t="str">
            <v>FT</v>
          </cell>
          <cell r="I298" t="str">
            <v>Male</v>
          </cell>
          <cell r="J298">
            <v>1</v>
          </cell>
          <cell r="K298" t="str">
            <v>Unicentre</v>
          </cell>
          <cell r="L298" t="str">
            <v>Preston</v>
          </cell>
          <cell r="M298" t="str">
            <v>North West</v>
          </cell>
          <cell r="N298" t="str">
            <v>Benefits &amp; Credits</v>
          </cell>
          <cell r="O298" t="str">
            <v>Benefits &amp; Credits</v>
          </cell>
          <cell r="P298">
            <v>490707</v>
          </cell>
          <cell r="Q298">
            <v>11</v>
          </cell>
          <cell r="R298">
            <v>42</v>
          </cell>
          <cell r="S298" t="str">
            <v>X</v>
          </cell>
          <cell r="T298" t="str">
            <v>Campsey Patricia</v>
          </cell>
          <cell r="U298">
            <v>6023356</v>
          </cell>
        </row>
        <row r="299">
          <cell r="A299">
            <v>6025339</v>
          </cell>
          <cell r="B299" t="str">
            <v>Atkinson Elisabeth</v>
          </cell>
          <cell r="C299" t="str">
            <v>Respiratory System excl Acute Resp Tract</v>
          </cell>
          <cell r="D299">
            <v>40210</v>
          </cell>
          <cell r="E299">
            <v>40221</v>
          </cell>
          <cell r="F299">
            <v>10</v>
          </cell>
          <cell r="G299" t="str">
            <v>Assistant Officer</v>
          </cell>
          <cell r="H299" t="str">
            <v>FT</v>
          </cell>
          <cell r="I299" t="str">
            <v>Female</v>
          </cell>
          <cell r="J299">
            <v>1</v>
          </cell>
          <cell r="K299" t="str">
            <v>Unicentre</v>
          </cell>
          <cell r="L299" t="str">
            <v>Preston</v>
          </cell>
          <cell r="M299" t="str">
            <v>North West</v>
          </cell>
          <cell r="N299" t="str">
            <v>Benefits &amp; Credits</v>
          </cell>
          <cell r="O299" t="str">
            <v>Benefits &amp; Credits</v>
          </cell>
          <cell r="P299">
            <v>490311</v>
          </cell>
          <cell r="Q299">
            <v>10</v>
          </cell>
          <cell r="R299">
            <v>59</v>
          </cell>
          <cell r="S299" t="str">
            <v>X</v>
          </cell>
          <cell r="T299" t="str">
            <v>Adams Peter</v>
          </cell>
          <cell r="U299">
            <v>6023453</v>
          </cell>
        </row>
        <row r="300">
          <cell r="A300">
            <v>6025283</v>
          </cell>
          <cell r="B300" t="str">
            <v>Vally Latif</v>
          </cell>
          <cell r="C300" t="str">
            <v>Musculoskeletal and Connective Tissue</v>
          </cell>
          <cell r="D300">
            <v>40210</v>
          </cell>
          <cell r="E300">
            <v>40214</v>
          </cell>
          <cell r="F300">
            <v>5</v>
          </cell>
          <cell r="G300" t="str">
            <v>Admin Assistant</v>
          </cell>
          <cell r="H300" t="str">
            <v>FT</v>
          </cell>
          <cell r="I300" t="str">
            <v>Male</v>
          </cell>
          <cell r="J300">
            <v>1</v>
          </cell>
          <cell r="K300" t="str">
            <v>Unicentre</v>
          </cell>
          <cell r="L300" t="str">
            <v>Preston</v>
          </cell>
          <cell r="M300" t="str">
            <v>North West</v>
          </cell>
          <cell r="N300" t="str">
            <v>Benefits &amp; Credits</v>
          </cell>
          <cell r="O300" t="str">
            <v>Benefits &amp; Credits</v>
          </cell>
          <cell r="P300">
            <v>490316</v>
          </cell>
          <cell r="Q300">
            <v>5</v>
          </cell>
          <cell r="R300">
            <v>33</v>
          </cell>
          <cell r="S300" t="str">
            <v>X</v>
          </cell>
          <cell r="T300" t="str">
            <v>Gordon Stuart</v>
          </cell>
          <cell r="U300">
            <v>6025023</v>
          </cell>
        </row>
        <row r="301">
          <cell r="A301">
            <v>6025449</v>
          </cell>
          <cell r="B301" t="str">
            <v>Mayor Honor</v>
          </cell>
          <cell r="C301" t="str">
            <v>Acute Upper Respiratory Tract Infections</v>
          </cell>
          <cell r="D301">
            <v>40210</v>
          </cell>
          <cell r="E301">
            <v>40211</v>
          </cell>
          <cell r="F301">
            <v>2</v>
          </cell>
          <cell r="G301" t="str">
            <v>Assistant Officer</v>
          </cell>
          <cell r="H301" t="str">
            <v>PT</v>
          </cell>
          <cell r="I301" t="str">
            <v>Female</v>
          </cell>
          <cell r="J301">
            <v>0.68</v>
          </cell>
          <cell r="K301" t="str">
            <v>The Guild Centre</v>
          </cell>
          <cell r="L301" t="str">
            <v>Preston</v>
          </cell>
          <cell r="M301" t="str">
            <v>North West</v>
          </cell>
          <cell r="N301" t="str">
            <v>Benefits &amp; Credits</v>
          </cell>
          <cell r="O301" t="str">
            <v>Benefits &amp; Credits</v>
          </cell>
          <cell r="P301">
            <v>490329</v>
          </cell>
          <cell r="Q301">
            <v>1.6891891891891899</v>
          </cell>
          <cell r="R301">
            <v>66</v>
          </cell>
          <cell r="S301" t="str">
            <v>X</v>
          </cell>
          <cell r="T301" t="str">
            <v>Pearson Hilary</v>
          </cell>
          <cell r="U301">
            <v>6044640</v>
          </cell>
        </row>
        <row r="302">
          <cell r="A302">
            <v>6024387</v>
          </cell>
          <cell r="B302" t="str">
            <v>Scragg Ian</v>
          </cell>
          <cell r="C302" t="str">
            <v>Infectious and Parasitic Diseases</v>
          </cell>
          <cell r="D302">
            <v>40210</v>
          </cell>
          <cell r="E302">
            <v>40212</v>
          </cell>
          <cell r="F302">
            <v>3</v>
          </cell>
          <cell r="G302" t="str">
            <v>Assistant Officer</v>
          </cell>
          <cell r="H302" t="str">
            <v>FT</v>
          </cell>
          <cell r="I302" t="str">
            <v>Male</v>
          </cell>
          <cell r="J302">
            <v>1</v>
          </cell>
          <cell r="K302" t="str">
            <v>Ryscar House</v>
          </cell>
          <cell r="L302" t="str">
            <v>Blackpool</v>
          </cell>
          <cell r="M302" t="str">
            <v>North West</v>
          </cell>
          <cell r="N302" t="str">
            <v>Benefits &amp; Credits</v>
          </cell>
          <cell r="O302" t="str">
            <v>Benefits &amp; Credits</v>
          </cell>
          <cell r="P302">
            <v>490741</v>
          </cell>
          <cell r="Q302">
            <v>3</v>
          </cell>
          <cell r="R302">
            <v>40</v>
          </cell>
          <cell r="S302" t="str">
            <v>X</v>
          </cell>
          <cell r="T302" t="str">
            <v>Walker Lisa</v>
          </cell>
          <cell r="U302">
            <v>6028230</v>
          </cell>
        </row>
        <row r="303">
          <cell r="A303">
            <v>6025090</v>
          </cell>
          <cell r="B303" t="str">
            <v>Nickson Peter</v>
          </cell>
          <cell r="C303" t="str">
            <v>Mental &amp; Behavioural  - Stress Related</v>
          </cell>
          <cell r="D303">
            <v>40210</v>
          </cell>
          <cell r="E303">
            <v>40214</v>
          </cell>
          <cell r="F303">
            <v>5</v>
          </cell>
          <cell r="G303" t="str">
            <v>Assistant Officer</v>
          </cell>
          <cell r="H303" t="str">
            <v>FT</v>
          </cell>
          <cell r="I303" t="str">
            <v>Male</v>
          </cell>
          <cell r="J303">
            <v>1</v>
          </cell>
          <cell r="K303" t="str">
            <v>Unicentre</v>
          </cell>
          <cell r="L303" t="str">
            <v>Preston</v>
          </cell>
          <cell r="M303" t="str">
            <v>North West</v>
          </cell>
          <cell r="N303" t="str">
            <v>Benefits &amp; Credits</v>
          </cell>
          <cell r="O303" t="str">
            <v>Benefits &amp; Credits</v>
          </cell>
          <cell r="P303">
            <v>490311</v>
          </cell>
          <cell r="Q303">
            <v>5</v>
          </cell>
          <cell r="R303">
            <v>30</v>
          </cell>
          <cell r="S303" t="str">
            <v>X</v>
          </cell>
          <cell r="T303" t="str">
            <v>Bashir Sajed</v>
          </cell>
          <cell r="U303">
            <v>6023804</v>
          </cell>
        </row>
        <row r="304">
          <cell r="A304">
            <v>6023897</v>
          </cell>
          <cell r="B304" t="str">
            <v>Harrison Sharon</v>
          </cell>
          <cell r="C304" t="str">
            <v>Diseases of the Genitourinary System</v>
          </cell>
          <cell r="D304">
            <v>40210</v>
          </cell>
          <cell r="E304">
            <v>40221</v>
          </cell>
          <cell r="F304">
            <v>10</v>
          </cell>
          <cell r="G304" t="str">
            <v>Assistant Officer</v>
          </cell>
          <cell r="H304" t="str">
            <v>PT</v>
          </cell>
          <cell r="I304" t="str">
            <v>Female</v>
          </cell>
          <cell r="J304">
            <v>0.66</v>
          </cell>
          <cell r="K304" t="str">
            <v>St Marks House</v>
          </cell>
          <cell r="L304" t="str">
            <v>Preston</v>
          </cell>
          <cell r="M304" t="str">
            <v>North West</v>
          </cell>
          <cell r="N304" t="str">
            <v>Benefits &amp; Credits</v>
          </cell>
          <cell r="O304" t="str">
            <v>Benefits &amp; Credits</v>
          </cell>
          <cell r="P304">
            <v>490329</v>
          </cell>
          <cell r="Q304">
            <v>6.5540540540540499</v>
          </cell>
          <cell r="R304">
            <v>41</v>
          </cell>
          <cell r="S304" t="str">
            <v>X</v>
          </cell>
          <cell r="T304" t="str">
            <v>Worrall Tony</v>
          </cell>
          <cell r="U304">
            <v>6023567</v>
          </cell>
        </row>
        <row r="305">
          <cell r="A305">
            <v>6025626</v>
          </cell>
          <cell r="B305" t="str">
            <v>Vickers Jane</v>
          </cell>
          <cell r="C305" t="str">
            <v>Non-Specific Back Pain</v>
          </cell>
          <cell r="D305">
            <v>40210</v>
          </cell>
          <cell r="E305">
            <v>40240</v>
          </cell>
          <cell r="F305">
            <v>23</v>
          </cell>
          <cell r="G305" t="str">
            <v>Officer</v>
          </cell>
          <cell r="H305" t="str">
            <v>FT</v>
          </cell>
          <cell r="I305" t="str">
            <v>Female</v>
          </cell>
          <cell r="J305">
            <v>1</v>
          </cell>
          <cell r="K305" t="str">
            <v>St Marys House</v>
          </cell>
          <cell r="L305" t="str">
            <v>Preston</v>
          </cell>
          <cell r="M305" t="str">
            <v>North West</v>
          </cell>
          <cell r="N305" t="str">
            <v>Benefits &amp; Credits</v>
          </cell>
          <cell r="O305" t="str">
            <v>Benefits &amp; Credits</v>
          </cell>
          <cell r="P305">
            <v>490327</v>
          </cell>
          <cell r="Q305">
            <v>23</v>
          </cell>
          <cell r="R305">
            <v>45</v>
          </cell>
          <cell r="S305" t="str">
            <v>X</v>
          </cell>
          <cell r="T305" t="str">
            <v>Sharples Karen</v>
          </cell>
          <cell r="U305">
            <v>6024065</v>
          </cell>
        </row>
        <row r="306">
          <cell r="A306">
            <v>6024874</v>
          </cell>
          <cell r="B306" t="str">
            <v>Coar Caroline</v>
          </cell>
          <cell r="C306" t="str">
            <v>Acute Upper Respiratory Tract Infections</v>
          </cell>
          <cell r="D306">
            <v>40210</v>
          </cell>
          <cell r="E306">
            <v>40219</v>
          </cell>
          <cell r="F306">
            <v>6</v>
          </cell>
          <cell r="G306" t="str">
            <v>Officer</v>
          </cell>
          <cell r="H306" t="str">
            <v>PT</v>
          </cell>
          <cell r="I306" t="str">
            <v>Female</v>
          </cell>
          <cell r="J306">
            <v>0.61</v>
          </cell>
          <cell r="K306" t="str">
            <v>Charles House Preston</v>
          </cell>
          <cell r="L306" t="str">
            <v>Preston</v>
          </cell>
          <cell r="M306" t="str">
            <v>North West</v>
          </cell>
          <cell r="N306" t="str">
            <v>Benefits &amp; Credits</v>
          </cell>
          <cell r="O306" t="str">
            <v>Benefits &amp; Credits</v>
          </cell>
          <cell r="P306">
            <v>490316</v>
          </cell>
          <cell r="Q306">
            <v>6.0810810810810798</v>
          </cell>
          <cell r="R306">
            <v>34</v>
          </cell>
          <cell r="S306" t="str">
            <v>X</v>
          </cell>
          <cell r="T306" t="str">
            <v>Ollerton Brian</v>
          </cell>
          <cell r="U306">
            <v>6024272</v>
          </cell>
        </row>
        <row r="307">
          <cell r="A307">
            <v>6047619</v>
          </cell>
          <cell r="B307" t="str">
            <v>Regan Katrina</v>
          </cell>
          <cell r="C307" t="str">
            <v>Mental &amp; Behavioural  - Stress Related</v>
          </cell>
          <cell r="D307">
            <v>40210</v>
          </cell>
          <cell r="E307">
            <v>40247</v>
          </cell>
          <cell r="F307">
            <v>38</v>
          </cell>
          <cell r="G307" t="str">
            <v>Assistant Officer</v>
          </cell>
          <cell r="H307" t="str">
            <v>PT</v>
          </cell>
          <cell r="I307" t="str">
            <v>Female</v>
          </cell>
          <cell r="J307">
            <v>0.43</v>
          </cell>
          <cell r="K307" t="str">
            <v>St Mungos Road</v>
          </cell>
          <cell r="L307" t="str">
            <v>Cumbernauld</v>
          </cell>
          <cell r="M307" t="str">
            <v>Scotland</v>
          </cell>
          <cell r="N307" t="str">
            <v>Benefits &amp; Credits</v>
          </cell>
          <cell r="O307" t="str">
            <v>Benefits &amp; Credits</v>
          </cell>
          <cell r="P307">
            <v>490349</v>
          </cell>
          <cell r="Q307">
            <v>11.7374517374517</v>
          </cell>
          <cell r="R307">
            <v>31</v>
          </cell>
          <cell r="S307" t="str">
            <v>X</v>
          </cell>
          <cell r="T307" t="str">
            <v>Not Applicable</v>
          </cell>
          <cell r="U307">
            <v>0</v>
          </cell>
        </row>
        <row r="308">
          <cell r="A308">
            <v>6046447</v>
          </cell>
          <cell r="B308" t="str">
            <v>Barton David</v>
          </cell>
          <cell r="C308" t="str">
            <v>Acute Upper Respiratory Tract Infections</v>
          </cell>
          <cell r="D308">
            <v>40210</v>
          </cell>
          <cell r="E308">
            <v>40214</v>
          </cell>
          <cell r="F308">
            <v>5</v>
          </cell>
          <cell r="G308" t="str">
            <v>Admin Assistant</v>
          </cell>
          <cell r="H308" t="str">
            <v>FT</v>
          </cell>
          <cell r="I308" t="str">
            <v>Male</v>
          </cell>
          <cell r="J308">
            <v>1</v>
          </cell>
          <cell r="K308" t="str">
            <v>St Marks And St Marys House</v>
          </cell>
          <cell r="L308" t="str">
            <v>Preston</v>
          </cell>
          <cell r="M308" t="str">
            <v>North West</v>
          </cell>
          <cell r="N308" t="str">
            <v>Benefits &amp; Credits</v>
          </cell>
          <cell r="O308" t="str">
            <v>Benefits &amp; Credits</v>
          </cell>
          <cell r="P308">
            <v>490346</v>
          </cell>
          <cell r="Q308">
            <v>5</v>
          </cell>
          <cell r="R308">
            <v>64</v>
          </cell>
          <cell r="S308" t="str">
            <v>X</v>
          </cell>
          <cell r="T308" t="str">
            <v>Not Applicable</v>
          </cell>
          <cell r="U308">
            <v>0</v>
          </cell>
        </row>
        <row r="309">
          <cell r="A309">
            <v>6095737</v>
          </cell>
          <cell r="B309" t="str">
            <v>Marsden Lacey</v>
          </cell>
          <cell r="C309" t="str">
            <v>Non-Specific Back Pain</v>
          </cell>
          <cell r="D309">
            <v>40210</v>
          </cell>
          <cell r="E309">
            <v>40221</v>
          </cell>
          <cell r="F309">
            <v>10</v>
          </cell>
          <cell r="G309" t="str">
            <v>Assistant Officer</v>
          </cell>
          <cell r="H309" t="str">
            <v>FT</v>
          </cell>
          <cell r="I309" t="str">
            <v>Female</v>
          </cell>
          <cell r="J309">
            <v>1</v>
          </cell>
          <cell r="K309" t="str">
            <v>Graeme House</v>
          </cell>
          <cell r="L309" t="str">
            <v>Liverpool</v>
          </cell>
          <cell r="M309" t="str">
            <v>North West</v>
          </cell>
          <cell r="N309" t="str">
            <v>Benefits &amp; Credits</v>
          </cell>
          <cell r="O309" t="str">
            <v>Benefits &amp; Credits</v>
          </cell>
          <cell r="P309">
            <v>490321</v>
          </cell>
          <cell r="Q309">
            <v>10</v>
          </cell>
          <cell r="R309">
            <v>22</v>
          </cell>
          <cell r="S309" t="str">
            <v>X</v>
          </cell>
          <cell r="T309" t="str">
            <v>Deegan Mark</v>
          </cell>
          <cell r="U309">
            <v>6036623</v>
          </cell>
        </row>
        <row r="310">
          <cell r="A310">
            <v>6096257</v>
          </cell>
          <cell r="B310" t="str">
            <v>Barrett Michael</v>
          </cell>
          <cell r="C310" t="str">
            <v>Diseases of the Digestive System</v>
          </cell>
          <cell r="D310">
            <v>40210</v>
          </cell>
          <cell r="E310">
            <v>40214</v>
          </cell>
          <cell r="F310">
            <v>5</v>
          </cell>
          <cell r="G310" t="str">
            <v>Assistant Officer</v>
          </cell>
          <cell r="H310" t="str">
            <v>FT</v>
          </cell>
          <cell r="I310" t="str">
            <v>Male</v>
          </cell>
          <cell r="J310">
            <v>1</v>
          </cell>
          <cell r="K310" t="str">
            <v>Waterview Park</v>
          </cell>
          <cell r="L310" t="str">
            <v>Washington</v>
          </cell>
          <cell r="M310" t="str">
            <v>North East</v>
          </cell>
          <cell r="N310" t="str">
            <v>Benefits &amp; Credits</v>
          </cell>
          <cell r="O310" t="str">
            <v>Benefits &amp; Credits</v>
          </cell>
          <cell r="P310">
            <v>490351</v>
          </cell>
          <cell r="Q310">
            <v>5</v>
          </cell>
          <cell r="R310">
            <v>25</v>
          </cell>
          <cell r="S310" t="str">
            <v>X</v>
          </cell>
          <cell r="T310" t="str">
            <v>Jeffrey Susan</v>
          </cell>
          <cell r="U310">
            <v>6067853</v>
          </cell>
        </row>
        <row r="311">
          <cell r="A311">
            <v>6096792</v>
          </cell>
          <cell r="B311" t="str">
            <v>Walsh Ailish</v>
          </cell>
          <cell r="C311" t="str">
            <v>Not assigned</v>
          </cell>
          <cell r="D311">
            <v>40210</v>
          </cell>
          <cell r="E311">
            <v>40210</v>
          </cell>
          <cell r="F311">
            <v>1</v>
          </cell>
          <cell r="G311" t="str">
            <v>Assistant Officer</v>
          </cell>
          <cell r="H311" t="str">
            <v>FT</v>
          </cell>
          <cell r="I311" t="str">
            <v>Female</v>
          </cell>
          <cell r="J311">
            <v>1</v>
          </cell>
          <cell r="K311" t="str">
            <v>Millennium House</v>
          </cell>
          <cell r="L311" t="str">
            <v>Belfast</v>
          </cell>
          <cell r="M311" t="str">
            <v>Northern Ireland</v>
          </cell>
          <cell r="N311" t="str">
            <v>Benefits &amp; Credits</v>
          </cell>
          <cell r="O311" t="str">
            <v>Benefits &amp; Credits</v>
          </cell>
          <cell r="P311">
            <v>490706</v>
          </cell>
          <cell r="Q311">
            <v>1</v>
          </cell>
          <cell r="R311">
            <v>25</v>
          </cell>
          <cell r="S311" t="str">
            <v>Mon</v>
          </cell>
          <cell r="T311" t="str">
            <v>Robinson John</v>
          </cell>
          <cell r="U311">
            <v>5306752</v>
          </cell>
        </row>
        <row r="312">
          <cell r="A312">
            <v>6023434</v>
          </cell>
          <cell r="B312" t="str">
            <v>Monk Simon</v>
          </cell>
          <cell r="C312" t="str">
            <v>Mental &amp; Behavioural excl Stress Related</v>
          </cell>
          <cell r="D312">
            <v>40210</v>
          </cell>
          <cell r="E312">
            <v>40221</v>
          </cell>
          <cell r="F312">
            <v>10</v>
          </cell>
          <cell r="G312" t="str">
            <v>Officer</v>
          </cell>
          <cell r="H312" t="str">
            <v>FT</v>
          </cell>
          <cell r="I312" t="str">
            <v>Male</v>
          </cell>
          <cell r="J312">
            <v>1</v>
          </cell>
          <cell r="K312" t="str">
            <v>St Marys House</v>
          </cell>
          <cell r="L312" t="str">
            <v>Preston</v>
          </cell>
          <cell r="M312" t="str">
            <v>North West</v>
          </cell>
          <cell r="N312" t="str">
            <v>Benefits &amp; Credits</v>
          </cell>
          <cell r="O312" t="str">
            <v>Benefits &amp; Credits</v>
          </cell>
          <cell r="P312">
            <v>490736</v>
          </cell>
          <cell r="Q312">
            <v>10</v>
          </cell>
          <cell r="R312">
            <v>40</v>
          </cell>
          <cell r="S312" t="str">
            <v>X</v>
          </cell>
          <cell r="T312" t="str">
            <v>Mascioli Daniela</v>
          </cell>
          <cell r="U312">
            <v>6025101</v>
          </cell>
        </row>
        <row r="313">
          <cell r="A313">
            <v>6023567</v>
          </cell>
          <cell r="B313" t="str">
            <v>Worrall Tony</v>
          </cell>
          <cell r="C313" t="str">
            <v>Mental &amp; Behavioural  - Stress Related</v>
          </cell>
          <cell r="D313">
            <v>40210</v>
          </cell>
          <cell r="E313">
            <v>40214</v>
          </cell>
          <cell r="F313">
            <v>5</v>
          </cell>
          <cell r="G313" t="str">
            <v>Officer</v>
          </cell>
          <cell r="H313" t="str">
            <v>FT</v>
          </cell>
          <cell r="I313" t="str">
            <v>Male</v>
          </cell>
          <cell r="J313">
            <v>1</v>
          </cell>
          <cell r="K313" t="str">
            <v>St Marks House</v>
          </cell>
          <cell r="L313" t="str">
            <v>Preston</v>
          </cell>
          <cell r="M313" t="str">
            <v>North West</v>
          </cell>
          <cell r="N313" t="str">
            <v>Benefits &amp; Credits</v>
          </cell>
          <cell r="O313" t="str">
            <v>Benefits &amp; Credits</v>
          </cell>
          <cell r="P313">
            <v>490329</v>
          </cell>
          <cell r="Q313">
            <v>5</v>
          </cell>
          <cell r="R313">
            <v>49</v>
          </cell>
          <cell r="S313" t="str">
            <v>X</v>
          </cell>
          <cell r="T313" t="str">
            <v>Haworth Elaine</v>
          </cell>
          <cell r="U313">
            <v>6023431</v>
          </cell>
        </row>
        <row r="314">
          <cell r="A314">
            <v>6023234</v>
          </cell>
          <cell r="B314" t="str">
            <v>Davis Fiona</v>
          </cell>
          <cell r="C314" t="str">
            <v>Respiratory System excl Acute Resp Tract</v>
          </cell>
          <cell r="D314">
            <v>40210</v>
          </cell>
          <cell r="E314">
            <v>40214</v>
          </cell>
          <cell r="F314">
            <v>5</v>
          </cell>
          <cell r="G314" t="str">
            <v>Assistant Officer</v>
          </cell>
          <cell r="H314" t="str">
            <v>PT</v>
          </cell>
          <cell r="I314" t="str">
            <v>Female</v>
          </cell>
          <cell r="J314">
            <v>0.75</v>
          </cell>
          <cell r="K314" t="str">
            <v>Ryscar House</v>
          </cell>
          <cell r="L314" t="str">
            <v>Blackpool</v>
          </cell>
          <cell r="M314" t="str">
            <v>North West</v>
          </cell>
          <cell r="N314" t="str">
            <v>Benefits &amp; Credits</v>
          </cell>
          <cell r="O314" t="str">
            <v>Benefits &amp; Credits</v>
          </cell>
          <cell r="P314">
            <v>490741</v>
          </cell>
          <cell r="Q314">
            <v>3.7540540540540501</v>
          </cell>
          <cell r="R314">
            <v>51</v>
          </cell>
          <cell r="S314" t="str">
            <v>X</v>
          </cell>
          <cell r="T314" t="str">
            <v>No Line Manager Recorded</v>
          </cell>
          <cell r="U314">
            <v>0</v>
          </cell>
        </row>
        <row r="315">
          <cell r="A315">
            <v>6026794</v>
          </cell>
          <cell r="B315" t="str">
            <v>Mcbride Anthony</v>
          </cell>
          <cell r="C315" t="str">
            <v>Infectious and Parasitic Diseases</v>
          </cell>
          <cell r="D315">
            <v>40210</v>
          </cell>
          <cell r="E315">
            <v>40214</v>
          </cell>
          <cell r="F315">
            <v>5</v>
          </cell>
          <cell r="G315" t="str">
            <v>Officer</v>
          </cell>
          <cell r="H315" t="str">
            <v>FT</v>
          </cell>
          <cell r="I315" t="str">
            <v>Male</v>
          </cell>
          <cell r="J315">
            <v>1</v>
          </cell>
          <cell r="K315" t="str">
            <v>Imperial Court Building</v>
          </cell>
          <cell r="L315" t="str">
            <v>Liverpool</v>
          </cell>
          <cell r="M315" t="str">
            <v>North West</v>
          </cell>
          <cell r="N315" t="str">
            <v>Benefits &amp; Credits</v>
          </cell>
          <cell r="O315" t="str">
            <v>Benefits &amp; Credits</v>
          </cell>
          <cell r="P315">
            <v>490321</v>
          </cell>
          <cell r="Q315">
            <v>5</v>
          </cell>
          <cell r="R315">
            <v>57</v>
          </cell>
          <cell r="S315" t="str">
            <v>X</v>
          </cell>
          <cell r="T315" t="str">
            <v>Corbitt Julie</v>
          </cell>
          <cell r="U315">
            <v>6023301</v>
          </cell>
        </row>
        <row r="316">
          <cell r="A316">
            <v>6026806</v>
          </cell>
          <cell r="B316" t="str">
            <v>Gaskell Philip</v>
          </cell>
          <cell r="C316" t="str">
            <v>Infectious and Parasitic Diseases</v>
          </cell>
          <cell r="D316">
            <v>40210</v>
          </cell>
          <cell r="E316">
            <v>40210</v>
          </cell>
          <cell r="F316">
            <v>1</v>
          </cell>
          <cell r="G316" t="str">
            <v>Admin Assistant</v>
          </cell>
          <cell r="H316" t="str">
            <v>PT</v>
          </cell>
          <cell r="I316" t="str">
            <v>Male</v>
          </cell>
          <cell r="J316">
            <v>0.81</v>
          </cell>
          <cell r="K316" t="str">
            <v>St Marys House</v>
          </cell>
          <cell r="L316" t="str">
            <v>Preston</v>
          </cell>
          <cell r="M316" t="str">
            <v>North West</v>
          </cell>
          <cell r="N316" t="str">
            <v>Benefits &amp; Credits</v>
          </cell>
          <cell r="O316" t="str">
            <v>Benefits &amp; Credits</v>
          </cell>
          <cell r="P316">
            <v>490316</v>
          </cell>
          <cell r="Q316">
            <v>0.81081081081081097</v>
          </cell>
          <cell r="R316">
            <v>29</v>
          </cell>
          <cell r="S316" t="str">
            <v>Mon</v>
          </cell>
          <cell r="T316" t="str">
            <v>Jones Graham</v>
          </cell>
          <cell r="U316">
            <v>6024419</v>
          </cell>
        </row>
        <row r="317">
          <cell r="A317">
            <v>6026319</v>
          </cell>
          <cell r="B317" t="str">
            <v>Burrows Rachel</v>
          </cell>
          <cell r="C317" t="str">
            <v>Infectious and Parasitic Diseases</v>
          </cell>
          <cell r="D317">
            <v>40210</v>
          </cell>
          <cell r="E317">
            <v>40210</v>
          </cell>
          <cell r="F317">
            <v>1</v>
          </cell>
          <cell r="G317" t="str">
            <v>Assistant Officer</v>
          </cell>
          <cell r="H317" t="str">
            <v>PT</v>
          </cell>
          <cell r="I317" t="str">
            <v>Female</v>
          </cell>
          <cell r="J317">
            <v>0.79</v>
          </cell>
          <cell r="K317" t="str">
            <v>63 College Street</v>
          </cell>
          <cell r="L317" t="str">
            <v>St Helens</v>
          </cell>
          <cell r="M317" t="str">
            <v>North West</v>
          </cell>
          <cell r="N317" t="str">
            <v>Benefits &amp; Credits</v>
          </cell>
          <cell r="O317" t="str">
            <v>Benefits &amp; Credits</v>
          </cell>
          <cell r="P317">
            <v>490348</v>
          </cell>
          <cell r="Q317">
            <v>0.79135135135135104</v>
          </cell>
          <cell r="R317">
            <v>33</v>
          </cell>
          <cell r="S317" t="str">
            <v>Mon</v>
          </cell>
          <cell r="T317" t="str">
            <v>Richardson David</v>
          </cell>
          <cell r="U317">
            <v>3073149</v>
          </cell>
        </row>
        <row r="318">
          <cell r="A318">
            <v>6026350</v>
          </cell>
          <cell r="B318" t="str">
            <v>Thompson Gary</v>
          </cell>
          <cell r="C318" t="str">
            <v>Non-Specific Back Pain</v>
          </cell>
          <cell r="D318">
            <v>40210</v>
          </cell>
          <cell r="E318">
            <v>40221</v>
          </cell>
          <cell r="F318">
            <v>10</v>
          </cell>
          <cell r="G318" t="str">
            <v>Assistant Officer</v>
          </cell>
          <cell r="H318" t="str">
            <v>FT</v>
          </cell>
          <cell r="I318" t="str">
            <v>Male</v>
          </cell>
          <cell r="J318">
            <v>1</v>
          </cell>
          <cell r="K318" t="str">
            <v>Ryscar House</v>
          </cell>
          <cell r="L318" t="str">
            <v>Blackpool</v>
          </cell>
          <cell r="M318" t="str">
            <v>North West</v>
          </cell>
          <cell r="N318" t="str">
            <v>Benefits &amp; Credits</v>
          </cell>
          <cell r="O318" t="str">
            <v>Benefits &amp; Credits</v>
          </cell>
          <cell r="P318">
            <v>490741</v>
          </cell>
          <cell r="Q318">
            <v>10</v>
          </cell>
          <cell r="R318">
            <v>48</v>
          </cell>
          <cell r="S318" t="str">
            <v>X</v>
          </cell>
          <cell r="T318" t="str">
            <v>Boyle Keith</v>
          </cell>
          <cell r="U318">
            <v>5434815</v>
          </cell>
        </row>
        <row r="319">
          <cell r="A319">
            <v>6026139</v>
          </cell>
          <cell r="B319" t="str">
            <v>Harding Marilyn</v>
          </cell>
          <cell r="C319" t="str">
            <v>Infectious and Parasitic Diseases</v>
          </cell>
          <cell r="D319">
            <v>40210</v>
          </cell>
          <cell r="E319">
            <v>40210</v>
          </cell>
          <cell r="F319">
            <v>1</v>
          </cell>
          <cell r="G319" t="str">
            <v>Assistant Officer</v>
          </cell>
          <cell r="H319" t="str">
            <v>PT</v>
          </cell>
          <cell r="I319" t="str">
            <v>Female</v>
          </cell>
          <cell r="J319">
            <v>0.81</v>
          </cell>
          <cell r="K319" t="str">
            <v>Unicentre</v>
          </cell>
          <cell r="L319" t="str">
            <v>Preston</v>
          </cell>
          <cell r="M319" t="str">
            <v>North West</v>
          </cell>
          <cell r="N319" t="str">
            <v>Benefits &amp; Credits</v>
          </cell>
          <cell r="O319" t="str">
            <v>Benefits &amp; Credits</v>
          </cell>
          <cell r="P319">
            <v>490329</v>
          </cell>
          <cell r="Q319">
            <v>0.81081081081081097</v>
          </cell>
          <cell r="R319">
            <v>52</v>
          </cell>
          <cell r="S319" t="str">
            <v>Mon</v>
          </cell>
          <cell r="T319" t="str">
            <v>Martin Sharon</v>
          </cell>
          <cell r="U319">
            <v>6036936</v>
          </cell>
        </row>
        <row r="320">
          <cell r="A320">
            <v>6026517</v>
          </cell>
          <cell r="B320" t="str">
            <v>Jones Catherine</v>
          </cell>
          <cell r="C320" t="str">
            <v>Acute Upper Respiratory Tract Infections</v>
          </cell>
          <cell r="D320">
            <v>40210</v>
          </cell>
          <cell r="E320">
            <v>40213</v>
          </cell>
          <cell r="F320">
            <v>4</v>
          </cell>
          <cell r="G320" t="str">
            <v>Assistant Officer</v>
          </cell>
          <cell r="H320" t="str">
            <v>FT</v>
          </cell>
          <cell r="I320" t="str">
            <v>Female</v>
          </cell>
          <cell r="J320">
            <v>1</v>
          </cell>
          <cell r="K320" t="str">
            <v>Graeme House</v>
          </cell>
          <cell r="L320" t="str">
            <v>Liverpool</v>
          </cell>
          <cell r="M320" t="str">
            <v>North West</v>
          </cell>
          <cell r="N320" t="str">
            <v>Benefits &amp; Credits</v>
          </cell>
          <cell r="O320" t="str">
            <v>Benefits &amp; Credits</v>
          </cell>
          <cell r="P320">
            <v>490321</v>
          </cell>
          <cell r="Q320">
            <v>4</v>
          </cell>
          <cell r="R320">
            <v>52</v>
          </cell>
          <cell r="S320" t="str">
            <v>X</v>
          </cell>
          <cell r="T320" t="str">
            <v>Gorst John</v>
          </cell>
          <cell r="U320">
            <v>6025017</v>
          </cell>
        </row>
        <row r="321">
          <cell r="A321">
            <v>6051647</v>
          </cell>
          <cell r="B321" t="str">
            <v>Meadows Rosemary</v>
          </cell>
          <cell r="C321" t="str">
            <v>Musculoskeletal and Connective Tissue</v>
          </cell>
          <cell r="D321">
            <v>40210</v>
          </cell>
          <cell r="E321">
            <v>40421</v>
          </cell>
          <cell r="F321">
            <v>145</v>
          </cell>
          <cell r="G321" t="str">
            <v>Assistant Officer</v>
          </cell>
          <cell r="H321" t="str">
            <v>FT</v>
          </cell>
          <cell r="I321" t="str">
            <v>Female</v>
          </cell>
          <cell r="J321">
            <v>1</v>
          </cell>
          <cell r="K321" t="str">
            <v>Dorchester House</v>
          </cell>
          <cell r="L321" t="str">
            <v>Belfast</v>
          </cell>
          <cell r="M321" t="str">
            <v>Northern Ireland</v>
          </cell>
          <cell r="N321" t="str">
            <v>Benefits &amp; Credits</v>
          </cell>
          <cell r="O321" t="str">
            <v>Benefits &amp; Credits</v>
          </cell>
          <cell r="P321">
            <v>490311</v>
          </cell>
          <cell r="Q321">
            <v>145</v>
          </cell>
          <cell r="R321">
            <v>60</v>
          </cell>
          <cell r="S321" t="str">
            <v>X</v>
          </cell>
          <cell r="T321" t="str">
            <v>Not Applicable</v>
          </cell>
          <cell r="U321">
            <v>0</v>
          </cell>
        </row>
        <row r="322">
          <cell r="A322">
            <v>6099407</v>
          </cell>
          <cell r="B322" t="str">
            <v>Parkin Laura</v>
          </cell>
          <cell r="C322" t="str">
            <v>Diseases of the Digestive System</v>
          </cell>
          <cell r="D322">
            <v>40210</v>
          </cell>
          <cell r="E322">
            <v>40210</v>
          </cell>
          <cell r="F322">
            <v>1</v>
          </cell>
          <cell r="G322" t="str">
            <v>Assistant Officer</v>
          </cell>
          <cell r="H322" t="str">
            <v>PT</v>
          </cell>
          <cell r="I322" t="str">
            <v>Female</v>
          </cell>
          <cell r="J322">
            <v>0.87</v>
          </cell>
          <cell r="K322" t="str">
            <v>Waterview Park</v>
          </cell>
          <cell r="L322" t="str">
            <v>Washington</v>
          </cell>
          <cell r="M322" t="str">
            <v>North East</v>
          </cell>
          <cell r="N322" t="str">
            <v>Benefits &amp; Credits</v>
          </cell>
          <cell r="O322" t="str">
            <v>Benefits &amp; Credits</v>
          </cell>
          <cell r="P322">
            <v>490362</v>
          </cell>
          <cell r="Q322">
            <v>0.86486486486486502</v>
          </cell>
          <cell r="R322">
            <v>21</v>
          </cell>
          <cell r="S322" t="str">
            <v>Mon</v>
          </cell>
          <cell r="T322" t="str">
            <v>Lindsay Susan</v>
          </cell>
          <cell r="U322">
            <v>6067777</v>
          </cell>
        </row>
        <row r="323">
          <cell r="A323">
            <v>6077149</v>
          </cell>
          <cell r="B323" t="str">
            <v>Preston Ellie</v>
          </cell>
          <cell r="C323" t="str">
            <v>Not assigned</v>
          </cell>
          <cell r="D323">
            <v>40210</v>
          </cell>
          <cell r="E323">
            <v>40312</v>
          </cell>
          <cell r="F323">
            <v>72</v>
          </cell>
          <cell r="G323" t="str">
            <v>Assistant Officer</v>
          </cell>
          <cell r="H323" t="str">
            <v>PT</v>
          </cell>
          <cell r="I323" t="str">
            <v>Female</v>
          </cell>
          <cell r="J323">
            <v>0.81</v>
          </cell>
          <cell r="K323" t="str">
            <v>St Mungos Road</v>
          </cell>
          <cell r="L323" t="str">
            <v>Cumbernauld</v>
          </cell>
          <cell r="M323" t="str">
            <v>Scotland</v>
          </cell>
          <cell r="N323" t="str">
            <v>Benefits &amp; Credits</v>
          </cell>
          <cell r="O323" t="str">
            <v>Benefits &amp; Credits</v>
          </cell>
          <cell r="P323">
            <v>490349</v>
          </cell>
          <cell r="Q323">
            <v>58.3783783783784</v>
          </cell>
          <cell r="R323">
            <v>42</v>
          </cell>
          <cell r="S323" t="str">
            <v>X</v>
          </cell>
          <cell r="T323" t="str">
            <v>Mcgarr Laureen</v>
          </cell>
          <cell r="U323">
            <v>4316452</v>
          </cell>
        </row>
        <row r="324">
          <cell r="A324">
            <v>6077726</v>
          </cell>
          <cell r="B324" t="str">
            <v>Malcolmson Donna</v>
          </cell>
          <cell r="C324" t="str">
            <v>Not assigned</v>
          </cell>
          <cell r="D324">
            <v>40210</v>
          </cell>
          <cell r="E324">
            <v>40273</v>
          </cell>
          <cell r="F324">
            <v>44</v>
          </cell>
          <cell r="G324" t="str">
            <v>Assistant Officer</v>
          </cell>
          <cell r="H324" t="str">
            <v>FT</v>
          </cell>
          <cell r="I324" t="str">
            <v>Female</v>
          </cell>
          <cell r="J324">
            <v>1</v>
          </cell>
          <cell r="K324" t="str">
            <v>St Mungos Road</v>
          </cell>
          <cell r="L324" t="str">
            <v>Cumbernauld</v>
          </cell>
          <cell r="M324" t="str">
            <v>Scotland</v>
          </cell>
          <cell r="N324" t="str">
            <v>Benefits &amp; Credits</v>
          </cell>
          <cell r="O324" t="str">
            <v>Benefits &amp; Credits</v>
          </cell>
          <cell r="P324">
            <v>490349</v>
          </cell>
          <cell r="Q324">
            <v>44</v>
          </cell>
          <cell r="R324">
            <v>25</v>
          </cell>
          <cell r="S324" t="str">
            <v>X</v>
          </cell>
          <cell r="T324" t="str">
            <v>Mcgarr Laureen</v>
          </cell>
          <cell r="U324">
            <v>4316452</v>
          </cell>
        </row>
        <row r="325">
          <cell r="A325">
            <v>5102448</v>
          </cell>
          <cell r="B325" t="str">
            <v>East Karen</v>
          </cell>
          <cell r="C325" t="str">
            <v>Diseases of the Nervous System</v>
          </cell>
          <cell r="D325">
            <v>40210</v>
          </cell>
          <cell r="E325">
            <v>40210</v>
          </cell>
          <cell r="F325">
            <v>1</v>
          </cell>
          <cell r="G325" t="str">
            <v>Officer</v>
          </cell>
          <cell r="H325" t="str">
            <v>FT</v>
          </cell>
          <cell r="I325" t="str">
            <v>Female</v>
          </cell>
          <cell r="J325">
            <v>1</v>
          </cell>
          <cell r="K325" t="str">
            <v>Anchorage House</v>
          </cell>
          <cell r="L325" t="str">
            <v>Chatham</v>
          </cell>
          <cell r="M325" t="str">
            <v>South East</v>
          </cell>
          <cell r="N325" t="str">
            <v>Benefits &amp; Credits</v>
          </cell>
          <cell r="O325" t="str">
            <v>Benefits &amp; Credits</v>
          </cell>
          <cell r="P325">
            <v>490714</v>
          </cell>
          <cell r="Q325">
            <v>1</v>
          </cell>
          <cell r="R325">
            <v>48</v>
          </cell>
          <cell r="S325" t="str">
            <v>Mon</v>
          </cell>
          <cell r="T325" t="str">
            <v>Auchterlonie Stephen</v>
          </cell>
          <cell r="U325">
            <v>5053862</v>
          </cell>
        </row>
        <row r="326">
          <cell r="A326">
            <v>6016600</v>
          </cell>
          <cell r="B326" t="str">
            <v>Rosser Sharon</v>
          </cell>
          <cell r="C326" t="str">
            <v>Infectious and Parasitic Diseases</v>
          </cell>
          <cell r="D326">
            <v>40210</v>
          </cell>
          <cell r="E326">
            <v>40213</v>
          </cell>
          <cell r="F326">
            <v>4</v>
          </cell>
          <cell r="G326" t="str">
            <v>Assistant Officer</v>
          </cell>
          <cell r="H326" t="str">
            <v>PT</v>
          </cell>
          <cell r="I326" t="str">
            <v>Female</v>
          </cell>
          <cell r="J326">
            <v>0.51</v>
          </cell>
          <cell r="K326" t="str">
            <v>Waterview Park</v>
          </cell>
          <cell r="L326" t="str">
            <v>Washington</v>
          </cell>
          <cell r="M326" t="str">
            <v>North East</v>
          </cell>
          <cell r="N326" t="str">
            <v>Benefits &amp; Credits</v>
          </cell>
          <cell r="O326" t="str">
            <v>Benefits &amp; Credits</v>
          </cell>
          <cell r="P326">
            <v>490351</v>
          </cell>
          <cell r="Q326">
            <v>2.0540540540540499</v>
          </cell>
          <cell r="R326">
            <v>38</v>
          </cell>
          <cell r="S326" t="str">
            <v>X</v>
          </cell>
          <cell r="T326" t="str">
            <v>Murphy Steven</v>
          </cell>
          <cell r="U326">
            <v>6068359</v>
          </cell>
        </row>
        <row r="327">
          <cell r="A327">
            <v>5006619</v>
          </cell>
          <cell r="B327" t="str">
            <v>Farnworth Sandra</v>
          </cell>
          <cell r="C327" t="str">
            <v>Diseases of the Genitourinary System</v>
          </cell>
          <cell r="D327">
            <v>40210</v>
          </cell>
          <cell r="E327">
            <v>40211</v>
          </cell>
          <cell r="F327">
            <v>2</v>
          </cell>
          <cell r="G327" t="str">
            <v>Officer</v>
          </cell>
          <cell r="H327" t="str">
            <v>FT</v>
          </cell>
          <cell r="I327" t="str">
            <v>Female</v>
          </cell>
          <cell r="J327">
            <v>1</v>
          </cell>
          <cell r="K327" t="str">
            <v>City Centre House</v>
          </cell>
          <cell r="L327" t="str">
            <v>Birmingham</v>
          </cell>
          <cell r="M327" t="str">
            <v>West Midlands</v>
          </cell>
          <cell r="N327" t="str">
            <v>Benefits &amp; Credits</v>
          </cell>
          <cell r="O327" t="str">
            <v>Benefits &amp; Credits</v>
          </cell>
          <cell r="P327">
            <v>490716</v>
          </cell>
          <cell r="Q327">
            <v>2</v>
          </cell>
          <cell r="R327">
            <v>44</v>
          </cell>
          <cell r="S327" t="str">
            <v>X</v>
          </cell>
          <cell r="T327" t="str">
            <v>Harding Emma</v>
          </cell>
          <cell r="U327">
            <v>6059895</v>
          </cell>
        </row>
        <row r="328">
          <cell r="A328">
            <v>4950372</v>
          </cell>
          <cell r="B328" t="str">
            <v>Davis Amanda</v>
          </cell>
          <cell r="C328" t="str">
            <v>Musculoskeletal and Connective Tissue</v>
          </cell>
          <cell r="D328">
            <v>40210</v>
          </cell>
          <cell r="E328">
            <v>40214</v>
          </cell>
          <cell r="F328">
            <v>5</v>
          </cell>
          <cell r="G328" t="str">
            <v>Assistant Officer</v>
          </cell>
          <cell r="H328" t="str">
            <v>PT</v>
          </cell>
          <cell r="I328" t="str">
            <v>Female</v>
          </cell>
          <cell r="J328">
            <v>0.81</v>
          </cell>
          <cell r="K328" t="str">
            <v>St Marks House</v>
          </cell>
          <cell r="L328" t="str">
            <v>Preston</v>
          </cell>
          <cell r="M328" t="str">
            <v>North West</v>
          </cell>
          <cell r="N328" t="str">
            <v>Benefits &amp; Credits</v>
          </cell>
          <cell r="O328" t="str">
            <v>Benefits &amp; Credits</v>
          </cell>
          <cell r="P328">
            <v>490345</v>
          </cell>
          <cell r="Q328">
            <v>4.0540540540540499</v>
          </cell>
          <cell r="R328">
            <v>45</v>
          </cell>
          <cell r="S328" t="str">
            <v>X</v>
          </cell>
          <cell r="T328" t="str">
            <v>Thomason Jacky</v>
          </cell>
          <cell r="U328">
            <v>6024681</v>
          </cell>
        </row>
        <row r="329">
          <cell r="A329">
            <v>6068196</v>
          </cell>
          <cell r="B329" t="str">
            <v>Young Lindsay</v>
          </cell>
          <cell r="C329" t="str">
            <v>Respiratory System excl Acute Resp Tract</v>
          </cell>
          <cell r="D329">
            <v>40210</v>
          </cell>
          <cell r="E329">
            <v>40213</v>
          </cell>
          <cell r="F329">
            <v>4</v>
          </cell>
          <cell r="G329" t="str">
            <v>Assistant Officer</v>
          </cell>
          <cell r="H329" t="str">
            <v>PT</v>
          </cell>
          <cell r="I329" t="str">
            <v>Female</v>
          </cell>
          <cell r="J329">
            <v>0.68</v>
          </cell>
          <cell r="K329" t="str">
            <v>Waterview Park</v>
          </cell>
          <cell r="L329" t="str">
            <v>Washington</v>
          </cell>
          <cell r="M329" t="str">
            <v>North East</v>
          </cell>
          <cell r="N329" t="str">
            <v>Benefits &amp; Credits</v>
          </cell>
          <cell r="O329" t="str">
            <v>Benefits &amp; Credits</v>
          </cell>
          <cell r="P329">
            <v>490362</v>
          </cell>
          <cell r="Q329">
            <v>2.7027027027027</v>
          </cell>
          <cell r="R329">
            <v>35</v>
          </cell>
          <cell r="S329" t="str">
            <v>X</v>
          </cell>
          <cell r="T329" t="str">
            <v>Hedley June</v>
          </cell>
          <cell r="U329">
            <v>6067199</v>
          </cell>
        </row>
        <row r="330">
          <cell r="A330">
            <v>6067828</v>
          </cell>
          <cell r="B330" t="str">
            <v>Pringle Elaine</v>
          </cell>
          <cell r="C330" t="str">
            <v>Respiratory System excl Acute Resp Tract</v>
          </cell>
          <cell r="D330">
            <v>40210</v>
          </cell>
          <cell r="E330">
            <v>40213</v>
          </cell>
          <cell r="F330">
            <v>4</v>
          </cell>
          <cell r="G330" t="str">
            <v>Assistant Officer</v>
          </cell>
          <cell r="H330" t="str">
            <v>PT</v>
          </cell>
          <cell r="I330" t="str">
            <v>Female</v>
          </cell>
          <cell r="J330">
            <v>0.81</v>
          </cell>
          <cell r="K330" t="str">
            <v>Waterview Park</v>
          </cell>
          <cell r="L330" t="str">
            <v>Washington</v>
          </cell>
          <cell r="M330" t="str">
            <v>North East</v>
          </cell>
          <cell r="N330" t="str">
            <v>Benefits &amp; Credits</v>
          </cell>
          <cell r="O330" t="str">
            <v>Benefits &amp; Credits</v>
          </cell>
          <cell r="P330">
            <v>490362</v>
          </cell>
          <cell r="Q330">
            <v>4.0540540540540499</v>
          </cell>
          <cell r="R330">
            <v>45</v>
          </cell>
          <cell r="S330" t="str">
            <v>X</v>
          </cell>
          <cell r="T330" t="str">
            <v>Hanson Claire</v>
          </cell>
          <cell r="U330">
            <v>6068551</v>
          </cell>
        </row>
        <row r="331">
          <cell r="A331">
            <v>6067780</v>
          </cell>
          <cell r="B331" t="str">
            <v>Moat Catherine</v>
          </cell>
          <cell r="C331" t="str">
            <v>Diseases of the Digestive System</v>
          </cell>
          <cell r="D331">
            <v>40210</v>
          </cell>
          <cell r="E331">
            <v>40211</v>
          </cell>
          <cell r="F331">
            <v>2</v>
          </cell>
          <cell r="G331" t="str">
            <v>Assistant Officer</v>
          </cell>
          <cell r="H331" t="str">
            <v>PT</v>
          </cell>
          <cell r="I331" t="str">
            <v>Female</v>
          </cell>
          <cell r="J331">
            <v>0.76</v>
          </cell>
          <cell r="K331" t="str">
            <v>Waterview Park</v>
          </cell>
          <cell r="L331" t="str">
            <v>Washington</v>
          </cell>
          <cell r="M331" t="str">
            <v>North East</v>
          </cell>
          <cell r="N331" t="str">
            <v>Benefits &amp; Credits</v>
          </cell>
          <cell r="O331" t="str">
            <v>Benefits &amp; Credits</v>
          </cell>
          <cell r="P331">
            <v>490351</v>
          </cell>
          <cell r="Q331">
            <v>1.51351351351351</v>
          </cell>
          <cell r="R331">
            <v>46</v>
          </cell>
          <cell r="S331" t="str">
            <v>X</v>
          </cell>
          <cell r="T331" t="str">
            <v>Curtis Paula</v>
          </cell>
          <cell r="U331">
            <v>7135380</v>
          </cell>
        </row>
        <row r="332">
          <cell r="A332">
            <v>6067936</v>
          </cell>
          <cell r="B332" t="str">
            <v>Wallace Debbie</v>
          </cell>
          <cell r="C332" t="str">
            <v>Diseases of the Nervous System</v>
          </cell>
          <cell r="D332">
            <v>40210</v>
          </cell>
          <cell r="E332">
            <v>40221</v>
          </cell>
          <cell r="F332">
            <v>10</v>
          </cell>
          <cell r="G332" t="str">
            <v>Assistant Officer</v>
          </cell>
          <cell r="H332" t="str">
            <v>FT</v>
          </cell>
          <cell r="I332" t="str">
            <v>Female</v>
          </cell>
          <cell r="J332">
            <v>1</v>
          </cell>
          <cell r="K332" t="str">
            <v>Waterview Park</v>
          </cell>
          <cell r="L332" t="str">
            <v>Washington</v>
          </cell>
          <cell r="M332" t="str">
            <v>North East</v>
          </cell>
          <cell r="N332" t="str">
            <v>Benefits &amp; Credits</v>
          </cell>
          <cell r="O332" t="str">
            <v>Benefits &amp; Credits</v>
          </cell>
          <cell r="P332">
            <v>490362</v>
          </cell>
          <cell r="Q332">
            <v>10</v>
          </cell>
          <cell r="R332">
            <v>45</v>
          </cell>
          <cell r="S332" t="str">
            <v>X</v>
          </cell>
          <cell r="T332" t="str">
            <v>Adams Anthony</v>
          </cell>
          <cell r="U332">
            <v>6068960</v>
          </cell>
        </row>
        <row r="333">
          <cell r="A333">
            <v>6068810</v>
          </cell>
          <cell r="B333" t="str">
            <v>Hardie Ashley</v>
          </cell>
          <cell r="C333" t="str">
            <v>Respiratory System excl Acute Resp Tract</v>
          </cell>
          <cell r="D333">
            <v>40210</v>
          </cell>
          <cell r="E333">
            <v>40214</v>
          </cell>
          <cell r="F333">
            <v>5</v>
          </cell>
          <cell r="G333" t="str">
            <v>Officer</v>
          </cell>
          <cell r="H333" t="str">
            <v>FT</v>
          </cell>
          <cell r="I333" t="str">
            <v>Female</v>
          </cell>
          <cell r="J333">
            <v>1</v>
          </cell>
          <cell r="K333" t="str">
            <v>Waterview Park</v>
          </cell>
          <cell r="L333" t="str">
            <v>Washington</v>
          </cell>
          <cell r="M333" t="str">
            <v>North East</v>
          </cell>
          <cell r="N333" t="str">
            <v>Benefits &amp; Credits</v>
          </cell>
          <cell r="O333" t="str">
            <v>Benefits &amp; Credits</v>
          </cell>
          <cell r="P333">
            <v>490362</v>
          </cell>
          <cell r="Q333">
            <v>5</v>
          </cell>
          <cell r="R333">
            <v>35</v>
          </cell>
          <cell r="S333" t="str">
            <v>X</v>
          </cell>
          <cell r="T333" t="str">
            <v>Younger Marie</v>
          </cell>
          <cell r="U333">
            <v>5098394</v>
          </cell>
        </row>
        <row r="334">
          <cell r="A334">
            <v>6068107</v>
          </cell>
          <cell r="B334" t="str">
            <v>Guile Paul</v>
          </cell>
          <cell r="C334" t="str">
            <v>Respiratory System excl Acute Resp Tract</v>
          </cell>
          <cell r="D334">
            <v>40210</v>
          </cell>
          <cell r="E334">
            <v>40210</v>
          </cell>
          <cell r="F334">
            <v>1</v>
          </cell>
          <cell r="G334" t="str">
            <v>Officer</v>
          </cell>
          <cell r="H334" t="str">
            <v>FT</v>
          </cell>
          <cell r="I334" t="str">
            <v>Male</v>
          </cell>
          <cell r="J334">
            <v>1</v>
          </cell>
          <cell r="K334" t="str">
            <v>Waterview Park</v>
          </cell>
          <cell r="L334" t="str">
            <v>Washington</v>
          </cell>
          <cell r="M334" t="str">
            <v>North East</v>
          </cell>
          <cell r="N334" t="str">
            <v>Benefits &amp; Credits</v>
          </cell>
          <cell r="O334" t="str">
            <v>Benefits &amp; Credits</v>
          </cell>
          <cell r="P334">
            <v>490737</v>
          </cell>
          <cell r="Q334">
            <v>1</v>
          </cell>
          <cell r="R334">
            <v>44</v>
          </cell>
          <cell r="S334" t="str">
            <v>Mon</v>
          </cell>
          <cell r="T334" t="str">
            <v>Pirrie Lisa</v>
          </cell>
          <cell r="U334">
            <v>6067675</v>
          </cell>
        </row>
        <row r="335">
          <cell r="A335">
            <v>6069361</v>
          </cell>
          <cell r="B335" t="str">
            <v>Wandless Kirsty</v>
          </cell>
          <cell r="C335" t="str">
            <v>Acute Upper Respiratory Tract Infections</v>
          </cell>
          <cell r="D335">
            <v>40210</v>
          </cell>
          <cell r="E335">
            <v>40214</v>
          </cell>
          <cell r="F335">
            <v>5</v>
          </cell>
          <cell r="G335" t="str">
            <v>Admin Assistant</v>
          </cell>
          <cell r="H335" t="str">
            <v>FT</v>
          </cell>
          <cell r="I335" t="str">
            <v>Female</v>
          </cell>
          <cell r="J335">
            <v>1</v>
          </cell>
          <cell r="K335" t="str">
            <v>Waterview Park</v>
          </cell>
          <cell r="L335" t="str">
            <v>Washington</v>
          </cell>
          <cell r="M335" t="str">
            <v>North East</v>
          </cell>
          <cell r="N335" t="str">
            <v>Benefits &amp; Credits</v>
          </cell>
          <cell r="O335" t="str">
            <v>Benefits &amp; Credits</v>
          </cell>
          <cell r="P335">
            <v>490362</v>
          </cell>
          <cell r="Q335">
            <v>5</v>
          </cell>
          <cell r="R335">
            <v>25</v>
          </cell>
          <cell r="S335" t="str">
            <v>X</v>
          </cell>
          <cell r="T335" t="str">
            <v>Meynell Alison</v>
          </cell>
          <cell r="U335">
            <v>6067454</v>
          </cell>
        </row>
        <row r="336">
          <cell r="A336">
            <v>6069396</v>
          </cell>
          <cell r="B336" t="str">
            <v>Mitchell Kelly</v>
          </cell>
          <cell r="C336" t="str">
            <v>Complications of Pregnancy &amp; Childbirth</v>
          </cell>
          <cell r="D336">
            <v>40210</v>
          </cell>
          <cell r="E336">
            <v>40221</v>
          </cell>
          <cell r="F336">
            <v>10</v>
          </cell>
          <cell r="G336" t="str">
            <v>Admin Assistant</v>
          </cell>
          <cell r="H336" t="str">
            <v>FT</v>
          </cell>
          <cell r="I336" t="str">
            <v>Female</v>
          </cell>
          <cell r="J336">
            <v>1</v>
          </cell>
          <cell r="K336" t="str">
            <v>Waterview Park</v>
          </cell>
          <cell r="L336" t="str">
            <v>Washington</v>
          </cell>
          <cell r="M336" t="str">
            <v>North East</v>
          </cell>
          <cell r="N336" t="str">
            <v>Benefits &amp; Credits</v>
          </cell>
          <cell r="O336" t="str">
            <v>Benefits &amp; Credits</v>
          </cell>
          <cell r="P336">
            <v>490362</v>
          </cell>
          <cell r="Q336">
            <v>10</v>
          </cell>
          <cell r="R336">
            <v>24</v>
          </cell>
          <cell r="S336" t="str">
            <v>X</v>
          </cell>
          <cell r="T336" t="str">
            <v>Dowell Angela</v>
          </cell>
          <cell r="U336">
            <v>6067175</v>
          </cell>
        </row>
        <row r="337">
          <cell r="A337">
            <v>6068480</v>
          </cell>
          <cell r="B337" t="str">
            <v>Wilkinson Joanne</v>
          </cell>
          <cell r="C337" t="str">
            <v>Respiratory System excl Acute Resp Tract</v>
          </cell>
          <cell r="D337">
            <v>40210</v>
          </cell>
          <cell r="E337">
            <v>40214</v>
          </cell>
          <cell r="F337">
            <v>5</v>
          </cell>
          <cell r="G337" t="str">
            <v>Assistant Officer</v>
          </cell>
          <cell r="H337" t="str">
            <v>FT</v>
          </cell>
          <cell r="I337" t="str">
            <v>Female</v>
          </cell>
          <cell r="J337">
            <v>1</v>
          </cell>
          <cell r="K337" t="str">
            <v>Waterview Park</v>
          </cell>
          <cell r="L337" t="str">
            <v>Washington</v>
          </cell>
          <cell r="M337" t="str">
            <v>North East</v>
          </cell>
          <cell r="N337" t="str">
            <v>Benefits &amp; Credits</v>
          </cell>
          <cell r="O337" t="str">
            <v>Benefits &amp; Credits</v>
          </cell>
          <cell r="P337">
            <v>490351</v>
          </cell>
          <cell r="Q337">
            <v>5</v>
          </cell>
          <cell r="R337">
            <v>29</v>
          </cell>
          <cell r="S337" t="str">
            <v>X</v>
          </cell>
          <cell r="T337" t="str">
            <v>Hurst Karen</v>
          </cell>
          <cell r="U337">
            <v>6079494</v>
          </cell>
        </row>
        <row r="338">
          <cell r="A338">
            <v>6068630</v>
          </cell>
          <cell r="B338" t="str">
            <v>Curtis Jeffrey</v>
          </cell>
          <cell r="C338" t="str">
            <v>Diseases of the Digestive System</v>
          </cell>
          <cell r="D338">
            <v>40210</v>
          </cell>
          <cell r="E338">
            <v>40214</v>
          </cell>
          <cell r="F338">
            <v>5</v>
          </cell>
          <cell r="G338" t="str">
            <v>Officer</v>
          </cell>
          <cell r="H338" t="str">
            <v>FT</v>
          </cell>
          <cell r="I338" t="str">
            <v>Male</v>
          </cell>
          <cell r="J338">
            <v>1</v>
          </cell>
          <cell r="K338" t="str">
            <v>Waterview Park</v>
          </cell>
          <cell r="L338" t="str">
            <v>Washington</v>
          </cell>
          <cell r="M338" t="str">
            <v>North East</v>
          </cell>
          <cell r="N338" t="str">
            <v>Benefits &amp; Credits</v>
          </cell>
          <cell r="O338" t="str">
            <v>Benefits &amp; Credits</v>
          </cell>
          <cell r="P338">
            <v>490351</v>
          </cell>
          <cell r="Q338">
            <v>5</v>
          </cell>
          <cell r="R338">
            <v>36</v>
          </cell>
          <cell r="S338" t="str">
            <v>X</v>
          </cell>
          <cell r="T338" t="str">
            <v>Dent David</v>
          </cell>
          <cell r="U338">
            <v>6011984</v>
          </cell>
        </row>
        <row r="339">
          <cell r="A339">
            <v>6068330</v>
          </cell>
          <cell r="B339" t="str">
            <v>Manghan Sandra</v>
          </cell>
          <cell r="C339" t="str">
            <v>Acute Upper Respiratory Tract Infections</v>
          </cell>
          <cell r="D339">
            <v>40210</v>
          </cell>
          <cell r="E339">
            <v>40212</v>
          </cell>
          <cell r="F339">
            <v>3</v>
          </cell>
          <cell r="G339" t="str">
            <v>Assistant Officer</v>
          </cell>
          <cell r="H339" t="str">
            <v>PT</v>
          </cell>
          <cell r="I339" t="str">
            <v>Female</v>
          </cell>
          <cell r="J339">
            <v>0.8</v>
          </cell>
          <cell r="K339" t="str">
            <v>Waterview Park</v>
          </cell>
          <cell r="L339" t="str">
            <v>Washington</v>
          </cell>
          <cell r="M339" t="str">
            <v>North East</v>
          </cell>
          <cell r="N339" t="str">
            <v>Benefits &amp; Credits</v>
          </cell>
          <cell r="O339" t="str">
            <v>Benefits &amp; Credits</v>
          </cell>
          <cell r="P339">
            <v>490711</v>
          </cell>
          <cell r="Q339">
            <v>3</v>
          </cell>
          <cell r="R339">
            <v>54</v>
          </cell>
          <cell r="S339" t="str">
            <v>X</v>
          </cell>
          <cell r="T339" t="str">
            <v>Barton Jane</v>
          </cell>
          <cell r="U339">
            <v>6068073</v>
          </cell>
        </row>
        <row r="340">
          <cell r="A340">
            <v>6067666</v>
          </cell>
          <cell r="B340" t="str">
            <v>Taylor Julie</v>
          </cell>
          <cell r="C340" t="str">
            <v>Infectious and Parasitic Diseases</v>
          </cell>
          <cell r="D340">
            <v>40210</v>
          </cell>
          <cell r="E340">
            <v>40212</v>
          </cell>
          <cell r="F340">
            <v>3</v>
          </cell>
          <cell r="G340" t="str">
            <v>Assistant Officer</v>
          </cell>
          <cell r="H340" t="str">
            <v>PT</v>
          </cell>
          <cell r="I340" t="str">
            <v>Female</v>
          </cell>
          <cell r="J340">
            <v>0.64</v>
          </cell>
          <cell r="K340" t="str">
            <v>Waterview Park</v>
          </cell>
          <cell r="L340" t="str">
            <v>Washington</v>
          </cell>
          <cell r="M340" t="str">
            <v>North East</v>
          </cell>
          <cell r="N340" t="str">
            <v>Benefits &amp; Credits</v>
          </cell>
          <cell r="O340" t="str">
            <v>Benefits &amp; Credits</v>
          </cell>
          <cell r="P340">
            <v>490351</v>
          </cell>
          <cell r="Q340">
            <v>2.4070945945945899</v>
          </cell>
          <cell r="R340">
            <v>46</v>
          </cell>
          <cell r="S340" t="str">
            <v>X</v>
          </cell>
          <cell r="T340" t="str">
            <v>Welsh Maxine</v>
          </cell>
          <cell r="U340">
            <v>6049324</v>
          </cell>
        </row>
        <row r="341">
          <cell r="A341">
            <v>6068087</v>
          </cell>
          <cell r="B341" t="str">
            <v>Kell Lesley</v>
          </cell>
          <cell r="C341" t="str">
            <v>Infectious and Parasitic Diseases</v>
          </cell>
          <cell r="D341">
            <v>40210</v>
          </cell>
          <cell r="E341">
            <v>40225</v>
          </cell>
          <cell r="F341">
            <v>12</v>
          </cell>
          <cell r="G341" t="str">
            <v>Assistant Officer</v>
          </cell>
          <cell r="H341" t="str">
            <v>PT</v>
          </cell>
          <cell r="I341" t="str">
            <v>Female</v>
          </cell>
          <cell r="J341">
            <v>0.95</v>
          </cell>
          <cell r="K341" t="str">
            <v>Waterview Park</v>
          </cell>
          <cell r="L341" t="str">
            <v>Washington</v>
          </cell>
          <cell r="M341" t="str">
            <v>North East</v>
          </cell>
          <cell r="N341" t="str">
            <v>Benefits &amp; Credits</v>
          </cell>
          <cell r="O341" t="str">
            <v>Benefits &amp; Credits</v>
          </cell>
          <cell r="P341">
            <v>490364</v>
          </cell>
          <cell r="Q341">
            <v>11.351351351351401</v>
          </cell>
          <cell r="R341">
            <v>40</v>
          </cell>
          <cell r="S341" t="str">
            <v>X</v>
          </cell>
          <cell r="T341" t="str">
            <v>Gaze Denise</v>
          </cell>
          <cell r="U341">
            <v>6068121</v>
          </cell>
        </row>
        <row r="342">
          <cell r="A342">
            <v>6068956</v>
          </cell>
          <cell r="B342" t="str">
            <v>Hannah Donna</v>
          </cell>
          <cell r="C342" t="str">
            <v>Diseases of the Blood</v>
          </cell>
          <cell r="D342">
            <v>40210</v>
          </cell>
          <cell r="E342">
            <v>40210</v>
          </cell>
          <cell r="F342">
            <v>1</v>
          </cell>
          <cell r="G342" t="str">
            <v>Assistant Officer</v>
          </cell>
          <cell r="H342" t="str">
            <v>FT</v>
          </cell>
          <cell r="I342" t="str">
            <v>Female</v>
          </cell>
          <cell r="J342">
            <v>1</v>
          </cell>
          <cell r="K342" t="str">
            <v>Waterview Park</v>
          </cell>
          <cell r="L342" t="str">
            <v>Washington</v>
          </cell>
          <cell r="M342" t="str">
            <v>North East</v>
          </cell>
          <cell r="N342" t="str">
            <v>Benefits &amp; Credits</v>
          </cell>
          <cell r="O342" t="str">
            <v>Benefits &amp; Credits</v>
          </cell>
          <cell r="P342">
            <v>490351</v>
          </cell>
          <cell r="Q342">
            <v>1</v>
          </cell>
          <cell r="R342">
            <v>36</v>
          </cell>
          <cell r="S342" t="str">
            <v>Mon</v>
          </cell>
          <cell r="T342" t="str">
            <v>Dixon Aileen</v>
          </cell>
          <cell r="U342">
            <v>6067442</v>
          </cell>
        </row>
        <row r="343">
          <cell r="A343">
            <v>6068774</v>
          </cell>
          <cell r="B343" t="str">
            <v>Manning Jackie</v>
          </cell>
          <cell r="C343" t="str">
            <v>Not assigned</v>
          </cell>
          <cell r="D343">
            <v>40210</v>
          </cell>
          <cell r="E343">
            <v>40214</v>
          </cell>
          <cell r="F343">
            <v>5</v>
          </cell>
          <cell r="G343" t="str">
            <v>Officer</v>
          </cell>
          <cell r="H343" t="str">
            <v>FT</v>
          </cell>
          <cell r="I343" t="str">
            <v>Female</v>
          </cell>
          <cell r="J343">
            <v>1</v>
          </cell>
          <cell r="K343" t="str">
            <v>Waterview Park</v>
          </cell>
          <cell r="L343" t="str">
            <v>Washington</v>
          </cell>
          <cell r="M343" t="str">
            <v>North East</v>
          </cell>
          <cell r="N343" t="str">
            <v>Benefits &amp; Credits</v>
          </cell>
          <cell r="O343" t="str">
            <v>Benefits &amp; Credits</v>
          </cell>
          <cell r="P343">
            <v>490362</v>
          </cell>
          <cell r="Q343">
            <v>5</v>
          </cell>
          <cell r="R343">
            <v>37</v>
          </cell>
          <cell r="S343" t="str">
            <v>X</v>
          </cell>
          <cell r="T343" t="str">
            <v>Armstrong Carol</v>
          </cell>
          <cell r="U343">
            <v>6067105</v>
          </cell>
        </row>
        <row r="344">
          <cell r="A344">
            <v>6088040</v>
          </cell>
          <cell r="B344" t="str">
            <v>James Samantha</v>
          </cell>
          <cell r="C344" t="str">
            <v>Diseases of the Digestive System</v>
          </cell>
          <cell r="D344">
            <v>40210</v>
          </cell>
          <cell r="E344">
            <v>40212</v>
          </cell>
          <cell r="F344">
            <v>3</v>
          </cell>
          <cell r="G344" t="str">
            <v>Admin Assistant</v>
          </cell>
          <cell r="H344" t="str">
            <v>FT</v>
          </cell>
          <cell r="I344" t="str">
            <v>Female</v>
          </cell>
          <cell r="J344">
            <v>1</v>
          </cell>
          <cell r="K344" t="str">
            <v>Government Buildings Llanishen</v>
          </cell>
          <cell r="L344" t="str">
            <v>Cardiff</v>
          </cell>
          <cell r="M344" t="str">
            <v>Wales</v>
          </cell>
          <cell r="N344" t="str">
            <v>Benefits &amp; Credits</v>
          </cell>
          <cell r="O344" t="str">
            <v>Benefits &amp; Credits</v>
          </cell>
          <cell r="P344">
            <v>490705</v>
          </cell>
          <cell r="Q344">
            <v>3</v>
          </cell>
          <cell r="R344">
            <v>23</v>
          </cell>
          <cell r="S344" t="str">
            <v>X</v>
          </cell>
          <cell r="T344" t="str">
            <v>Williams Geraint</v>
          </cell>
          <cell r="U344">
            <v>6010021</v>
          </cell>
        </row>
        <row r="345">
          <cell r="A345">
            <v>4310810</v>
          </cell>
          <cell r="B345" t="str">
            <v>Seenan Elizabeth</v>
          </cell>
          <cell r="C345" t="str">
            <v>Respiratory System excl Acute Resp Tract</v>
          </cell>
          <cell r="D345">
            <v>40210</v>
          </cell>
          <cell r="E345">
            <v>40221</v>
          </cell>
          <cell r="F345">
            <v>10</v>
          </cell>
          <cell r="G345" t="str">
            <v>Assistant Officer</v>
          </cell>
          <cell r="H345" t="str">
            <v>FT</v>
          </cell>
          <cell r="I345" t="str">
            <v>Female</v>
          </cell>
          <cell r="J345">
            <v>1</v>
          </cell>
          <cell r="K345" t="str">
            <v>St Mungos Road</v>
          </cell>
          <cell r="L345" t="str">
            <v>Cumbernauld</v>
          </cell>
          <cell r="M345" t="str">
            <v>Scotland</v>
          </cell>
          <cell r="N345" t="str">
            <v>Benefits &amp; Credits</v>
          </cell>
          <cell r="O345" t="str">
            <v>Benefits &amp; Credits</v>
          </cell>
          <cell r="P345">
            <v>490349</v>
          </cell>
          <cell r="Q345">
            <v>10</v>
          </cell>
          <cell r="R345">
            <v>49</v>
          </cell>
          <cell r="S345" t="str">
            <v>X</v>
          </cell>
          <cell r="T345" t="str">
            <v>No Line Manager Recorded</v>
          </cell>
          <cell r="U345">
            <v>0</v>
          </cell>
        </row>
        <row r="346">
          <cell r="A346">
            <v>4415388</v>
          </cell>
          <cell r="B346" t="str">
            <v>Kershaw Francis</v>
          </cell>
          <cell r="C346" t="str">
            <v>Respiratory System excl Acute Resp Tract</v>
          </cell>
          <cell r="D346">
            <v>40210</v>
          </cell>
          <cell r="E346">
            <v>40214</v>
          </cell>
          <cell r="F346">
            <v>5</v>
          </cell>
          <cell r="G346" t="str">
            <v>Admin Assistant</v>
          </cell>
          <cell r="H346" t="str">
            <v>FT</v>
          </cell>
          <cell r="I346" t="str">
            <v>Male</v>
          </cell>
          <cell r="J346">
            <v>1</v>
          </cell>
          <cell r="K346" t="str">
            <v>Comben House</v>
          </cell>
          <cell r="L346" t="str">
            <v>Liverpool</v>
          </cell>
          <cell r="M346" t="str">
            <v>North West</v>
          </cell>
          <cell r="N346" t="str">
            <v>Benefits &amp; Credits</v>
          </cell>
          <cell r="O346" t="str">
            <v>Benefits &amp; Credits</v>
          </cell>
          <cell r="P346">
            <v>490314</v>
          </cell>
          <cell r="Q346">
            <v>5</v>
          </cell>
          <cell r="R346">
            <v>44</v>
          </cell>
          <cell r="S346" t="str">
            <v>X</v>
          </cell>
          <cell r="T346" t="str">
            <v>Harper Sara</v>
          </cell>
          <cell r="U346">
            <v>6002692</v>
          </cell>
        </row>
        <row r="347">
          <cell r="A347">
            <v>3832228</v>
          </cell>
          <cell r="B347" t="str">
            <v>Young Colin</v>
          </cell>
          <cell r="C347" t="str">
            <v>Diseases of the Digestive System</v>
          </cell>
          <cell r="D347">
            <v>40210</v>
          </cell>
          <cell r="E347">
            <v>40210</v>
          </cell>
          <cell r="F347">
            <v>1</v>
          </cell>
          <cell r="G347" t="str">
            <v>Officer</v>
          </cell>
          <cell r="H347" t="str">
            <v>FT</v>
          </cell>
          <cell r="I347" t="str">
            <v>Male</v>
          </cell>
          <cell r="J347">
            <v>1</v>
          </cell>
          <cell r="K347" t="str">
            <v>Elgin House</v>
          </cell>
          <cell r="L347" t="str">
            <v>Edinburgh</v>
          </cell>
          <cell r="M347" t="str">
            <v>Scotland</v>
          </cell>
          <cell r="N347" t="str">
            <v>Benefits &amp; Credits</v>
          </cell>
          <cell r="O347" t="str">
            <v>Benefits &amp; Credits</v>
          </cell>
          <cell r="P347">
            <v>490712</v>
          </cell>
          <cell r="Q347">
            <v>1</v>
          </cell>
          <cell r="R347">
            <v>48</v>
          </cell>
          <cell r="S347" t="str">
            <v>Mon</v>
          </cell>
          <cell r="T347" t="str">
            <v>Ledwith John</v>
          </cell>
          <cell r="U347">
            <v>5321298</v>
          </cell>
        </row>
        <row r="348">
          <cell r="A348">
            <v>6064906</v>
          </cell>
          <cell r="B348" t="str">
            <v>Appleton Duncan</v>
          </cell>
          <cell r="C348" t="str">
            <v>Skin and Subcutaneous Tissue</v>
          </cell>
          <cell r="D348">
            <v>40210</v>
          </cell>
          <cell r="E348">
            <v>40210</v>
          </cell>
          <cell r="F348">
            <v>1</v>
          </cell>
          <cell r="G348" t="str">
            <v>Officer</v>
          </cell>
          <cell r="H348" t="str">
            <v>PT</v>
          </cell>
          <cell r="I348" t="str">
            <v>Male</v>
          </cell>
          <cell r="J348">
            <v>0.65</v>
          </cell>
          <cell r="K348" t="str">
            <v>Southern House</v>
          </cell>
          <cell r="L348" t="str">
            <v>Croydon</v>
          </cell>
          <cell r="M348" t="str">
            <v>London</v>
          </cell>
          <cell r="N348" t="str">
            <v>Benefits &amp; Credits</v>
          </cell>
          <cell r="O348" t="str">
            <v>Benefits &amp; Credits</v>
          </cell>
          <cell r="P348">
            <v>490714</v>
          </cell>
          <cell r="Q348">
            <v>1.0810185185185199</v>
          </cell>
          <cell r="R348">
            <v>63</v>
          </cell>
          <cell r="S348" t="str">
            <v>Mon</v>
          </cell>
          <cell r="T348" t="str">
            <v>Collison John</v>
          </cell>
          <cell r="U348">
            <v>6014947</v>
          </cell>
        </row>
        <row r="349">
          <cell r="A349">
            <v>7107542</v>
          </cell>
          <cell r="B349" t="str">
            <v>Lunn Robin</v>
          </cell>
          <cell r="C349" t="str">
            <v>Infectious and Parasitic Diseases</v>
          </cell>
          <cell r="D349">
            <v>40210</v>
          </cell>
          <cell r="E349">
            <v>40221</v>
          </cell>
          <cell r="F349">
            <v>10</v>
          </cell>
          <cell r="G349" t="str">
            <v>Officer</v>
          </cell>
          <cell r="H349" t="str">
            <v>FT</v>
          </cell>
          <cell r="I349" t="str">
            <v>Male</v>
          </cell>
          <cell r="J349">
            <v>1</v>
          </cell>
          <cell r="K349" t="str">
            <v>Sidlaw House</v>
          </cell>
          <cell r="L349" t="str">
            <v>Dundee</v>
          </cell>
          <cell r="M349" t="str">
            <v>Scotland</v>
          </cell>
          <cell r="N349" t="str">
            <v>Benefits &amp; Credits</v>
          </cell>
          <cell r="O349" t="str">
            <v>Benefits &amp; Credits</v>
          </cell>
          <cell r="P349">
            <v>490712</v>
          </cell>
          <cell r="Q349">
            <v>10</v>
          </cell>
          <cell r="R349">
            <v>45</v>
          </cell>
          <cell r="S349" t="str">
            <v>X</v>
          </cell>
          <cell r="T349" t="str">
            <v>Kirk Russell</v>
          </cell>
          <cell r="U349">
            <v>5182891</v>
          </cell>
        </row>
        <row r="350">
          <cell r="A350">
            <v>6062584</v>
          </cell>
          <cell r="B350" t="str">
            <v>Maddison Tracy</v>
          </cell>
          <cell r="C350" t="str">
            <v>Infectious and Parasitic Diseases</v>
          </cell>
          <cell r="D350">
            <v>40210</v>
          </cell>
          <cell r="E350">
            <v>40228</v>
          </cell>
          <cell r="F350">
            <v>12</v>
          </cell>
          <cell r="G350" t="str">
            <v>Assistant Officer</v>
          </cell>
          <cell r="H350" t="str">
            <v>PT</v>
          </cell>
          <cell r="I350" t="str">
            <v>Female</v>
          </cell>
          <cell r="J350">
            <v>0.77</v>
          </cell>
          <cell r="K350" t="str">
            <v>Waterview Park</v>
          </cell>
          <cell r="L350" t="str">
            <v>Washington</v>
          </cell>
          <cell r="M350" t="str">
            <v>North East</v>
          </cell>
          <cell r="N350" t="str">
            <v>Benefits &amp; Credits</v>
          </cell>
          <cell r="O350" t="str">
            <v>Benefits &amp; Credits</v>
          </cell>
          <cell r="P350">
            <v>490351</v>
          </cell>
          <cell r="Q350">
            <v>11.545945945945901</v>
          </cell>
          <cell r="R350">
            <v>37</v>
          </cell>
          <cell r="S350" t="str">
            <v>X</v>
          </cell>
          <cell r="T350" t="str">
            <v>Bremner John</v>
          </cell>
          <cell r="U350">
            <v>6067352</v>
          </cell>
        </row>
        <row r="351">
          <cell r="A351">
            <v>6062110</v>
          </cell>
          <cell r="B351" t="str">
            <v>Herkes Claire</v>
          </cell>
          <cell r="C351" t="str">
            <v>Musculoskeletal and Connective Tissue</v>
          </cell>
          <cell r="D351">
            <v>40210</v>
          </cell>
          <cell r="E351">
            <v>40228</v>
          </cell>
          <cell r="F351">
            <v>9</v>
          </cell>
          <cell r="G351" t="str">
            <v>Assistant Officer</v>
          </cell>
          <cell r="H351" t="str">
            <v>PT</v>
          </cell>
          <cell r="I351" t="str">
            <v>Female</v>
          </cell>
          <cell r="J351">
            <v>0.43</v>
          </cell>
          <cell r="K351" t="str">
            <v>Waterview Park</v>
          </cell>
          <cell r="L351" t="str">
            <v>Washington</v>
          </cell>
          <cell r="M351" t="str">
            <v>North East</v>
          </cell>
          <cell r="N351" t="str">
            <v>Benefits &amp; Credits</v>
          </cell>
          <cell r="O351" t="str">
            <v>Benefits &amp; Credits</v>
          </cell>
          <cell r="P351">
            <v>490351</v>
          </cell>
          <cell r="Q351">
            <v>9.7297297297297298</v>
          </cell>
          <cell r="R351">
            <v>29</v>
          </cell>
          <cell r="S351" t="str">
            <v>X</v>
          </cell>
          <cell r="T351" t="str">
            <v>Robinson Pamela</v>
          </cell>
          <cell r="U351">
            <v>6067019</v>
          </cell>
        </row>
        <row r="352">
          <cell r="A352">
            <v>6061469</v>
          </cell>
          <cell r="B352" t="str">
            <v>Greene Sarah</v>
          </cell>
          <cell r="C352" t="str">
            <v>Not assigned</v>
          </cell>
          <cell r="D352">
            <v>40210</v>
          </cell>
          <cell r="E352">
            <v>40214</v>
          </cell>
          <cell r="F352">
            <v>5</v>
          </cell>
          <cell r="G352" t="str">
            <v>Officer</v>
          </cell>
          <cell r="H352" t="str">
            <v>FT</v>
          </cell>
          <cell r="I352" t="str">
            <v>Female</v>
          </cell>
          <cell r="J352">
            <v>1</v>
          </cell>
          <cell r="K352" t="str">
            <v>Euston Tower</v>
          </cell>
          <cell r="L352" t="str">
            <v>London</v>
          </cell>
          <cell r="M352" t="str">
            <v>London</v>
          </cell>
          <cell r="N352" t="str">
            <v>Benefits &amp; Credits</v>
          </cell>
          <cell r="O352" t="str">
            <v>Benefits &amp; Credits</v>
          </cell>
          <cell r="P352">
            <v>490339</v>
          </cell>
          <cell r="Q352">
            <v>5</v>
          </cell>
          <cell r="R352">
            <v>34</v>
          </cell>
          <cell r="S352" t="str">
            <v>X</v>
          </cell>
          <cell r="T352" t="str">
            <v>Mead Jane</v>
          </cell>
          <cell r="U352">
            <v>5138957</v>
          </cell>
        </row>
        <row r="353">
          <cell r="A353">
            <v>6073496</v>
          </cell>
          <cell r="B353" t="str">
            <v>Cullerton Kevin</v>
          </cell>
          <cell r="C353" t="str">
            <v>Mental &amp; Behavioural excl Stress Related</v>
          </cell>
          <cell r="D353">
            <v>40210</v>
          </cell>
          <cell r="E353">
            <v>40220</v>
          </cell>
          <cell r="F353">
            <v>8</v>
          </cell>
          <cell r="G353" t="str">
            <v>Assistant Officer</v>
          </cell>
          <cell r="H353" t="str">
            <v>PT</v>
          </cell>
          <cell r="I353" t="str">
            <v>Male</v>
          </cell>
          <cell r="J353">
            <v>0.43</v>
          </cell>
          <cell r="K353" t="str">
            <v>Waterview Park</v>
          </cell>
          <cell r="L353" t="str">
            <v>Washington</v>
          </cell>
          <cell r="M353" t="str">
            <v>North East</v>
          </cell>
          <cell r="N353" t="str">
            <v>Benefits &amp; Credits</v>
          </cell>
          <cell r="O353" t="str">
            <v>Benefits &amp; Credits</v>
          </cell>
          <cell r="P353">
            <v>490351</v>
          </cell>
          <cell r="Q353">
            <v>4.3243243243243201</v>
          </cell>
          <cell r="R353">
            <v>50</v>
          </cell>
          <cell r="S353" t="str">
            <v>X</v>
          </cell>
          <cell r="T353" t="str">
            <v>Mcivor Shauna</v>
          </cell>
          <cell r="U353">
            <v>6014319</v>
          </cell>
        </row>
        <row r="354">
          <cell r="A354">
            <v>6073510</v>
          </cell>
          <cell r="B354" t="str">
            <v>Minchell Roseanne</v>
          </cell>
          <cell r="C354" t="str">
            <v>Infectious and Parasitic Diseases</v>
          </cell>
          <cell r="D354">
            <v>40210</v>
          </cell>
          <cell r="E354">
            <v>40210</v>
          </cell>
          <cell r="F354">
            <v>1</v>
          </cell>
          <cell r="G354" t="str">
            <v>Assistant Officer</v>
          </cell>
          <cell r="H354" t="str">
            <v>PT</v>
          </cell>
          <cell r="I354" t="str">
            <v>Female</v>
          </cell>
          <cell r="J354">
            <v>0.54</v>
          </cell>
          <cell r="K354" t="str">
            <v>Waterview Park</v>
          </cell>
          <cell r="L354" t="str">
            <v>Washington</v>
          </cell>
          <cell r="M354" t="str">
            <v>North East</v>
          </cell>
          <cell r="N354" t="str">
            <v>Benefits &amp; Credits</v>
          </cell>
          <cell r="O354" t="str">
            <v>Benefits &amp; Credits</v>
          </cell>
          <cell r="P354">
            <v>490351</v>
          </cell>
          <cell r="Q354">
            <v>0.54054054054054002</v>
          </cell>
          <cell r="R354">
            <v>43</v>
          </cell>
          <cell r="S354" t="str">
            <v>Mon</v>
          </cell>
          <cell r="T354" t="str">
            <v>Not Applicable</v>
          </cell>
          <cell r="U354">
            <v>0</v>
          </cell>
        </row>
        <row r="355">
          <cell r="A355">
            <v>6093867</v>
          </cell>
          <cell r="B355" t="str">
            <v>Lee Jennifer</v>
          </cell>
          <cell r="C355" t="str">
            <v>Respiratory System excl Acute Resp Tract</v>
          </cell>
          <cell r="D355">
            <v>40210</v>
          </cell>
          <cell r="E355">
            <v>40266</v>
          </cell>
          <cell r="F355">
            <v>41</v>
          </cell>
          <cell r="G355" t="str">
            <v>Assistant Officer</v>
          </cell>
          <cell r="H355" t="str">
            <v>FT</v>
          </cell>
          <cell r="I355" t="str">
            <v>Female</v>
          </cell>
          <cell r="J355">
            <v>1</v>
          </cell>
          <cell r="K355" t="str">
            <v>Graeme House</v>
          </cell>
          <cell r="L355" t="str">
            <v>Liverpool</v>
          </cell>
          <cell r="M355" t="str">
            <v>North West</v>
          </cell>
          <cell r="N355" t="str">
            <v>Benefits &amp; Credits</v>
          </cell>
          <cell r="O355" t="str">
            <v>Benefits &amp; Credits</v>
          </cell>
          <cell r="P355">
            <v>490321</v>
          </cell>
          <cell r="Q355">
            <v>41</v>
          </cell>
          <cell r="R355">
            <v>21</v>
          </cell>
          <cell r="S355" t="str">
            <v>X</v>
          </cell>
          <cell r="T355" t="str">
            <v>Mawdsley Karen</v>
          </cell>
          <cell r="U355">
            <v>6026335</v>
          </cell>
        </row>
        <row r="356">
          <cell r="A356">
            <v>6094090</v>
          </cell>
          <cell r="B356" t="str">
            <v>Kemp Rachael</v>
          </cell>
          <cell r="C356" t="str">
            <v>Infectious and Parasitic Diseases</v>
          </cell>
          <cell r="D356">
            <v>40210</v>
          </cell>
          <cell r="E356">
            <v>40211</v>
          </cell>
          <cell r="F356">
            <v>2</v>
          </cell>
          <cell r="G356" t="str">
            <v>Assistant Officer</v>
          </cell>
          <cell r="H356" t="str">
            <v>FT</v>
          </cell>
          <cell r="I356" t="str">
            <v>Female</v>
          </cell>
          <cell r="J356">
            <v>1</v>
          </cell>
          <cell r="K356" t="str">
            <v>Waterview Park</v>
          </cell>
          <cell r="L356" t="str">
            <v>Washington</v>
          </cell>
          <cell r="M356" t="str">
            <v>North East</v>
          </cell>
          <cell r="N356" t="str">
            <v>Benefits &amp; Credits</v>
          </cell>
          <cell r="O356" t="str">
            <v>Benefits &amp; Credits</v>
          </cell>
          <cell r="P356">
            <v>490351</v>
          </cell>
          <cell r="Q356">
            <v>2</v>
          </cell>
          <cell r="R356">
            <v>23</v>
          </cell>
          <cell r="S356" t="str">
            <v>X</v>
          </cell>
          <cell r="T356" t="str">
            <v>Wilson Kenneth</v>
          </cell>
          <cell r="U356">
            <v>6076437</v>
          </cell>
        </row>
        <row r="357">
          <cell r="A357">
            <v>6094610</v>
          </cell>
          <cell r="B357" t="str">
            <v>Gilbert David</v>
          </cell>
          <cell r="C357" t="str">
            <v>Injury and Poisoning</v>
          </cell>
          <cell r="D357">
            <v>40210</v>
          </cell>
          <cell r="E357">
            <v>40214</v>
          </cell>
          <cell r="F357">
            <v>5</v>
          </cell>
          <cell r="G357" t="str">
            <v>Assistant Officer</v>
          </cell>
          <cell r="H357" t="str">
            <v>FT</v>
          </cell>
          <cell r="I357" t="str">
            <v>Male</v>
          </cell>
          <cell r="J357">
            <v>1</v>
          </cell>
          <cell r="K357" t="str">
            <v>Graeme House</v>
          </cell>
          <cell r="L357" t="str">
            <v>Liverpool</v>
          </cell>
          <cell r="M357" t="str">
            <v>North West</v>
          </cell>
          <cell r="N357" t="str">
            <v>Benefits &amp; Credits</v>
          </cell>
          <cell r="O357" t="str">
            <v>Benefits &amp; Credits</v>
          </cell>
          <cell r="P357">
            <v>490347</v>
          </cell>
          <cell r="Q357">
            <v>5</v>
          </cell>
          <cell r="R357">
            <v>56</v>
          </cell>
          <cell r="S357" t="str">
            <v>X</v>
          </cell>
          <cell r="T357" t="str">
            <v>Nuttall Karen</v>
          </cell>
          <cell r="U357">
            <v>6024321</v>
          </cell>
        </row>
        <row r="358">
          <cell r="A358">
            <v>6092857</v>
          </cell>
          <cell r="B358" t="str">
            <v>Mason Stuart</v>
          </cell>
          <cell r="C358" t="str">
            <v>Infectious and Parasitic Diseases</v>
          </cell>
          <cell r="D358">
            <v>40210</v>
          </cell>
          <cell r="E358">
            <v>40211</v>
          </cell>
          <cell r="F358">
            <v>2</v>
          </cell>
          <cell r="G358" t="str">
            <v>Assistant Officer</v>
          </cell>
          <cell r="H358" t="str">
            <v>FT</v>
          </cell>
          <cell r="I358" t="str">
            <v>Male</v>
          </cell>
          <cell r="J358">
            <v>1</v>
          </cell>
          <cell r="K358" t="str">
            <v>St Mungos Road</v>
          </cell>
          <cell r="L358" t="str">
            <v>Cumbernauld</v>
          </cell>
          <cell r="M358" t="str">
            <v>Scotland</v>
          </cell>
          <cell r="N358" t="str">
            <v>Benefits &amp; Credits</v>
          </cell>
          <cell r="O358" t="str">
            <v>Benefits &amp; Credits</v>
          </cell>
          <cell r="P358">
            <v>490349</v>
          </cell>
          <cell r="Q358">
            <v>1.4285714285714299</v>
          </cell>
          <cell r="R358">
            <v>24</v>
          </cell>
          <cell r="S358" t="str">
            <v>X</v>
          </cell>
          <cell r="T358" t="str">
            <v>Not Applicable</v>
          </cell>
          <cell r="U358">
            <v>0</v>
          </cell>
        </row>
        <row r="359">
          <cell r="A359">
            <v>6058051</v>
          </cell>
          <cell r="B359" t="str">
            <v>Bishop David</v>
          </cell>
          <cell r="C359" t="str">
            <v>Diseases of the Genitourinary System</v>
          </cell>
          <cell r="D359">
            <v>40210</v>
          </cell>
          <cell r="E359">
            <v>40242</v>
          </cell>
          <cell r="F359">
            <v>25</v>
          </cell>
          <cell r="G359" t="str">
            <v>Assistant Officer</v>
          </cell>
          <cell r="H359" t="str">
            <v>FT</v>
          </cell>
          <cell r="I359" t="str">
            <v>Male</v>
          </cell>
          <cell r="J359">
            <v>1</v>
          </cell>
          <cell r="K359" t="str">
            <v>The Apex</v>
          </cell>
          <cell r="L359" t="str">
            <v>Plymouth</v>
          </cell>
          <cell r="M359" t="str">
            <v>South West</v>
          </cell>
          <cell r="N359" t="str">
            <v>Benefits &amp; Credits</v>
          </cell>
          <cell r="O359" t="str">
            <v>Benefits &amp; Credits</v>
          </cell>
          <cell r="P359">
            <v>490705</v>
          </cell>
          <cell r="Q359">
            <v>25</v>
          </cell>
          <cell r="R359">
            <v>51</v>
          </cell>
          <cell r="S359" t="str">
            <v>X</v>
          </cell>
          <cell r="T359" t="str">
            <v>Not Applicable</v>
          </cell>
          <cell r="U359">
            <v>0</v>
          </cell>
        </row>
        <row r="360">
          <cell r="A360">
            <v>6060274</v>
          </cell>
          <cell r="B360" t="str">
            <v>Rawcliffe Lynda</v>
          </cell>
          <cell r="C360" t="str">
            <v>Upper Limb Disorder</v>
          </cell>
          <cell r="D360">
            <v>40210</v>
          </cell>
          <cell r="E360">
            <v>40217</v>
          </cell>
          <cell r="F360">
            <v>6</v>
          </cell>
          <cell r="G360" t="str">
            <v>Admin Assistant</v>
          </cell>
          <cell r="H360" t="str">
            <v>PT</v>
          </cell>
          <cell r="I360" t="str">
            <v>Female</v>
          </cell>
          <cell r="J360">
            <v>0.81</v>
          </cell>
          <cell r="K360" t="str">
            <v>St Marks House</v>
          </cell>
          <cell r="L360" t="str">
            <v>Preston</v>
          </cell>
          <cell r="M360" t="str">
            <v>North West</v>
          </cell>
          <cell r="N360" t="str">
            <v>Benefits &amp; Credits</v>
          </cell>
          <cell r="O360" t="str">
            <v>Benefits &amp; Credits</v>
          </cell>
          <cell r="P360">
            <v>490346</v>
          </cell>
          <cell r="Q360">
            <v>4.8648648648648596</v>
          </cell>
          <cell r="R360">
            <v>44</v>
          </cell>
          <cell r="S360" t="str">
            <v>X</v>
          </cell>
          <cell r="T360" t="str">
            <v>Worsley Lee</v>
          </cell>
          <cell r="U360">
            <v>6024997</v>
          </cell>
        </row>
        <row r="361">
          <cell r="A361">
            <v>6000302</v>
          </cell>
          <cell r="B361" t="str">
            <v>Ward Mavis</v>
          </cell>
          <cell r="C361" t="str">
            <v>Infectious and Parasitic Diseases</v>
          </cell>
          <cell r="D361">
            <v>40210</v>
          </cell>
          <cell r="E361">
            <v>40212</v>
          </cell>
          <cell r="F361">
            <v>3</v>
          </cell>
          <cell r="G361" t="str">
            <v>Officer</v>
          </cell>
          <cell r="H361" t="str">
            <v>FT</v>
          </cell>
          <cell r="I361" t="str">
            <v>Female</v>
          </cell>
          <cell r="J361">
            <v>1</v>
          </cell>
          <cell r="K361" t="str">
            <v>King House</v>
          </cell>
          <cell r="L361" t="str">
            <v>Luton</v>
          </cell>
          <cell r="M361" t="str">
            <v>East</v>
          </cell>
          <cell r="N361" t="str">
            <v>Benefits &amp; Credits</v>
          </cell>
          <cell r="O361" t="str">
            <v>Benefits &amp; Credits</v>
          </cell>
          <cell r="P361">
            <v>490760</v>
          </cell>
          <cell r="Q361">
            <v>3</v>
          </cell>
          <cell r="R361">
            <v>60</v>
          </cell>
          <cell r="S361" t="str">
            <v>X</v>
          </cell>
          <cell r="T361" t="str">
            <v>Leask William</v>
          </cell>
          <cell r="U361">
            <v>4796144</v>
          </cell>
        </row>
        <row r="362">
          <cell r="A362">
            <v>6030108</v>
          </cell>
          <cell r="B362" t="str">
            <v>Sherman Andrew</v>
          </cell>
          <cell r="C362" t="str">
            <v>Eye &amp; Adnexa</v>
          </cell>
          <cell r="D362">
            <v>40210</v>
          </cell>
          <cell r="E362">
            <v>40210</v>
          </cell>
          <cell r="F362">
            <v>1</v>
          </cell>
          <cell r="G362" t="str">
            <v>Assistant Officer</v>
          </cell>
          <cell r="H362" t="str">
            <v>FT</v>
          </cell>
          <cell r="I362" t="str">
            <v>Male</v>
          </cell>
          <cell r="J362">
            <v>1</v>
          </cell>
          <cell r="K362" t="str">
            <v>Graeme House</v>
          </cell>
          <cell r="L362" t="str">
            <v>Liverpool</v>
          </cell>
          <cell r="M362" t="str">
            <v>North West</v>
          </cell>
          <cell r="N362" t="str">
            <v>Benefits &amp; Credits</v>
          </cell>
          <cell r="O362" t="str">
            <v>Benefits &amp; Credits</v>
          </cell>
          <cell r="P362">
            <v>490316</v>
          </cell>
          <cell r="Q362">
            <v>1</v>
          </cell>
          <cell r="R362">
            <v>34</v>
          </cell>
          <cell r="S362" t="str">
            <v>Mon</v>
          </cell>
          <cell r="T362" t="str">
            <v>Massam Samuel</v>
          </cell>
          <cell r="U362">
            <v>6047350</v>
          </cell>
        </row>
        <row r="363">
          <cell r="A363">
            <v>6030288</v>
          </cell>
          <cell r="B363" t="str">
            <v>Barwise Suzanne</v>
          </cell>
          <cell r="C363" t="str">
            <v>Mental &amp; Behavioural excl Stress Related</v>
          </cell>
          <cell r="D363">
            <v>40210</v>
          </cell>
          <cell r="E363">
            <v>40371</v>
          </cell>
          <cell r="F363">
            <v>112</v>
          </cell>
          <cell r="G363" t="str">
            <v>Higher Officer</v>
          </cell>
          <cell r="H363" t="str">
            <v>FT</v>
          </cell>
          <cell r="I363" t="str">
            <v>Female</v>
          </cell>
          <cell r="J363">
            <v>1</v>
          </cell>
          <cell r="K363" t="str">
            <v>Graeme House</v>
          </cell>
          <cell r="L363" t="str">
            <v>Liverpool</v>
          </cell>
          <cell r="M363" t="str">
            <v>North West</v>
          </cell>
          <cell r="N363" t="str">
            <v>Benefits &amp; Credits</v>
          </cell>
          <cell r="O363" t="str">
            <v>Benefits &amp; Credits</v>
          </cell>
          <cell r="P363">
            <v>490314</v>
          </cell>
          <cell r="Q363">
            <v>112</v>
          </cell>
          <cell r="R363">
            <v>42</v>
          </cell>
          <cell r="S363" t="str">
            <v>X</v>
          </cell>
          <cell r="T363" t="str">
            <v>O'brien Irene</v>
          </cell>
          <cell r="U363">
            <v>4736850</v>
          </cell>
        </row>
        <row r="364">
          <cell r="A364">
            <v>6057720</v>
          </cell>
          <cell r="B364" t="str">
            <v>Newhouse Deborah</v>
          </cell>
          <cell r="C364" t="str">
            <v>Diseases of the Digestive System</v>
          </cell>
          <cell r="D364">
            <v>40210</v>
          </cell>
          <cell r="E364">
            <v>40212</v>
          </cell>
          <cell r="F364">
            <v>3</v>
          </cell>
          <cell r="G364" t="str">
            <v>Assistant Officer</v>
          </cell>
          <cell r="H364" t="str">
            <v>FT</v>
          </cell>
          <cell r="I364" t="str">
            <v>Female</v>
          </cell>
          <cell r="J364">
            <v>1</v>
          </cell>
          <cell r="K364" t="str">
            <v>The Guild Centre</v>
          </cell>
          <cell r="L364" t="str">
            <v>Preston</v>
          </cell>
          <cell r="M364" t="str">
            <v>North West</v>
          </cell>
          <cell r="N364" t="str">
            <v>Benefits &amp; Credits</v>
          </cell>
          <cell r="O364" t="str">
            <v>Benefits &amp; Credits</v>
          </cell>
          <cell r="P364">
            <v>490316</v>
          </cell>
          <cell r="Q364">
            <v>3</v>
          </cell>
          <cell r="R364">
            <v>35</v>
          </cell>
          <cell r="S364" t="str">
            <v>X</v>
          </cell>
          <cell r="T364" t="str">
            <v>Kay Ceri</v>
          </cell>
          <cell r="U364">
            <v>6025344</v>
          </cell>
        </row>
        <row r="365">
          <cell r="A365">
            <v>6052387</v>
          </cell>
          <cell r="B365" t="str">
            <v>Anderson Lisa</v>
          </cell>
          <cell r="C365" t="str">
            <v>Musculoskeletal and Connective Tissue</v>
          </cell>
          <cell r="D365">
            <v>40210</v>
          </cell>
          <cell r="E365">
            <v>40263</v>
          </cell>
          <cell r="F365">
            <v>40</v>
          </cell>
          <cell r="G365" t="str">
            <v>Assistant Officer</v>
          </cell>
          <cell r="H365" t="str">
            <v>FT</v>
          </cell>
          <cell r="I365" t="str">
            <v>Female</v>
          </cell>
          <cell r="J365">
            <v>1</v>
          </cell>
          <cell r="K365" t="str">
            <v>St Mungos Road</v>
          </cell>
          <cell r="L365" t="str">
            <v>Cumbernauld</v>
          </cell>
          <cell r="M365" t="str">
            <v>Scotland</v>
          </cell>
          <cell r="N365" t="str">
            <v>Benefits &amp; Credits</v>
          </cell>
          <cell r="O365" t="str">
            <v>Benefits &amp; Credits</v>
          </cell>
          <cell r="P365">
            <v>490349</v>
          </cell>
          <cell r="Q365">
            <v>40</v>
          </cell>
          <cell r="R365">
            <v>30</v>
          </cell>
          <cell r="S365" t="str">
            <v>X</v>
          </cell>
          <cell r="T365" t="str">
            <v>Conway Mary</v>
          </cell>
          <cell r="U365">
            <v>4317394</v>
          </cell>
        </row>
        <row r="366">
          <cell r="A366">
            <v>6057818</v>
          </cell>
          <cell r="B366" t="str">
            <v>Bentham Amanda</v>
          </cell>
          <cell r="C366" t="str">
            <v>Diseases of the Digestive System</v>
          </cell>
          <cell r="D366">
            <v>40210</v>
          </cell>
          <cell r="E366">
            <v>40210</v>
          </cell>
          <cell r="F366">
            <v>1</v>
          </cell>
          <cell r="G366" t="str">
            <v>Assistant Officer</v>
          </cell>
          <cell r="H366" t="str">
            <v>PT</v>
          </cell>
          <cell r="I366" t="str">
            <v>Female</v>
          </cell>
          <cell r="J366">
            <v>0.92</v>
          </cell>
          <cell r="K366" t="str">
            <v>Unicentre</v>
          </cell>
          <cell r="L366" t="str">
            <v>Preston</v>
          </cell>
          <cell r="M366" t="str">
            <v>North West</v>
          </cell>
          <cell r="N366" t="str">
            <v>Benefits &amp; Credits</v>
          </cell>
          <cell r="O366" t="str">
            <v>Benefits &amp; Credits</v>
          </cell>
          <cell r="P366">
            <v>490311</v>
          </cell>
          <cell r="Q366">
            <v>0.92324324324324303</v>
          </cell>
          <cell r="R366">
            <v>34</v>
          </cell>
          <cell r="S366" t="str">
            <v>Mon</v>
          </cell>
          <cell r="T366" t="str">
            <v>Bugler Samanatha</v>
          </cell>
          <cell r="U366">
            <v>5196108</v>
          </cell>
        </row>
        <row r="367">
          <cell r="A367">
            <v>5442982</v>
          </cell>
          <cell r="B367" t="str">
            <v>Linares Javier</v>
          </cell>
          <cell r="C367" t="str">
            <v>Infectious and Parasitic Diseases</v>
          </cell>
          <cell r="D367">
            <v>40210</v>
          </cell>
          <cell r="E367">
            <v>40210</v>
          </cell>
          <cell r="F367">
            <v>1</v>
          </cell>
          <cell r="G367" t="str">
            <v>Officer</v>
          </cell>
          <cell r="H367" t="str">
            <v>FT</v>
          </cell>
          <cell r="I367" t="str">
            <v>Male</v>
          </cell>
          <cell r="J367">
            <v>1</v>
          </cell>
          <cell r="K367" t="str">
            <v>Southern House</v>
          </cell>
          <cell r="L367" t="str">
            <v>Croydon</v>
          </cell>
          <cell r="M367" t="str">
            <v>London</v>
          </cell>
          <cell r="N367" t="str">
            <v>Benefits &amp; Credits</v>
          </cell>
          <cell r="O367" t="str">
            <v>Benefits &amp; Credits</v>
          </cell>
          <cell r="P367">
            <v>490714</v>
          </cell>
          <cell r="Q367">
            <v>1</v>
          </cell>
          <cell r="R367">
            <v>36</v>
          </cell>
          <cell r="S367" t="str">
            <v>Mon</v>
          </cell>
          <cell r="T367" t="str">
            <v>Collison John</v>
          </cell>
          <cell r="U367">
            <v>6014947</v>
          </cell>
        </row>
        <row r="368">
          <cell r="A368">
            <v>5612136</v>
          </cell>
          <cell r="B368" t="str">
            <v>Docherty Shirley</v>
          </cell>
          <cell r="C368" t="str">
            <v>Acute Upper Respiratory Tract Infections</v>
          </cell>
          <cell r="D368">
            <v>40210</v>
          </cell>
          <cell r="E368">
            <v>40211</v>
          </cell>
          <cell r="F368">
            <v>2</v>
          </cell>
          <cell r="G368" t="str">
            <v>Assistant Officer</v>
          </cell>
          <cell r="H368" t="str">
            <v>PT</v>
          </cell>
          <cell r="I368" t="str">
            <v>Female</v>
          </cell>
          <cell r="J368">
            <v>0.76</v>
          </cell>
          <cell r="K368" t="str">
            <v>Queensway House</v>
          </cell>
          <cell r="L368" t="str">
            <v>East Kilbride</v>
          </cell>
          <cell r="M368" t="str">
            <v>Scotland</v>
          </cell>
          <cell r="N368" t="str">
            <v>Benefits &amp; Credits</v>
          </cell>
          <cell r="O368" t="str">
            <v>Benefits &amp; Credits</v>
          </cell>
          <cell r="P368">
            <v>490712</v>
          </cell>
          <cell r="Q368">
            <v>1.5102702702702699</v>
          </cell>
          <cell r="R368">
            <v>35</v>
          </cell>
          <cell r="S368" t="str">
            <v>X</v>
          </cell>
          <cell r="T368" t="str">
            <v>Morrison Joyce</v>
          </cell>
          <cell r="U368">
            <v>6018193</v>
          </cell>
        </row>
        <row r="369">
          <cell r="A369">
            <v>6085024</v>
          </cell>
          <cell r="B369" t="str">
            <v>Cullerton Karrass</v>
          </cell>
          <cell r="C369" t="str">
            <v>Mental &amp; Behavioural  - Stress Related</v>
          </cell>
          <cell r="D369">
            <v>40211</v>
          </cell>
          <cell r="E369">
            <v>40218</v>
          </cell>
          <cell r="F369">
            <v>6</v>
          </cell>
          <cell r="G369" t="str">
            <v>Assistant Officer</v>
          </cell>
          <cell r="H369" t="str">
            <v>PT</v>
          </cell>
          <cell r="I369" t="str">
            <v>Female</v>
          </cell>
          <cell r="J369">
            <v>0.54</v>
          </cell>
          <cell r="K369" t="str">
            <v>Waterview Park</v>
          </cell>
          <cell r="L369" t="str">
            <v>Washington</v>
          </cell>
          <cell r="M369" t="str">
            <v>North East</v>
          </cell>
          <cell r="N369" t="str">
            <v>Benefits &amp; Credits</v>
          </cell>
          <cell r="O369" t="str">
            <v>Benefits &amp; Credits</v>
          </cell>
          <cell r="P369">
            <v>490351</v>
          </cell>
          <cell r="Q369">
            <v>4.0540540540540499</v>
          </cell>
          <cell r="R369">
            <v>21</v>
          </cell>
          <cell r="S369" t="str">
            <v>X</v>
          </cell>
          <cell r="T369" t="str">
            <v>Beddison Kim</v>
          </cell>
          <cell r="U369">
            <v>6068552</v>
          </cell>
        </row>
        <row r="370">
          <cell r="A370">
            <v>4503538</v>
          </cell>
          <cell r="B370" t="str">
            <v>Mckeown Helen</v>
          </cell>
          <cell r="C370" t="str">
            <v>Infectious and Parasitic Diseases</v>
          </cell>
          <cell r="D370">
            <v>40211</v>
          </cell>
          <cell r="E370">
            <v>40211</v>
          </cell>
          <cell r="F370">
            <v>1</v>
          </cell>
          <cell r="G370" t="str">
            <v>Officer</v>
          </cell>
          <cell r="H370" t="str">
            <v>FT</v>
          </cell>
          <cell r="I370" t="str">
            <v>Female</v>
          </cell>
          <cell r="J370">
            <v>1</v>
          </cell>
          <cell r="K370" t="str">
            <v>Imperial Court Building</v>
          </cell>
          <cell r="L370" t="str">
            <v>Liverpool</v>
          </cell>
          <cell r="M370" t="str">
            <v>North West</v>
          </cell>
          <cell r="N370" t="str">
            <v>Benefits &amp; Credits</v>
          </cell>
          <cell r="O370" t="str">
            <v>Benefits &amp; Credits</v>
          </cell>
          <cell r="P370">
            <v>490325</v>
          </cell>
          <cell r="Q370">
            <v>1</v>
          </cell>
          <cell r="R370">
            <v>44</v>
          </cell>
          <cell r="S370" t="str">
            <v>Tue</v>
          </cell>
          <cell r="T370" t="str">
            <v>Winterburn Joanne</v>
          </cell>
          <cell r="U370">
            <v>7140016</v>
          </cell>
        </row>
        <row r="371">
          <cell r="A371">
            <v>6083278</v>
          </cell>
          <cell r="B371" t="str">
            <v>Mayler Susan</v>
          </cell>
          <cell r="C371" t="str">
            <v>Neoplasms</v>
          </cell>
          <cell r="D371">
            <v>40211</v>
          </cell>
          <cell r="E371">
            <v>40212</v>
          </cell>
          <cell r="F371">
            <v>2</v>
          </cell>
          <cell r="G371" t="str">
            <v>Assistant Officer</v>
          </cell>
          <cell r="H371" t="str">
            <v>PT</v>
          </cell>
          <cell r="I371" t="str">
            <v>Female</v>
          </cell>
          <cell r="J371">
            <v>0.78</v>
          </cell>
          <cell r="K371" t="str">
            <v>Ryscar House</v>
          </cell>
          <cell r="L371" t="str">
            <v>Blackpool</v>
          </cell>
          <cell r="M371" t="str">
            <v>North West</v>
          </cell>
          <cell r="N371" t="str">
            <v>Benefits &amp; Credits</v>
          </cell>
          <cell r="O371" t="str">
            <v>Benefits &amp; Credits</v>
          </cell>
          <cell r="P371">
            <v>490704</v>
          </cell>
          <cell r="Q371">
            <v>1.56756756756757</v>
          </cell>
          <cell r="R371">
            <v>35</v>
          </cell>
          <cell r="S371" t="str">
            <v>X</v>
          </cell>
          <cell r="T371" t="str">
            <v>Prewett Christopher</v>
          </cell>
          <cell r="U371">
            <v>6024261</v>
          </cell>
        </row>
        <row r="372">
          <cell r="A372">
            <v>6083652</v>
          </cell>
          <cell r="B372" t="str">
            <v>Caine Allan</v>
          </cell>
          <cell r="C372" t="str">
            <v>Acute Upper Respiratory Tract Infections</v>
          </cell>
          <cell r="D372">
            <v>40211</v>
          </cell>
          <cell r="E372">
            <v>40212</v>
          </cell>
          <cell r="F372">
            <v>2</v>
          </cell>
          <cell r="G372" t="str">
            <v>Assistant Officer</v>
          </cell>
          <cell r="H372" t="str">
            <v>FT</v>
          </cell>
          <cell r="I372" t="str">
            <v>Male</v>
          </cell>
          <cell r="J372">
            <v>1</v>
          </cell>
          <cell r="K372" t="str">
            <v>Benton Park View</v>
          </cell>
          <cell r="L372" t="str">
            <v>Newcastle upon Tyne</v>
          </cell>
          <cell r="M372" t="str">
            <v>North East</v>
          </cell>
          <cell r="N372" t="str">
            <v>Benefits &amp; Credits</v>
          </cell>
          <cell r="O372" t="str">
            <v>Benefits &amp; Credits</v>
          </cell>
          <cell r="P372">
            <v>490350</v>
          </cell>
          <cell r="Q372">
            <v>2</v>
          </cell>
          <cell r="R372">
            <v>28</v>
          </cell>
          <cell r="S372" t="str">
            <v>X</v>
          </cell>
          <cell r="T372" t="str">
            <v>Chamberlin Paul</v>
          </cell>
          <cell r="U372">
            <v>6072146</v>
          </cell>
        </row>
        <row r="373">
          <cell r="A373">
            <v>6079379</v>
          </cell>
          <cell r="B373" t="str">
            <v>Shotton Hollie</v>
          </cell>
          <cell r="C373" t="str">
            <v>Respiratory System excl Acute Resp Tract</v>
          </cell>
          <cell r="D373">
            <v>40211</v>
          </cell>
          <cell r="E373">
            <v>40214</v>
          </cell>
          <cell r="F373">
            <v>4</v>
          </cell>
          <cell r="G373" t="str">
            <v>Assistant Officer</v>
          </cell>
          <cell r="H373" t="str">
            <v>FT</v>
          </cell>
          <cell r="I373" t="str">
            <v>Female</v>
          </cell>
          <cell r="J373">
            <v>1</v>
          </cell>
          <cell r="K373" t="str">
            <v>Waterview Park</v>
          </cell>
          <cell r="L373" t="str">
            <v>Washington</v>
          </cell>
          <cell r="M373" t="str">
            <v>North East</v>
          </cell>
          <cell r="N373" t="str">
            <v>Benefits &amp; Credits</v>
          </cell>
          <cell r="O373" t="str">
            <v>Benefits &amp; Credits</v>
          </cell>
          <cell r="P373">
            <v>490351</v>
          </cell>
          <cell r="Q373">
            <v>4</v>
          </cell>
          <cell r="R373">
            <v>23</v>
          </cell>
          <cell r="S373" t="str">
            <v>X</v>
          </cell>
          <cell r="T373" t="str">
            <v>Langley Maxine</v>
          </cell>
          <cell r="U373">
            <v>6075863</v>
          </cell>
        </row>
        <row r="374">
          <cell r="A374">
            <v>6024828</v>
          </cell>
          <cell r="B374" t="str">
            <v>Singleton John</v>
          </cell>
          <cell r="C374" t="str">
            <v>Respiratory System excl Acute Resp Tract</v>
          </cell>
          <cell r="D374">
            <v>40211</v>
          </cell>
          <cell r="E374">
            <v>40214</v>
          </cell>
          <cell r="F374">
            <v>4</v>
          </cell>
          <cell r="G374" t="str">
            <v>Assistant Officer</v>
          </cell>
          <cell r="H374" t="str">
            <v>FT</v>
          </cell>
          <cell r="I374" t="str">
            <v>Male</v>
          </cell>
          <cell r="J374">
            <v>1</v>
          </cell>
          <cell r="K374" t="str">
            <v>St Marks House</v>
          </cell>
          <cell r="L374" t="str">
            <v>Preston</v>
          </cell>
          <cell r="M374" t="str">
            <v>North West</v>
          </cell>
          <cell r="N374" t="str">
            <v>Benefits &amp; Credits</v>
          </cell>
          <cell r="O374" t="str">
            <v>Benefits &amp; Credits</v>
          </cell>
          <cell r="P374">
            <v>490750</v>
          </cell>
          <cell r="Q374">
            <v>4</v>
          </cell>
          <cell r="R374">
            <v>44</v>
          </cell>
          <cell r="S374" t="str">
            <v>X</v>
          </cell>
          <cell r="T374" t="str">
            <v>Kane Sharon</v>
          </cell>
          <cell r="U374">
            <v>6024126</v>
          </cell>
        </row>
        <row r="375">
          <cell r="A375">
            <v>6025174</v>
          </cell>
          <cell r="B375" t="str">
            <v>Vohra Saheema</v>
          </cell>
          <cell r="C375" t="str">
            <v>Musculoskeletal and Connective Tissue</v>
          </cell>
          <cell r="D375">
            <v>40211</v>
          </cell>
          <cell r="E375">
            <v>40212</v>
          </cell>
          <cell r="F375">
            <v>2</v>
          </cell>
          <cell r="G375" t="str">
            <v>Assistant Officer</v>
          </cell>
          <cell r="H375" t="str">
            <v>PT</v>
          </cell>
          <cell r="I375" t="str">
            <v>Female</v>
          </cell>
          <cell r="J375">
            <v>0.54</v>
          </cell>
          <cell r="K375" t="str">
            <v>Unicentre</v>
          </cell>
          <cell r="L375" t="str">
            <v>Preston</v>
          </cell>
          <cell r="M375" t="str">
            <v>North West</v>
          </cell>
          <cell r="N375" t="str">
            <v>Benefits &amp; Credits</v>
          </cell>
          <cell r="O375" t="str">
            <v>Benefits &amp; Credits</v>
          </cell>
          <cell r="P375">
            <v>490311</v>
          </cell>
          <cell r="Q375">
            <v>1.08108108108108</v>
          </cell>
          <cell r="R375">
            <v>30</v>
          </cell>
          <cell r="S375" t="str">
            <v>X</v>
          </cell>
          <cell r="T375" t="str">
            <v>Houghton Lindsay</v>
          </cell>
          <cell r="U375">
            <v>6023410</v>
          </cell>
        </row>
        <row r="376">
          <cell r="A376">
            <v>6025866</v>
          </cell>
          <cell r="B376" t="str">
            <v>Wright Karen</v>
          </cell>
          <cell r="C376" t="str">
            <v>Diseases of the Digestive System</v>
          </cell>
          <cell r="D376">
            <v>40211</v>
          </cell>
          <cell r="E376">
            <v>40234</v>
          </cell>
          <cell r="F376">
            <v>12</v>
          </cell>
          <cell r="G376" t="str">
            <v>Assistant Officer</v>
          </cell>
          <cell r="H376" t="str">
            <v>PT</v>
          </cell>
          <cell r="I376" t="str">
            <v>Female</v>
          </cell>
          <cell r="J376">
            <v>0.41</v>
          </cell>
          <cell r="K376" t="str">
            <v>The Guild Centre</v>
          </cell>
          <cell r="L376" t="str">
            <v>Preston</v>
          </cell>
          <cell r="M376" t="str">
            <v>North West</v>
          </cell>
          <cell r="N376" t="str">
            <v>Benefits &amp; Credits</v>
          </cell>
          <cell r="O376" t="str">
            <v>Benefits &amp; Credits</v>
          </cell>
          <cell r="P376">
            <v>490346</v>
          </cell>
          <cell r="Q376">
            <v>8.2432432432432403</v>
          </cell>
          <cell r="R376">
            <v>35</v>
          </cell>
          <cell r="S376" t="str">
            <v>X</v>
          </cell>
          <cell r="T376" t="str">
            <v>Fitchie Lyn</v>
          </cell>
          <cell r="U376">
            <v>6024199</v>
          </cell>
        </row>
        <row r="377">
          <cell r="A377">
            <v>6025661</v>
          </cell>
          <cell r="B377" t="str">
            <v>Barlow Caroline</v>
          </cell>
          <cell r="C377" t="str">
            <v>Musculoskeletal and Connective Tissue</v>
          </cell>
          <cell r="D377">
            <v>40211</v>
          </cell>
          <cell r="E377">
            <v>40221</v>
          </cell>
          <cell r="F377">
            <v>9</v>
          </cell>
          <cell r="G377" t="str">
            <v>Assistant Officer</v>
          </cell>
          <cell r="H377" t="str">
            <v>FT</v>
          </cell>
          <cell r="I377" t="str">
            <v>Female</v>
          </cell>
          <cell r="J377">
            <v>1</v>
          </cell>
          <cell r="K377" t="str">
            <v>Unicentre</v>
          </cell>
          <cell r="L377" t="str">
            <v>Preston</v>
          </cell>
          <cell r="M377" t="str">
            <v>North West</v>
          </cell>
          <cell r="N377" t="str">
            <v>Benefits &amp; Credits</v>
          </cell>
          <cell r="O377" t="str">
            <v>Benefits &amp; Credits</v>
          </cell>
          <cell r="P377">
            <v>490311</v>
          </cell>
          <cell r="Q377">
            <v>9</v>
          </cell>
          <cell r="R377">
            <v>34</v>
          </cell>
          <cell r="S377" t="str">
            <v>X</v>
          </cell>
          <cell r="T377" t="str">
            <v>Vose Andrew</v>
          </cell>
          <cell r="U377">
            <v>6025562</v>
          </cell>
        </row>
        <row r="378">
          <cell r="A378">
            <v>6023732</v>
          </cell>
          <cell r="B378" t="str">
            <v>Thorne Alison</v>
          </cell>
          <cell r="C378" t="str">
            <v>Infectious and Parasitic Diseases</v>
          </cell>
          <cell r="D378">
            <v>40211</v>
          </cell>
          <cell r="E378">
            <v>40213</v>
          </cell>
          <cell r="F378">
            <v>3</v>
          </cell>
          <cell r="G378" t="str">
            <v>Assistant Officer</v>
          </cell>
          <cell r="H378" t="str">
            <v>PT</v>
          </cell>
          <cell r="I378" t="str">
            <v>Female</v>
          </cell>
          <cell r="J378">
            <v>0.56999999999999995</v>
          </cell>
          <cell r="K378" t="str">
            <v>Unicentre</v>
          </cell>
          <cell r="L378" t="str">
            <v>Preston</v>
          </cell>
          <cell r="M378" t="str">
            <v>North West</v>
          </cell>
          <cell r="N378" t="str">
            <v>Benefits &amp; Credits</v>
          </cell>
          <cell r="O378" t="str">
            <v>Benefits &amp; Credits</v>
          </cell>
          <cell r="P378">
            <v>490311</v>
          </cell>
          <cell r="Q378">
            <v>2.8378378378378399</v>
          </cell>
          <cell r="R378">
            <v>38</v>
          </cell>
          <cell r="S378" t="str">
            <v>X</v>
          </cell>
          <cell r="T378" t="str">
            <v>Grant-martin Jennifer</v>
          </cell>
          <cell r="U378">
            <v>6025117</v>
          </cell>
        </row>
        <row r="379">
          <cell r="A379">
            <v>6025521</v>
          </cell>
          <cell r="B379" t="str">
            <v>Wilson Carolyn</v>
          </cell>
          <cell r="C379" t="str">
            <v>Respiratory System excl Acute Resp Tract</v>
          </cell>
          <cell r="D379">
            <v>40211</v>
          </cell>
          <cell r="E379">
            <v>40212</v>
          </cell>
          <cell r="F379">
            <v>2</v>
          </cell>
          <cell r="G379" t="str">
            <v>Assistant Officer</v>
          </cell>
          <cell r="H379" t="str">
            <v>PT</v>
          </cell>
          <cell r="I379" t="str">
            <v>Female</v>
          </cell>
          <cell r="J379">
            <v>0.65</v>
          </cell>
          <cell r="K379" t="str">
            <v>Unicentre</v>
          </cell>
          <cell r="L379" t="str">
            <v>Preston</v>
          </cell>
          <cell r="M379" t="str">
            <v>North West</v>
          </cell>
          <cell r="N379" t="str">
            <v>Benefits &amp; Credits</v>
          </cell>
          <cell r="O379" t="str">
            <v>Benefits &amp; Credits</v>
          </cell>
          <cell r="P379">
            <v>490316</v>
          </cell>
          <cell r="Q379">
            <v>2.1621621621621601</v>
          </cell>
          <cell r="R379">
            <v>36</v>
          </cell>
          <cell r="S379" t="str">
            <v>X</v>
          </cell>
          <cell r="T379" t="str">
            <v>Hodgson Julie</v>
          </cell>
          <cell r="U379">
            <v>6023400</v>
          </cell>
        </row>
        <row r="380">
          <cell r="A380">
            <v>6096065</v>
          </cell>
          <cell r="B380" t="str">
            <v>Egan Ronald</v>
          </cell>
          <cell r="C380" t="str">
            <v>Infectious and Parasitic Diseases</v>
          </cell>
          <cell r="D380">
            <v>40211</v>
          </cell>
          <cell r="E380">
            <v>40221</v>
          </cell>
          <cell r="F380">
            <v>9</v>
          </cell>
          <cell r="G380" t="str">
            <v>Assistant Officer</v>
          </cell>
          <cell r="H380" t="str">
            <v>FT</v>
          </cell>
          <cell r="I380" t="str">
            <v>Male</v>
          </cell>
          <cell r="J380">
            <v>1</v>
          </cell>
          <cell r="K380" t="str">
            <v>St Mungos Road</v>
          </cell>
          <cell r="L380" t="str">
            <v>Cumbernauld</v>
          </cell>
          <cell r="M380" t="str">
            <v>Scotland</v>
          </cell>
          <cell r="N380" t="str">
            <v>Benefits &amp; Credits</v>
          </cell>
          <cell r="O380" t="str">
            <v>Benefits &amp; Credits</v>
          </cell>
          <cell r="P380">
            <v>490349</v>
          </cell>
          <cell r="Q380">
            <v>9</v>
          </cell>
          <cell r="R380">
            <v>21</v>
          </cell>
          <cell r="S380" t="str">
            <v>X</v>
          </cell>
          <cell r="T380" t="str">
            <v>Not Applicable</v>
          </cell>
          <cell r="U380">
            <v>0</v>
          </cell>
        </row>
        <row r="381">
          <cell r="A381">
            <v>6095545</v>
          </cell>
          <cell r="B381" t="str">
            <v>Chatburn Thomas</v>
          </cell>
          <cell r="C381" t="str">
            <v>Mental &amp; Behavioural  - Stress Related</v>
          </cell>
          <cell r="D381">
            <v>40211</v>
          </cell>
          <cell r="E381">
            <v>40217</v>
          </cell>
          <cell r="F381">
            <v>5</v>
          </cell>
          <cell r="G381" t="str">
            <v>Admin Assistant</v>
          </cell>
          <cell r="H381" t="str">
            <v>FT</v>
          </cell>
          <cell r="I381" t="str">
            <v>Male</v>
          </cell>
          <cell r="J381">
            <v>1</v>
          </cell>
          <cell r="K381" t="str">
            <v>The Guild Centre</v>
          </cell>
          <cell r="L381" t="str">
            <v>Preston</v>
          </cell>
          <cell r="M381" t="str">
            <v>North West</v>
          </cell>
          <cell r="N381" t="str">
            <v>Benefits &amp; Credits</v>
          </cell>
          <cell r="O381" t="str">
            <v>Benefits &amp; Credits</v>
          </cell>
          <cell r="P381">
            <v>490316</v>
          </cell>
          <cell r="Q381">
            <v>5</v>
          </cell>
          <cell r="R381">
            <v>54</v>
          </cell>
          <cell r="S381" t="str">
            <v>X</v>
          </cell>
          <cell r="T381" t="str">
            <v>Brown David</v>
          </cell>
          <cell r="U381">
            <v>4452216</v>
          </cell>
        </row>
        <row r="382">
          <cell r="A382">
            <v>6023323</v>
          </cell>
          <cell r="B382" t="str">
            <v>Lasley Philip</v>
          </cell>
          <cell r="C382" t="str">
            <v>Acute Upper Respiratory Tract Infections</v>
          </cell>
          <cell r="D382">
            <v>40211</v>
          </cell>
          <cell r="E382">
            <v>40219</v>
          </cell>
          <cell r="F382">
            <v>7</v>
          </cell>
          <cell r="G382" t="str">
            <v>Assistant Officer</v>
          </cell>
          <cell r="H382" t="str">
            <v>PT</v>
          </cell>
          <cell r="I382" t="str">
            <v>Male</v>
          </cell>
          <cell r="J382">
            <v>0.72</v>
          </cell>
          <cell r="K382" t="str">
            <v>Imperial Court Building</v>
          </cell>
          <cell r="L382" t="str">
            <v>Liverpool</v>
          </cell>
          <cell r="M382" t="str">
            <v>North West</v>
          </cell>
          <cell r="N382" t="str">
            <v>Benefits &amp; Credits</v>
          </cell>
          <cell r="O382" t="str">
            <v>Benefits &amp; Credits</v>
          </cell>
          <cell r="P382">
            <v>490325</v>
          </cell>
          <cell r="Q382">
            <v>5.02297297297297</v>
          </cell>
          <cell r="R382">
            <v>45</v>
          </cell>
          <cell r="S382" t="str">
            <v>X</v>
          </cell>
          <cell r="T382" t="str">
            <v>Smith Nicola</v>
          </cell>
          <cell r="U382">
            <v>6026014</v>
          </cell>
        </row>
        <row r="383">
          <cell r="A383">
            <v>7207684</v>
          </cell>
          <cell r="B383" t="str">
            <v>Harrison Amanda</v>
          </cell>
          <cell r="C383" t="str">
            <v>Infectious and Parasitic Diseases</v>
          </cell>
          <cell r="D383">
            <v>40211</v>
          </cell>
          <cell r="E383">
            <v>40212</v>
          </cell>
          <cell r="F383">
            <v>2</v>
          </cell>
          <cell r="G383" t="str">
            <v>Assistant Officer</v>
          </cell>
          <cell r="H383" t="str">
            <v>PT</v>
          </cell>
          <cell r="I383" t="str">
            <v>Female</v>
          </cell>
          <cell r="J383">
            <v>0.54</v>
          </cell>
          <cell r="K383" t="str">
            <v>Waterview Park</v>
          </cell>
          <cell r="L383" t="str">
            <v>Washington</v>
          </cell>
          <cell r="M383" t="str">
            <v>North East</v>
          </cell>
          <cell r="N383" t="str">
            <v>Benefits &amp; Credits</v>
          </cell>
          <cell r="O383" t="str">
            <v>Benefits &amp; Credits</v>
          </cell>
          <cell r="P383">
            <v>490351</v>
          </cell>
          <cell r="Q383">
            <v>1.35135135135135</v>
          </cell>
          <cell r="R383">
            <v>20</v>
          </cell>
          <cell r="S383" t="str">
            <v>X</v>
          </cell>
          <cell r="T383" t="str">
            <v>Mcivor Shauna</v>
          </cell>
          <cell r="U383">
            <v>6014319</v>
          </cell>
        </row>
        <row r="384">
          <cell r="A384">
            <v>6027092</v>
          </cell>
          <cell r="B384" t="str">
            <v>Jackson Richard</v>
          </cell>
          <cell r="C384" t="str">
            <v>Infectious and Parasitic Diseases</v>
          </cell>
          <cell r="D384">
            <v>40211</v>
          </cell>
          <cell r="E384">
            <v>40214</v>
          </cell>
          <cell r="F384">
            <v>4</v>
          </cell>
          <cell r="G384" t="str">
            <v>Assistant Officer</v>
          </cell>
          <cell r="H384" t="str">
            <v>FT</v>
          </cell>
          <cell r="I384" t="str">
            <v>Male</v>
          </cell>
          <cell r="J384">
            <v>1</v>
          </cell>
          <cell r="K384" t="str">
            <v>Graeme House</v>
          </cell>
          <cell r="L384" t="str">
            <v>Liverpool</v>
          </cell>
          <cell r="M384" t="str">
            <v>North West</v>
          </cell>
          <cell r="N384" t="str">
            <v>Benefits &amp; Credits</v>
          </cell>
          <cell r="O384" t="str">
            <v>Benefits &amp; Credits</v>
          </cell>
          <cell r="P384">
            <v>490321</v>
          </cell>
          <cell r="Q384">
            <v>4</v>
          </cell>
          <cell r="R384">
            <v>30</v>
          </cell>
          <cell r="S384" t="str">
            <v>X</v>
          </cell>
          <cell r="T384" t="str">
            <v>Murphy Linda</v>
          </cell>
          <cell r="U384">
            <v>6026769</v>
          </cell>
        </row>
        <row r="385">
          <cell r="A385">
            <v>6026398</v>
          </cell>
          <cell r="B385" t="str">
            <v>Jones Lisa</v>
          </cell>
          <cell r="C385" t="str">
            <v>Mental &amp; Behavioural  - Stress Related</v>
          </cell>
          <cell r="D385">
            <v>40211</v>
          </cell>
          <cell r="E385">
            <v>40325</v>
          </cell>
          <cell r="F385">
            <v>34</v>
          </cell>
          <cell r="G385" t="str">
            <v>Assistant Officer</v>
          </cell>
          <cell r="H385" t="str">
            <v>PT</v>
          </cell>
          <cell r="I385" t="str">
            <v>Female</v>
          </cell>
          <cell r="J385">
            <v>0.43</v>
          </cell>
          <cell r="K385" t="str">
            <v>Graeme House</v>
          </cell>
          <cell r="L385" t="str">
            <v>Liverpool</v>
          </cell>
          <cell r="M385" t="str">
            <v>North West</v>
          </cell>
          <cell r="N385" t="str">
            <v>Benefits &amp; Credits</v>
          </cell>
          <cell r="O385" t="str">
            <v>Benefits &amp; Credits</v>
          </cell>
          <cell r="P385">
            <v>490325</v>
          </cell>
          <cell r="Q385">
            <v>36.756756756756801</v>
          </cell>
          <cell r="R385">
            <v>33</v>
          </cell>
          <cell r="S385" t="str">
            <v>X</v>
          </cell>
          <cell r="T385" t="str">
            <v>Lyons Paul</v>
          </cell>
          <cell r="U385">
            <v>6026582</v>
          </cell>
        </row>
        <row r="386">
          <cell r="A386">
            <v>6026610</v>
          </cell>
          <cell r="B386" t="str">
            <v>Peet Nicola</v>
          </cell>
          <cell r="C386" t="str">
            <v>Injury and Poisoning</v>
          </cell>
          <cell r="D386">
            <v>40211</v>
          </cell>
          <cell r="E386">
            <v>40213</v>
          </cell>
          <cell r="F386">
            <v>2</v>
          </cell>
          <cell r="G386" t="str">
            <v>Assistant Officer</v>
          </cell>
          <cell r="H386" t="str">
            <v>PT</v>
          </cell>
          <cell r="I386" t="str">
            <v>Female</v>
          </cell>
          <cell r="J386">
            <v>0.43</v>
          </cell>
          <cell r="K386" t="str">
            <v>St Marks House</v>
          </cell>
          <cell r="L386" t="str">
            <v>Preston</v>
          </cell>
          <cell r="M386" t="str">
            <v>North West</v>
          </cell>
          <cell r="N386" t="str">
            <v>Benefits &amp; Credits</v>
          </cell>
          <cell r="O386" t="str">
            <v>Benefits &amp; Credits</v>
          </cell>
          <cell r="P386">
            <v>490346</v>
          </cell>
          <cell r="Q386">
            <v>1.44144144144144</v>
          </cell>
          <cell r="R386">
            <v>32</v>
          </cell>
          <cell r="S386" t="str">
            <v>X</v>
          </cell>
          <cell r="T386" t="str">
            <v>Lorgat Ridwana</v>
          </cell>
          <cell r="U386">
            <v>6038922</v>
          </cell>
        </row>
        <row r="387">
          <cell r="A387">
            <v>6026931</v>
          </cell>
          <cell r="B387" t="str">
            <v>Morrell Kelly</v>
          </cell>
          <cell r="C387" t="str">
            <v>Diseases of the Genitourinary System</v>
          </cell>
          <cell r="D387">
            <v>40211</v>
          </cell>
          <cell r="E387">
            <v>40224</v>
          </cell>
          <cell r="F387">
            <v>4</v>
          </cell>
          <cell r="G387" t="str">
            <v>Assistant Officer</v>
          </cell>
          <cell r="H387" t="str">
            <v>PT</v>
          </cell>
          <cell r="I387" t="str">
            <v>Female</v>
          </cell>
          <cell r="J387">
            <v>0.43</v>
          </cell>
          <cell r="K387" t="str">
            <v>Diadem House</v>
          </cell>
          <cell r="L387" t="str">
            <v>Preston</v>
          </cell>
          <cell r="M387" t="str">
            <v>North West</v>
          </cell>
          <cell r="N387" t="str">
            <v>Benefits &amp; Credits</v>
          </cell>
          <cell r="O387" t="str">
            <v>Benefits &amp; Credits</v>
          </cell>
          <cell r="P387">
            <v>490740</v>
          </cell>
          <cell r="Q387">
            <v>4.3243243243243201</v>
          </cell>
          <cell r="R387">
            <v>39</v>
          </cell>
          <cell r="S387" t="str">
            <v>X</v>
          </cell>
          <cell r="T387" t="str">
            <v>Nightingale Annette</v>
          </cell>
          <cell r="U387">
            <v>6049768</v>
          </cell>
        </row>
        <row r="388">
          <cell r="A388">
            <v>6026291</v>
          </cell>
          <cell r="B388" t="str">
            <v>Nesbit Sian</v>
          </cell>
          <cell r="C388" t="str">
            <v>Not assigned</v>
          </cell>
          <cell r="D388">
            <v>40211</v>
          </cell>
          <cell r="E388">
            <v>40220</v>
          </cell>
          <cell r="F388">
            <v>6</v>
          </cell>
          <cell r="G388" t="str">
            <v>Assistant Officer</v>
          </cell>
          <cell r="H388" t="str">
            <v>PT</v>
          </cell>
          <cell r="I388" t="str">
            <v>Female</v>
          </cell>
          <cell r="J388">
            <v>0.49</v>
          </cell>
          <cell r="K388" t="str">
            <v>63 College Street</v>
          </cell>
          <cell r="L388" t="str">
            <v>St Helens</v>
          </cell>
          <cell r="M388" t="str">
            <v>North West</v>
          </cell>
          <cell r="N388" t="str">
            <v>Benefits &amp; Credits</v>
          </cell>
          <cell r="O388" t="str">
            <v>Benefits &amp; Credits</v>
          </cell>
          <cell r="P388">
            <v>490348</v>
          </cell>
          <cell r="Q388">
            <v>4.8648648648648596</v>
          </cell>
          <cell r="R388">
            <v>35</v>
          </cell>
          <cell r="S388" t="str">
            <v>X</v>
          </cell>
          <cell r="T388" t="str">
            <v>Donlan Paul</v>
          </cell>
          <cell r="U388">
            <v>5214599</v>
          </cell>
        </row>
        <row r="389">
          <cell r="A389">
            <v>6026490</v>
          </cell>
          <cell r="B389" t="str">
            <v>Jolley Simon</v>
          </cell>
          <cell r="C389" t="str">
            <v>Acute Upper Respiratory Tract Infections</v>
          </cell>
          <cell r="D389">
            <v>40211</v>
          </cell>
          <cell r="E389">
            <v>40212</v>
          </cell>
          <cell r="F389">
            <v>2</v>
          </cell>
          <cell r="G389" t="str">
            <v>Assistant Officer</v>
          </cell>
          <cell r="H389" t="str">
            <v>FT</v>
          </cell>
          <cell r="I389" t="str">
            <v>Male</v>
          </cell>
          <cell r="J389">
            <v>1</v>
          </cell>
          <cell r="K389" t="str">
            <v>St Marys House</v>
          </cell>
          <cell r="L389" t="str">
            <v>Preston</v>
          </cell>
          <cell r="M389" t="str">
            <v>North West</v>
          </cell>
          <cell r="N389" t="str">
            <v>Benefits &amp; Credits</v>
          </cell>
          <cell r="O389" t="str">
            <v>Benefits &amp; Credits</v>
          </cell>
          <cell r="P389">
            <v>490739</v>
          </cell>
          <cell r="Q389">
            <v>2</v>
          </cell>
          <cell r="R389">
            <v>38</v>
          </cell>
          <cell r="S389" t="str">
            <v>X</v>
          </cell>
          <cell r="T389" t="str">
            <v>Ratchford Stephen</v>
          </cell>
          <cell r="U389">
            <v>6024304</v>
          </cell>
        </row>
        <row r="390">
          <cell r="A390">
            <v>6027616</v>
          </cell>
          <cell r="B390" t="str">
            <v>Wynn David</v>
          </cell>
          <cell r="C390" t="str">
            <v>Respiratory System excl Acute Resp Tract</v>
          </cell>
          <cell r="D390">
            <v>40211</v>
          </cell>
          <cell r="E390">
            <v>40211</v>
          </cell>
          <cell r="F390">
            <v>1</v>
          </cell>
          <cell r="G390" t="str">
            <v>Assistant Officer</v>
          </cell>
          <cell r="H390" t="str">
            <v>FT</v>
          </cell>
          <cell r="I390" t="str">
            <v>Male</v>
          </cell>
          <cell r="J390">
            <v>1</v>
          </cell>
          <cell r="K390" t="str">
            <v>St Marks House</v>
          </cell>
          <cell r="L390" t="str">
            <v>Preston</v>
          </cell>
          <cell r="M390" t="str">
            <v>North West</v>
          </cell>
          <cell r="N390" t="str">
            <v>Benefits &amp; Credits</v>
          </cell>
          <cell r="O390" t="str">
            <v>Benefits &amp; Credits</v>
          </cell>
          <cell r="P390">
            <v>490346</v>
          </cell>
          <cell r="Q390">
            <v>1</v>
          </cell>
          <cell r="R390">
            <v>36</v>
          </cell>
          <cell r="S390" t="str">
            <v>Tue</v>
          </cell>
          <cell r="T390" t="str">
            <v>Davies Vanessa</v>
          </cell>
          <cell r="U390">
            <v>6024956</v>
          </cell>
        </row>
        <row r="391">
          <cell r="A391">
            <v>6026843</v>
          </cell>
          <cell r="B391" t="str">
            <v>Duckworth Gene</v>
          </cell>
          <cell r="C391" t="str">
            <v>Diseases of the Genitourinary System</v>
          </cell>
          <cell r="D391">
            <v>40211</v>
          </cell>
          <cell r="E391">
            <v>40234</v>
          </cell>
          <cell r="F391">
            <v>12</v>
          </cell>
          <cell r="G391" t="str">
            <v>Assistant Officer</v>
          </cell>
          <cell r="H391" t="str">
            <v>PT</v>
          </cell>
          <cell r="I391" t="str">
            <v>Female</v>
          </cell>
          <cell r="J391">
            <v>0.62</v>
          </cell>
          <cell r="K391" t="str">
            <v>Ryscar House</v>
          </cell>
          <cell r="L391" t="str">
            <v>Blackpool</v>
          </cell>
          <cell r="M391" t="str">
            <v>North West</v>
          </cell>
          <cell r="N391" t="str">
            <v>Benefits &amp; Credits</v>
          </cell>
          <cell r="O391" t="str">
            <v>Benefits &amp; Credits</v>
          </cell>
          <cell r="P391">
            <v>490704</v>
          </cell>
          <cell r="Q391">
            <v>12.4054054054054</v>
          </cell>
          <cell r="R391">
            <v>47</v>
          </cell>
          <cell r="S391" t="str">
            <v>X</v>
          </cell>
          <cell r="T391" t="str">
            <v>Abram Roberta</v>
          </cell>
          <cell r="U391">
            <v>6023229</v>
          </cell>
        </row>
        <row r="392">
          <cell r="A392">
            <v>6049749</v>
          </cell>
          <cell r="B392" t="str">
            <v>Moulding Sarah</v>
          </cell>
          <cell r="C392" t="str">
            <v>Mental &amp; Behavioural  - Stress Related</v>
          </cell>
          <cell r="D392">
            <v>40211</v>
          </cell>
          <cell r="E392">
            <v>40214</v>
          </cell>
          <cell r="F392">
            <v>4</v>
          </cell>
          <cell r="G392" t="str">
            <v>Assistant Officer</v>
          </cell>
          <cell r="H392" t="str">
            <v>FT</v>
          </cell>
          <cell r="I392" t="str">
            <v>Female</v>
          </cell>
          <cell r="J392">
            <v>1</v>
          </cell>
          <cell r="K392" t="str">
            <v>St Marks House</v>
          </cell>
          <cell r="L392" t="str">
            <v>Preston</v>
          </cell>
          <cell r="M392" t="str">
            <v>North West</v>
          </cell>
          <cell r="N392" t="str">
            <v>Benefits &amp; Credits</v>
          </cell>
          <cell r="O392" t="str">
            <v>Benefits &amp; Credits</v>
          </cell>
          <cell r="P392">
            <v>490346</v>
          </cell>
          <cell r="Q392">
            <v>4</v>
          </cell>
          <cell r="R392">
            <v>39</v>
          </cell>
          <cell r="S392" t="str">
            <v>X</v>
          </cell>
          <cell r="T392" t="str">
            <v>Quinn Elizabeth</v>
          </cell>
          <cell r="U392">
            <v>6051378</v>
          </cell>
        </row>
        <row r="393">
          <cell r="A393">
            <v>6049901</v>
          </cell>
          <cell r="B393" t="str">
            <v>Tinsley Amanda</v>
          </cell>
          <cell r="C393" t="str">
            <v>Respiratory System excl Acute Resp Tract</v>
          </cell>
          <cell r="D393">
            <v>40211</v>
          </cell>
          <cell r="E393">
            <v>40211</v>
          </cell>
          <cell r="F393">
            <v>1</v>
          </cell>
          <cell r="G393" t="str">
            <v>Admin Assistant</v>
          </cell>
          <cell r="H393" t="str">
            <v>PT</v>
          </cell>
          <cell r="I393" t="str">
            <v>Female</v>
          </cell>
          <cell r="J393">
            <v>0.72</v>
          </cell>
          <cell r="K393" t="str">
            <v>The Guild Centre</v>
          </cell>
          <cell r="L393" t="str">
            <v>Preston</v>
          </cell>
          <cell r="M393" t="str">
            <v>North West</v>
          </cell>
          <cell r="N393" t="str">
            <v>Benefits &amp; Credits</v>
          </cell>
          <cell r="O393" t="str">
            <v>Benefits &amp; Credits</v>
          </cell>
          <cell r="P393">
            <v>490316</v>
          </cell>
          <cell r="Q393">
            <v>0.90371621621621601</v>
          </cell>
          <cell r="R393">
            <v>38</v>
          </cell>
          <cell r="S393" t="str">
            <v>Tue</v>
          </cell>
          <cell r="T393" t="str">
            <v>Brown David</v>
          </cell>
          <cell r="U393">
            <v>4452216</v>
          </cell>
        </row>
        <row r="394">
          <cell r="A394">
            <v>6040844</v>
          </cell>
          <cell r="B394" t="str">
            <v>Peate Guy</v>
          </cell>
          <cell r="C394" t="str">
            <v>Diseases of the Digestive System</v>
          </cell>
          <cell r="D394">
            <v>40211</v>
          </cell>
          <cell r="E394">
            <v>40213</v>
          </cell>
          <cell r="F394">
            <v>3</v>
          </cell>
          <cell r="G394" t="str">
            <v>Assistant Officer</v>
          </cell>
          <cell r="H394" t="str">
            <v>FT</v>
          </cell>
          <cell r="I394" t="str">
            <v>Male</v>
          </cell>
          <cell r="J394">
            <v>1</v>
          </cell>
          <cell r="K394" t="str">
            <v>Unicentre</v>
          </cell>
          <cell r="L394" t="str">
            <v>Preston</v>
          </cell>
          <cell r="M394" t="str">
            <v>North West</v>
          </cell>
          <cell r="N394" t="str">
            <v>Benefits &amp; Credits</v>
          </cell>
          <cell r="O394" t="str">
            <v>Benefits &amp; Credits</v>
          </cell>
          <cell r="P394">
            <v>490707</v>
          </cell>
          <cell r="Q394">
            <v>3</v>
          </cell>
          <cell r="R394">
            <v>35</v>
          </cell>
          <cell r="S394" t="str">
            <v>X</v>
          </cell>
          <cell r="T394" t="str">
            <v>Said Sarah</v>
          </cell>
          <cell r="U394">
            <v>6024395</v>
          </cell>
        </row>
        <row r="395">
          <cell r="A395">
            <v>6041939</v>
          </cell>
          <cell r="B395" t="str">
            <v>Butler Michael</v>
          </cell>
          <cell r="C395" t="str">
            <v>Diseases of the Digestive System</v>
          </cell>
          <cell r="D395">
            <v>40211</v>
          </cell>
          <cell r="E395">
            <v>40211</v>
          </cell>
          <cell r="F395">
            <v>1</v>
          </cell>
          <cell r="G395" t="str">
            <v>Assistant Officer</v>
          </cell>
          <cell r="H395" t="str">
            <v>FT</v>
          </cell>
          <cell r="I395" t="str">
            <v>Male</v>
          </cell>
          <cell r="J395">
            <v>1</v>
          </cell>
          <cell r="K395" t="str">
            <v>St Marks And St Marys House</v>
          </cell>
          <cell r="L395" t="str">
            <v>Preston</v>
          </cell>
          <cell r="M395" t="str">
            <v>North West</v>
          </cell>
          <cell r="N395" t="str">
            <v>Benefits &amp; Credits</v>
          </cell>
          <cell r="O395" t="str">
            <v>Benefits &amp; Credits</v>
          </cell>
          <cell r="P395">
            <v>490316</v>
          </cell>
          <cell r="Q395">
            <v>1</v>
          </cell>
          <cell r="R395">
            <v>35</v>
          </cell>
          <cell r="S395" t="str">
            <v>Tue</v>
          </cell>
          <cell r="T395" t="str">
            <v>Not Applicable</v>
          </cell>
          <cell r="U395">
            <v>0</v>
          </cell>
        </row>
        <row r="396">
          <cell r="A396">
            <v>6041356</v>
          </cell>
          <cell r="B396" t="str">
            <v>Evans Ann</v>
          </cell>
          <cell r="C396" t="str">
            <v>Acute Upper Respiratory Tract Infections</v>
          </cell>
          <cell r="D396">
            <v>40211</v>
          </cell>
          <cell r="E396">
            <v>40217</v>
          </cell>
          <cell r="F396">
            <v>5</v>
          </cell>
          <cell r="G396" t="str">
            <v>Admin Assistant</v>
          </cell>
          <cell r="H396" t="str">
            <v>FT</v>
          </cell>
          <cell r="I396" t="str">
            <v>Female</v>
          </cell>
          <cell r="J396">
            <v>1</v>
          </cell>
          <cell r="K396" t="str">
            <v>Imperial Court Building</v>
          </cell>
          <cell r="L396" t="str">
            <v>Liverpool</v>
          </cell>
          <cell r="M396" t="str">
            <v>North West</v>
          </cell>
          <cell r="N396" t="str">
            <v>Benefits &amp; Credits</v>
          </cell>
          <cell r="O396" t="str">
            <v>Benefits &amp; Credits</v>
          </cell>
          <cell r="P396">
            <v>490329</v>
          </cell>
          <cell r="Q396">
            <v>5</v>
          </cell>
          <cell r="R396">
            <v>42</v>
          </cell>
          <cell r="S396" t="str">
            <v>X</v>
          </cell>
          <cell r="T396" t="str">
            <v>Tully Peter</v>
          </cell>
          <cell r="U396">
            <v>6026451</v>
          </cell>
        </row>
        <row r="397">
          <cell r="A397">
            <v>6045941</v>
          </cell>
          <cell r="B397" t="str">
            <v>Ugradar Fazila</v>
          </cell>
          <cell r="C397" t="str">
            <v>Diseases of the Genitourinary System</v>
          </cell>
          <cell r="D397">
            <v>40211</v>
          </cell>
          <cell r="E397">
            <v>40220</v>
          </cell>
          <cell r="F397">
            <v>7</v>
          </cell>
          <cell r="G397" t="str">
            <v>Admin Assistant</v>
          </cell>
          <cell r="H397" t="str">
            <v>PT</v>
          </cell>
          <cell r="I397" t="str">
            <v>Female</v>
          </cell>
          <cell r="J397">
            <v>0.41</v>
          </cell>
          <cell r="K397" t="str">
            <v>St Marks House</v>
          </cell>
          <cell r="L397" t="str">
            <v>Preston</v>
          </cell>
          <cell r="M397" t="str">
            <v>North West</v>
          </cell>
          <cell r="N397" t="str">
            <v>Benefits &amp; Credits</v>
          </cell>
          <cell r="O397" t="str">
            <v>Benefits &amp; Credits</v>
          </cell>
          <cell r="P397">
            <v>490346</v>
          </cell>
          <cell r="Q397">
            <v>3.6064189189189202</v>
          </cell>
          <cell r="R397">
            <v>33</v>
          </cell>
          <cell r="S397" t="str">
            <v>X</v>
          </cell>
          <cell r="T397" t="str">
            <v>Oliver Janet</v>
          </cell>
          <cell r="U397">
            <v>6044274</v>
          </cell>
        </row>
        <row r="398">
          <cell r="A398">
            <v>6044280</v>
          </cell>
          <cell r="B398" t="str">
            <v>Wales Jennie</v>
          </cell>
          <cell r="C398" t="str">
            <v>Respiratory System excl Acute Resp Tract</v>
          </cell>
          <cell r="D398">
            <v>40211</v>
          </cell>
          <cell r="E398">
            <v>40211</v>
          </cell>
          <cell r="F398">
            <v>1</v>
          </cell>
          <cell r="G398" t="str">
            <v>Officer</v>
          </cell>
          <cell r="H398" t="str">
            <v>PT</v>
          </cell>
          <cell r="I398" t="str">
            <v>Female</v>
          </cell>
          <cell r="J398">
            <v>0.81</v>
          </cell>
          <cell r="K398" t="str">
            <v>St Marys House</v>
          </cell>
          <cell r="L398" t="str">
            <v>Preston</v>
          </cell>
          <cell r="M398" t="str">
            <v>North West</v>
          </cell>
          <cell r="N398" t="str">
            <v>Benefits &amp; Credits</v>
          </cell>
          <cell r="O398" t="str">
            <v>Benefits &amp; Credits</v>
          </cell>
          <cell r="P398">
            <v>490742</v>
          </cell>
          <cell r="Q398">
            <v>1.01351351351351</v>
          </cell>
          <cell r="R398">
            <v>36</v>
          </cell>
          <cell r="S398" t="str">
            <v>Tue</v>
          </cell>
          <cell r="T398" t="str">
            <v>Kasmir Sharon</v>
          </cell>
          <cell r="U398">
            <v>6023255</v>
          </cell>
        </row>
        <row r="399">
          <cell r="A399">
            <v>6077828</v>
          </cell>
          <cell r="B399" t="str">
            <v>Tichivangana Gloria</v>
          </cell>
          <cell r="C399" t="str">
            <v>Skin and Subcutaneous Tissue</v>
          </cell>
          <cell r="D399">
            <v>40211</v>
          </cell>
          <cell r="E399">
            <v>40214</v>
          </cell>
          <cell r="F399">
            <v>4</v>
          </cell>
          <cell r="G399" t="str">
            <v>Assistant Officer</v>
          </cell>
          <cell r="H399" t="str">
            <v>FT</v>
          </cell>
          <cell r="I399" t="str">
            <v>Female</v>
          </cell>
          <cell r="J399">
            <v>1</v>
          </cell>
          <cell r="K399" t="str">
            <v>Queensway House</v>
          </cell>
          <cell r="L399" t="str">
            <v>East Kilbride</v>
          </cell>
          <cell r="M399" t="str">
            <v>Scotland</v>
          </cell>
          <cell r="N399" t="str">
            <v>Benefits &amp; Credits</v>
          </cell>
          <cell r="O399" t="str">
            <v>Benefits &amp; Credits</v>
          </cell>
          <cell r="P399">
            <v>490712</v>
          </cell>
          <cell r="Q399">
            <v>4</v>
          </cell>
          <cell r="R399">
            <v>35</v>
          </cell>
          <cell r="S399" t="str">
            <v>X</v>
          </cell>
          <cell r="T399" t="str">
            <v>Greig Iain</v>
          </cell>
          <cell r="U399">
            <v>6060227</v>
          </cell>
        </row>
        <row r="400">
          <cell r="A400">
            <v>6037810</v>
          </cell>
          <cell r="B400" t="str">
            <v>Hayes Gregory</v>
          </cell>
          <cell r="C400" t="str">
            <v>Acute Upper Respiratory Tract Infections</v>
          </cell>
          <cell r="D400">
            <v>40211</v>
          </cell>
          <cell r="E400">
            <v>40212</v>
          </cell>
          <cell r="F400">
            <v>2</v>
          </cell>
          <cell r="G400" t="str">
            <v>Assistant Officer</v>
          </cell>
          <cell r="H400" t="str">
            <v>PT</v>
          </cell>
          <cell r="I400" t="str">
            <v>Male</v>
          </cell>
          <cell r="J400">
            <v>0.7</v>
          </cell>
          <cell r="K400" t="str">
            <v>63 College Street</v>
          </cell>
          <cell r="L400" t="str">
            <v>St Helens</v>
          </cell>
          <cell r="M400" t="str">
            <v>North West</v>
          </cell>
          <cell r="N400" t="str">
            <v>Benefits &amp; Credits</v>
          </cell>
          <cell r="O400" t="str">
            <v>Benefits &amp; Credits</v>
          </cell>
          <cell r="P400">
            <v>490348</v>
          </cell>
          <cell r="Q400">
            <v>1.7567567567567599</v>
          </cell>
          <cell r="R400">
            <v>51</v>
          </cell>
          <cell r="S400" t="str">
            <v>X</v>
          </cell>
          <cell r="T400" t="str">
            <v>Gibson Leslie</v>
          </cell>
          <cell r="U400">
            <v>6038170</v>
          </cell>
        </row>
        <row r="401">
          <cell r="A401">
            <v>6037155</v>
          </cell>
          <cell r="B401" t="str">
            <v>Bryce Adam</v>
          </cell>
          <cell r="C401" t="str">
            <v>Upper Limb Disorder</v>
          </cell>
          <cell r="D401">
            <v>40211</v>
          </cell>
          <cell r="E401">
            <v>40231</v>
          </cell>
          <cell r="F401">
            <v>15</v>
          </cell>
          <cell r="G401" t="str">
            <v>Assistant Officer</v>
          </cell>
          <cell r="H401" t="str">
            <v>FT</v>
          </cell>
          <cell r="I401" t="str">
            <v>Male</v>
          </cell>
          <cell r="J401">
            <v>1</v>
          </cell>
          <cell r="K401" t="str">
            <v>The Guild Centre</v>
          </cell>
          <cell r="L401" t="str">
            <v>Preston</v>
          </cell>
          <cell r="M401" t="str">
            <v>North West</v>
          </cell>
          <cell r="N401" t="str">
            <v>Benefits &amp; Credits</v>
          </cell>
          <cell r="O401" t="str">
            <v>Benefits &amp; Credits</v>
          </cell>
          <cell r="P401">
            <v>490316</v>
          </cell>
          <cell r="Q401">
            <v>15</v>
          </cell>
          <cell r="R401">
            <v>32</v>
          </cell>
          <cell r="S401" t="str">
            <v>X</v>
          </cell>
          <cell r="T401" t="str">
            <v>Martin Jennifer</v>
          </cell>
          <cell r="U401">
            <v>6025060</v>
          </cell>
        </row>
        <row r="402">
          <cell r="A402">
            <v>5158591</v>
          </cell>
          <cell r="B402" t="str">
            <v>Davies Colin</v>
          </cell>
          <cell r="C402" t="str">
            <v>Non-Specific Back Pain</v>
          </cell>
          <cell r="D402">
            <v>40211</v>
          </cell>
          <cell r="E402">
            <v>40214</v>
          </cell>
          <cell r="F402">
            <v>4</v>
          </cell>
          <cell r="G402" t="str">
            <v>Assistant Officer</v>
          </cell>
          <cell r="H402" t="str">
            <v>FT</v>
          </cell>
          <cell r="I402" t="str">
            <v>Male</v>
          </cell>
          <cell r="J402">
            <v>1</v>
          </cell>
          <cell r="K402" t="str">
            <v>63 College Street</v>
          </cell>
          <cell r="L402" t="str">
            <v>St Helens</v>
          </cell>
          <cell r="M402" t="str">
            <v>North West</v>
          </cell>
          <cell r="N402" t="str">
            <v>Benefits &amp; Credits</v>
          </cell>
          <cell r="O402" t="str">
            <v>Benefits &amp; Credits</v>
          </cell>
          <cell r="P402">
            <v>490348</v>
          </cell>
          <cell r="Q402">
            <v>4</v>
          </cell>
          <cell r="R402">
            <v>38</v>
          </cell>
          <cell r="S402" t="str">
            <v>X</v>
          </cell>
          <cell r="T402" t="str">
            <v>Donlan Paul</v>
          </cell>
          <cell r="U402">
            <v>5214599</v>
          </cell>
        </row>
        <row r="403">
          <cell r="A403">
            <v>6016942</v>
          </cell>
          <cell r="B403" t="str">
            <v>Webb Lorraine</v>
          </cell>
          <cell r="C403" t="str">
            <v>Infectious and Parasitic Diseases</v>
          </cell>
          <cell r="D403">
            <v>40211</v>
          </cell>
          <cell r="E403">
            <v>40213</v>
          </cell>
          <cell r="F403">
            <v>3</v>
          </cell>
          <cell r="G403" t="str">
            <v>Officer</v>
          </cell>
          <cell r="H403" t="str">
            <v>FT</v>
          </cell>
          <cell r="I403" t="str">
            <v>Female</v>
          </cell>
          <cell r="J403">
            <v>1</v>
          </cell>
          <cell r="K403" t="str">
            <v>Waterview Park</v>
          </cell>
          <cell r="L403" t="str">
            <v>Washington</v>
          </cell>
          <cell r="M403" t="str">
            <v>North East</v>
          </cell>
          <cell r="N403" t="str">
            <v>Benefits &amp; Credits</v>
          </cell>
          <cell r="O403" t="str">
            <v>Benefits &amp; Credits</v>
          </cell>
          <cell r="P403">
            <v>490312</v>
          </cell>
          <cell r="Q403">
            <v>3</v>
          </cell>
          <cell r="R403">
            <v>46</v>
          </cell>
          <cell r="S403" t="str">
            <v>X</v>
          </cell>
          <cell r="T403" t="str">
            <v>Campbell Martha</v>
          </cell>
          <cell r="U403">
            <v>6067511</v>
          </cell>
        </row>
        <row r="404">
          <cell r="A404">
            <v>4921798</v>
          </cell>
          <cell r="B404" t="str">
            <v>Patel Parita</v>
          </cell>
          <cell r="C404" t="str">
            <v>Respiratory System excl Acute Resp Tract</v>
          </cell>
          <cell r="D404">
            <v>40211</v>
          </cell>
          <cell r="E404">
            <v>40212</v>
          </cell>
          <cell r="F404">
            <v>2</v>
          </cell>
          <cell r="G404" t="str">
            <v>Officer</v>
          </cell>
          <cell r="H404" t="str">
            <v>FT</v>
          </cell>
          <cell r="I404" t="str">
            <v>Female</v>
          </cell>
          <cell r="J404">
            <v>1</v>
          </cell>
          <cell r="K404" t="str">
            <v>Olympic House</v>
          </cell>
          <cell r="L404" t="str">
            <v>Wembley</v>
          </cell>
          <cell r="M404" t="str">
            <v>London</v>
          </cell>
          <cell r="N404" t="str">
            <v>Benefits &amp; Credits</v>
          </cell>
          <cell r="O404" t="str">
            <v>Benefits &amp; Credits</v>
          </cell>
          <cell r="P404">
            <v>490715</v>
          </cell>
          <cell r="Q404">
            <v>1.4285714285714299</v>
          </cell>
          <cell r="R404">
            <v>43</v>
          </cell>
          <cell r="S404" t="str">
            <v>X</v>
          </cell>
          <cell r="T404" t="str">
            <v>Ursell Stephen</v>
          </cell>
          <cell r="U404">
            <v>6035746</v>
          </cell>
        </row>
        <row r="405">
          <cell r="A405">
            <v>6069611</v>
          </cell>
          <cell r="B405" t="str">
            <v>Davies Jayne</v>
          </cell>
          <cell r="C405" t="str">
            <v>Skin and Subcutaneous Tissue</v>
          </cell>
          <cell r="D405">
            <v>40211</v>
          </cell>
          <cell r="E405">
            <v>40211</v>
          </cell>
          <cell r="F405">
            <v>1</v>
          </cell>
          <cell r="G405" t="str">
            <v>Admin Assistant</v>
          </cell>
          <cell r="H405" t="str">
            <v>PT</v>
          </cell>
          <cell r="I405" t="str">
            <v>Female</v>
          </cell>
          <cell r="J405">
            <v>0.44</v>
          </cell>
          <cell r="K405" t="str">
            <v>63 College Street</v>
          </cell>
          <cell r="L405" t="str">
            <v>St Helens</v>
          </cell>
          <cell r="M405" t="str">
            <v>North West</v>
          </cell>
          <cell r="N405" t="str">
            <v>Benefits &amp; Credits</v>
          </cell>
          <cell r="O405" t="str">
            <v>Benefits &amp; Credits</v>
          </cell>
          <cell r="P405">
            <v>490348</v>
          </cell>
          <cell r="Q405">
            <v>0.54594594594594603</v>
          </cell>
          <cell r="R405">
            <v>33</v>
          </cell>
          <cell r="S405" t="str">
            <v>Tue</v>
          </cell>
          <cell r="T405" t="str">
            <v>Smith Colette</v>
          </cell>
          <cell r="U405">
            <v>5154065</v>
          </cell>
        </row>
        <row r="406">
          <cell r="A406">
            <v>6068229</v>
          </cell>
          <cell r="B406" t="str">
            <v>Wilkinson Alastair</v>
          </cell>
          <cell r="C406" t="str">
            <v>Infectious and Parasitic Diseases</v>
          </cell>
          <cell r="D406">
            <v>40211</v>
          </cell>
          <cell r="E406">
            <v>40212</v>
          </cell>
          <cell r="F406">
            <v>2</v>
          </cell>
          <cell r="G406" t="str">
            <v>Assistant Officer</v>
          </cell>
          <cell r="H406" t="str">
            <v>FT</v>
          </cell>
          <cell r="I406" t="str">
            <v>Male</v>
          </cell>
          <cell r="J406">
            <v>1</v>
          </cell>
          <cell r="K406" t="str">
            <v>Waterview Park</v>
          </cell>
          <cell r="L406" t="str">
            <v>Washington</v>
          </cell>
          <cell r="M406" t="str">
            <v>North East</v>
          </cell>
          <cell r="N406" t="str">
            <v>Benefits &amp; Credits</v>
          </cell>
          <cell r="O406" t="str">
            <v>Benefits &amp; Credits</v>
          </cell>
          <cell r="P406">
            <v>490362</v>
          </cell>
          <cell r="Q406">
            <v>2</v>
          </cell>
          <cell r="R406">
            <v>36</v>
          </cell>
          <cell r="S406" t="str">
            <v>X</v>
          </cell>
          <cell r="T406" t="str">
            <v>Jameson Elaine</v>
          </cell>
          <cell r="U406">
            <v>6067369</v>
          </cell>
        </row>
        <row r="407">
          <cell r="A407">
            <v>6068805</v>
          </cell>
          <cell r="B407" t="str">
            <v>Fletcher Louise</v>
          </cell>
          <cell r="C407" t="str">
            <v>Diseases of the Nervous System</v>
          </cell>
          <cell r="D407">
            <v>40211</v>
          </cell>
          <cell r="E407">
            <v>40211</v>
          </cell>
          <cell r="F407">
            <v>1</v>
          </cell>
          <cell r="G407" t="str">
            <v>Assistant Officer</v>
          </cell>
          <cell r="H407" t="str">
            <v>PT</v>
          </cell>
          <cell r="I407" t="str">
            <v>Female</v>
          </cell>
          <cell r="J407">
            <v>0.45</v>
          </cell>
          <cell r="K407" t="str">
            <v>Waterview Park</v>
          </cell>
          <cell r="L407" t="str">
            <v>Washington</v>
          </cell>
          <cell r="M407" t="str">
            <v>North East</v>
          </cell>
          <cell r="N407" t="str">
            <v>Benefits &amp; Credits</v>
          </cell>
          <cell r="O407" t="str">
            <v>Benefits &amp; Credits</v>
          </cell>
          <cell r="P407">
            <v>490364</v>
          </cell>
          <cell r="Q407">
            <v>0.74324324324324298</v>
          </cell>
          <cell r="R407">
            <v>43</v>
          </cell>
          <cell r="S407" t="str">
            <v>Tue</v>
          </cell>
          <cell r="T407" t="str">
            <v>Ogle Jeanette</v>
          </cell>
          <cell r="U407">
            <v>6068304</v>
          </cell>
        </row>
        <row r="408">
          <cell r="A408">
            <v>6067714</v>
          </cell>
          <cell r="B408" t="str">
            <v>White Jacqueline</v>
          </cell>
          <cell r="C408" t="str">
            <v>Acute Upper Respiratory Tract Infections</v>
          </cell>
          <cell r="D408">
            <v>40211</v>
          </cell>
          <cell r="E408">
            <v>40217</v>
          </cell>
          <cell r="F408">
            <v>5</v>
          </cell>
          <cell r="G408" t="str">
            <v>Officer</v>
          </cell>
          <cell r="H408" t="str">
            <v>FT</v>
          </cell>
          <cell r="I408" t="str">
            <v>Female</v>
          </cell>
          <cell r="J408">
            <v>1</v>
          </cell>
          <cell r="K408" t="str">
            <v>Waterview Park</v>
          </cell>
          <cell r="L408" t="str">
            <v>Washington</v>
          </cell>
          <cell r="M408" t="str">
            <v>North East</v>
          </cell>
          <cell r="N408" t="str">
            <v>Benefits &amp; Credits</v>
          </cell>
          <cell r="O408" t="str">
            <v>Benefits &amp; Credits</v>
          </cell>
          <cell r="P408">
            <v>490723</v>
          </cell>
          <cell r="Q408">
            <v>5</v>
          </cell>
          <cell r="R408">
            <v>47</v>
          </cell>
          <cell r="S408" t="str">
            <v>X</v>
          </cell>
          <cell r="T408" t="str">
            <v>Adey Jeanette</v>
          </cell>
          <cell r="U408">
            <v>6067862</v>
          </cell>
        </row>
        <row r="409">
          <cell r="A409">
            <v>6068604</v>
          </cell>
          <cell r="B409" t="str">
            <v>Colledge Ashley</v>
          </cell>
          <cell r="C409" t="str">
            <v>Diseases of the Digestive System</v>
          </cell>
          <cell r="D409">
            <v>40211</v>
          </cell>
          <cell r="E409">
            <v>40214</v>
          </cell>
          <cell r="F409">
            <v>4</v>
          </cell>
          <cell r="G409" t="str">
            <v>Assistant Officer</v>
          </cell>
          <cell r="H409" t="str">
            <v>PT</v>
          </cell>
          <cell r="I409" t="str">
            <v>Female</v>
          </cell>
          <cell r="J409">
            <v>0.76</v>
          </cell>
          <cell r="K409" t="str">
            <v>Waterview Park</v>
          </cell>
          <cell r="L409" t="str">
            <v>Washington</v>
          </cell>
          <cell r="M409" t="str">
            <v>North East</v>
          </cell>
          <cell r="N409" t="str">
            <v>Benefits &amp; Credits</v>
          </cell>
          <cell r="O409" t="str">
            <v>Benefits &amp; Credits</v>
          </cell>
          <cell r="P409">
            <v>490364</v>
          </cell>
          <cell r="Q409">
            <v>3.7837837837837802</v>
          </cell>
          <cell r="R409">
            <v>31</v>
          </cell>
          <cell r="S409" t="str">
            <v>X</v>
          </cell>
          <cell r="T409" t="str">
            <v>Agar Lynne</v>
          </cell>
          <cell r="U409">
            <v>6067182</v>
          </cell>
        </row>
        <row r="410">
          <cell r="A410">
            <v>4267052</v>
          </cell>
          <cell r="B410" t="str">
            <v>Downie John</v>
          </cell>
          <cell r="C410" t="str">
            <v>Diseases of the Digestive System</v>
          </cell>
          <cell r="D410">
            <v>40211</v>
          </cell>
          <cell r="E410">
            <v>40214</v>
          </cell>
          <cell r="F410">
            <v>4</v>
          </cell>
          <cell r="G410" t="str">
            <v>Assistant Officer</v>
          </cell>
          <cell r="H410" t="str">
            <v>FT</v>
          </cell>
          <cell r="I410" t="str">
            <v>Male</v>
          </cell>
          <cell r="J410">
            <v>1</v>
          </cell>
          <cell r="K410" t="str">
            <v>Queensway House</v>
          </cell>
          <cell r="L410" t="str">
            <v>East Kilbride</v>
          </cell>
          <cell r="M410" t="str">
            <v>Scotland</v>
          </cell>
          <cell r="N410" t="str">
            <v>Benefits &amp; Credits</v>
          </cell>
          <cell r="O410" t="str">
            <v>Benefits &amp; Credits</v>
          </cell>
          <cell r="P410">
            <v>490712</v>
          </cell>
          <cell r="Q410">
            <v>4</v>
          </cell>
          <cell r="R410">
            <v>47</v>
          </cell>
          <cell r="S410" t="str">
            <v>X</v>
          </cell>
          <cell r="T410" t="str">
            <v>Kilpatrick Paul</v>
          </cell>
          <cell r="U410">
            <v>4106911</v>
          </cell>
        </row>
        <row r="411">
          <cell r="A411">
            <v>4332474</v>
          </cell>
          <cell r="B411" t="str">
            <v>Jones Susan</v>
          </cell>
          <cell r="C411" t="str">
            <v>Diseases of the Nervous System</v>
          </cell>
          <cell r="D411">
            <v>40211</v>
          </cell>
          <cell r="E411">
            <v>40213</v>
          </cell>
          <cell r="F411">
            <v>3</v>
          </cell>
          <cell r="G411" t="str">
            <v>Higher Officer</v>
          </cell>
          <cell r="H411" t="str">
            <v>FT</v>
          </cell>
          <cell r="I411" t="str">
            <v>Female</v>
          </cell>
          <cell r="J411">
            <v>1</v>
          </cell>
          <cell r="K411" t="str">
            <v>Diadem House</v>
          </cell>
          <cell r="L411" t="str">
            <v>Preston</v>
          </cell>
          <cell r="M411" t="str">
            <v>North West</v>
          </cell>
          <cell r="N411" t="str">
            <v>Benefits &amp; Credits</v>
          </cell>
          <cell r="O411" t="str">
            <v>Benefits &amp; Credits</v>
          </cell>
          <cell r="P411">
            <v>490326</v>
          </cell>
          <cell r="Q411">
            <v>3</v>
          </cell>
          <cell r="R411">
            <v>46</v>
          </cell>
          <cell r="S411" t="str">
            <v>X</v>
          </cell>
          <cell r="T411" t="str">
            <v>Specos Karen</v>
          </cell>
          <cell r="U411">
            <v>6024149</v>
          </cell>
        </row>
        <row r="412">
          <cell r="A412">
            <v>6067438</v>
          </cell>
          <cell r="B412" t="str">
            <v>Nicholson Barbara</v>
          </cell>
          <cell r="C412" t="str">
            <v>Diseases of the Blood</v>
          </cell>
          <cell r="D412">
            <v>40211</v>
          </cell>
          <cell r="E412">
            <v>40211</v>
          </cell>
          <cell r="F412">
            <v>1</v>
          </cell>
          <cell r="G412" t="str">
            <v>Assistant Officer</v>
          </cell>
          <cell r="H412" t="str">
            <v>PT</v>
          </cell>
          <cell r="I412" t="str">
            <v>Female</v>
          </cell>
          <cell r="J412">
            <v>0.43</v>
          </cell>
          <cell r="K412" t="str">
            <v>Waterview Park</v>
          </cell>
          <cell r="L412" t="str">
            <v>Washington</v>
          </cell>
          <cell r="M412" t="str">
            <v>North East</v>
          </cell>
          <cell r="N412" t="str">
            <v>Benefits &amp; Credits</v>
          </cell>
          <cell r="O412" t="str">
            <v>Benefits &amp; Credits</v>
          </cell>
          <cell r="P412">
            <v>490362</v>
          </cell>
          <cell r="Q412">
            <v>0.43243243243243201</v>
          </cell>
          <cell r="R412">
            <v>60</v>
          </cell>
          <cell r="S412" t="str">
            <v>Tue</v>
          </cell>
          <cell r="T412" t="str">
            <v>Mcinnes Stephen</v>
          </cell>
          <cell r="U412">
            <v>6067578</v>
          </cell>
        </row>
        <row r="413">
          <cell r="A413">
            <v>6067199</v>
          </cell>
          <cell r="B413" t="str">
            <v>Hedley June</v>
          </cell>
          <cell r="C413" t="str">
            <v>Infectious and Parasitic Diseases</v>
          </cell>
          <cell r="D413">
            <v>40211</v>
          </cell>
          <cell r="E413">
            <v>40213</v>
          </cell>
          <cell r="F413">
            <v>3</v>
          </cell>
          <cell r="G413" t="str">
            <v>Officer</v>
          </cell>
          <cell r="H413" t="str">
            <v>PT</v>
          </cell>
          <cell r="I413" t="str">
            <v>Female</v>
          </cell>
          <cell r="J413">
            <v>0.81</v>
          </cell>
          <cell r="K413" t="str">
            <v>Waterview Park</v>
          </cell>
          <cell r="L413" t="str">
            <v>Washington</v>
          </cell>
          <cell r="M413" t="str">
            <v>North East</v>
          </cell>
          <cell r="N413" t="str">
            <v>Benefits &amp; Credits</v>
          </cell>
          <cell r="O413" t="str">
            <v>Benefits &amp; Credits</v>
          </cell>
          <cell r="P413">
            <v>490362</v>
          </cell>
          <cell r="Q413">
            <v>3.0405405405405399</v>
          </cell>
          <cell r="R413">
            <v>53</v>
          </cell>
          <cell r="S413" t="str">
            <v>X</v>
          </cell>
          <cell r="T413" t="str">
            <v>Robinson Keith</v>
          </cell>
          <cell r="U413">
            <v>6016116</v>
          </cell>
        </row>
        <row r="414">
          <cell r="A414">
            <v>6094121</v>
          </cell>
          <cell r="B414" t="str">
            <v>Smyth David</v>
          </cell>
          <cell r="C414" t="str">
            <v>Infectious and Parasitic Diseases</v>
          </cell>
          <cell r="D414">
            <v>40211</v>
          </cell>
          <cell r="E414">
            <v>40212</v>
          </cell>
          <cell r="F414">
            <v>2</v>
          </cell>
          <cell r="G414" t="str">
            <v>Assistant Officer</v>
          </cell>
          <cell r="H414" t="str">
            <v>FT</v>
          </cell>
          <cell r="I414" t="str">
            <v>Male</v>
          </cell>
          <cell r="J414">
            <v>1</v>
          </cell>
          <cell r="K414" t="str">
            <v>Graeme House</v>
          </cell>
          <cell r="L414" t="str">
            <v>Liverpool</v>
          </cell>
          <cell r="M414" t="str">
            <v>North West</v>
          </cell>
          <cell r="N414" t="str">
            <v>Benefits &amp; Credits</v>
          </cell>
          <cell r="O414" t="str">
            <v>Benefits &amp; Credits</v>
          </cell>
          <cell r="P414">
            <v>490321</v>
          </cell>
          <cell r="Q414">
            <v>2</v>
          </cell>
          <cell r="R414">
            <v>30</v>
          </cell>
          <cell r="S414" t="str">
            <v>X</v>
          </cell>
          <cell r="T414" t="str">
            <v>Deegan Mark</v>
          </cell>
          <cell r="U414">
            <v>6036623</v>
          </cell>
        </row>
        <row r="415">
          <cell r="A415">
            <v>6093829</v>
          </cell>
          <cell r="B415" t="str">
            <v>Souness Adam</v>
          </cell>
          <cell r="C415" t="str">
            <v>Acute Upper Respiratory Tract Infections</v>
          </cell>
          <cell r="D415">
            <v>40211</v>
          </cell>
          <cell r="E415">
            <v>40212</v>
          </cell>
          <cell r="F415">
            <v>2</v>
          </cell>
          <cell r="G415" t="str">
            <v>Assistant Officer</v>
          </cell>
          <cell r="H415" t="str">
            <v>FT</v>
          </cell>
          <cell r="I415" t="str">
            <v>Male</v>
          </cell>
          <cell r="J415">
            <v>1</v>
          </cell>
          <cell r="K415" t="str">
            <v>St Marys House</v>
          </cell>
          <cell r="L415" t="str">
            <v>Preston</v>
          </cell>
          <cell r="M415" t="str">
            <v>North West</v>
          </cell>
          <cell r="N415" t="str">
            <v>Benefits &amp; Credits</v>
          </cell>
          <cell r="O415" t="str">
            <v>Benefits &amp; Credits</v>
          </cell>
          <cell r="P415">
            <v>490739</v>
          </cell>
          <cell r="Q415">
            <v>2</v>
          </cell>
          <cell r="R415">
            <v>30</v>
          </cell>
          <cell r="S415" t="str">
            <v>X</v>
          </cell>
          <cell r="T415" t="str">
            <v>Not Applicable</v>
          </cell>
          <cell r="U415">
            <v>0</v>
          </cell>
        </row>
        <row r="416">
          <cell r="A416">
            <v>6059553</v>
          </cell>
          <cell r="B416" t="str">
            <v>Perks Geoffrey</v>
          </cell>
          <cell r="C416" t="str">
            <v>Infectious and Parasitic Diseases</v>
          </cell>
          <cell r="D416">
            <v>40211</v>
          </cell>
          <cell r="E416">
            <v>40211</v>
          </cell>
          <cell r="F416">
            <v>1</v>
          </cell>
          <cell r="G416" t="str">
            <v>Officer</v>
          </cell>
          <cell r="H416" t="str">
            <v>FT</v>
          </cell>
          <cell r="I416" t="str">
            <v>Male</v>
          </cell>
          <cell r="J416">
            <v>1</v>
          </cell>
          <cell r="K416" t="str">
            <v>City Centre House</v>
          </cell>
          <cell r="L416" t="str">
            <v>Birmingham</v>
          </cell>
          <cell r="M416" t="str">
            <v>West Midlands</v>
          </cell>
          <cell r="N416" t="str">
            <v>Benefits &amp; Credits</v>
          </cell>
          <cell r="O416" t="str">
            <v>Benefits &amp; Credits</v>
          </cell>
          <cell r="P416">
            <v>490716</v>
          </cell>
          <cell r="Q416">
            <v>1</v>
          </cell>
          <cell r="R416">
            <v>38</v>
          </cell>
          <cell r="S416" t="str">
            <v>Tue</v>
          </cell>
          <cell r="T416" t="str">
            <v>Harding Emma</v>
          </cell>
          <cell r="U416">
            <v>6059895</v>
          </cell>
        </row>
        <row r="417">
          <cell r="A417">
            <v>6058359</v>
          </cell>
          <cell r="B417" t="str">
            <v>Lahaware Mohamed</v>
          </cell>
          <cell r="C417" t="str">
            <v>Eye &amp; Adnexa</v>
          </cell>
          <cell r="D417">
            <v>40211</v>
          </cell>
          <cell r="E417">
            <v>40217</v>
          </cell>
          <cell r="F417">
            <v>5</v>
          </cell>
          <cell r="G417" t="str">
            <v>Admin Assistant</v>
          </cell>
          <cell r="H417" t="str">
            <v>FT</v>
          </cell>
          <cell r="I417" t="str">
            <v>Male</v>
          </cell>
          <cell r="J417">
            <v>1</v>
          </cell>
          <cell r="K417" t="str">
            <v>Saxon House</v>
          </cell>
          <cell r="L417" t="str">
            <v>Leicester</v>
          </cell>
          <cell r="M417" t="str">
            <v>East Midlands</v>
          </cell>
          <cell r="N417" t="str">
            <v>Benefits &amp; Credits</v>
          </cell>
          <cell r="O417" t="str">
            <v>Benefits &amp; Credits</v>
          </cell>
          <cell r="P417">
            <v>490760</v>
          </cell>
          <cell r="Q417">
            <v>5</v>
          </cell>
          <cell r="R417">
            <v>52</v>
          </cell>
          <cell r="S417" t="str">
            <v>X</v>
          </cell>
          <cell r="T417" t="str">
            <v>Donald-deacon Sean</v>
          </cell>
          <cell r="U417">
            <v>6017892</v>
          </cell>
        </row>
        <row r="418">
          <cell r="A418">
            <v>6001210</v>
          </cell>
          <cell r="B418" t="str">
            <v>Moore Simon</v>
          </cell>
          <cell r="C418" t="str">
            <v>Diseases of the Digestive System</v>
          </cell>
          <cell r="D418">
            <v>40211</v>
          </cell>
          <cell r="E418">
            <v>40215</v>
          </cell>
          <cell r="F418">
            <v>4</v>
          </cell>
          <cell r="G418" t="str">
            <v>Assistant Officer</v>
          </cell>
          <cell r="H418" t="str">
            <v>FT</v>
          </cell>
          <cell r="I418" t="str">
            <v>Male</v>
          </cell>
          <cell r="J418">
            <v>1</v>
          </cell>
          <cell r="K418" t="str">
            <v>Saxon House</v>
          </cell>
          <cell r="L418" t="str">
            <v>Leicester</v>
          </cell>
          <cell r="M418" t="str">
            <v>East Midlands</v>
          </cell>
          <cell r="N418" t="str">
            <v>Benefits &amp; Credits</v>
          </cell>
          <cell r="O418" t="str">
            <v>Benefits &amp; Credits</v>
          </cell>
          <cell r="P418">
            <v>490760</v>
          </cell>
          <cell r="Q418">
            <v>4</v>
          </cell>
          <cell r="R418">
            <v>33</v>
          </cell>
          <cell r="S418" t="str">
            <v>X</v>
          </cell>
          <cell r="T418" t="str">
            <v>Macefield Anthony</v>
          </cell>
          <cell r="U418">
            <v>3596753</v>
          </cell>
        </row>
        <row r="419">
          <cell r="A419">
            <v>6054753</v>
          </cell>
          <cell r="B419" t="str">
            <v>Burchell Phillip</v>
          </cell>
          <cell r="C419" t="str">
            <v>Respiratory System excl Acute Resp Tract</v>
          </cell>
          <cell r="D419">
            <v>40211</v>
          </cell>
          <cell r="E419">
            <v>40224</v>
          </cell>
          <cell r="F419">
            <v>10</v>
          </cell>
          <cell r="G419" t="str">
            <v>Assistant Officer</v>
          </cell>
          <cell r="H419" t="str">
            <v>FT</v>
          </cell>
          <cell r="I419" t="str">
            <v>Male</v>
          </cell>
          <cell r="J419">
            <v>1</v>
          </cell>
          <cell r="K419" t="str">
            <v>Unicentre</v>
          </cell>
          <cell r="L419" t="str">
            <v>Preston</v>
          </cell>
          <cell r="M419" t="str">
            <v>North West</v>
          </cell>
          <cell r="N419" t="str">
            <v>Benefits &amp; Credits</v>
          </cell>
          <cell r="O419" t="str">
            <v>Benefits &amp; Credits</v>
          </cell>
          <cell r="P419">
            <v>490707</v>
          </cell>
          <cell r="Q419">
            <v>10</v>
          </cell>
          <cell r="R419">
            <v>26</v>
          </cell>
          <cell r="S419" t="str">
            <v>X</v>
          </cell>
          <cell r="T419" t="str">
            <v>Crawford June</v>
          </cell>
          <cell r="U419">
            <v>3743764</v>
          </cell>
        </row>
        <row r="420">
          <cell r="A420">
            <v>5255449</v>
          </cell>
          <cell r="B420" t="str">
            <v>Tyack Alyson</v>
          </cell>
          <cell r="C420" t="str">
            <v>Eye &amp; Adnexa</v>
          </cell>
          <cell r="D420">
            <v>40212</v>
          </cell>
          <cell r="E420">
            <v>40212</v>
          </cell>
          <cell r="F420">
            <v>1</v>
          </cell>
          <cell r="G420" t="str">
            <v>Officer</v>
          </cell>
          <cell r="H420" t="str">
            <v>PT</v>
          </cell>
          <cell r="I420" t="str">
            <v>Female</v>
          </cell>
          <cell r="J420">
            <v>0.6</v>
          </cell>
          <cell r="K420" t="str">
            <v>The Apex</v>
          </cell>
          <cell r="L420" t="str">
            <v>Plymouth</v>
          </cell>
          <cell r="M420" t="str">
            <v>South West</v>
          </cell>
          <cell r="N420" t="str">
            <v>Benefits &amp; Credits</v>
          </cell>
          <cell r="O420" t="str">
            <v>Benefits &amp; Credits</v>
          </cell>
          <cell r="P420">
            <v>490705</v>
          </cell>
          <cell r="Q420">
            <v>1.48648648648649</v>
          </cell>
          <cell r="R420">
            <v>57</v>
          </cell>
          <cell r="S420" t="str">
            <v>Wed</v>
          </cell>
          <cell r="T420" t="str">
            <v>Bowden Elizabeth</v>
          </cell>
          <cell r="U420">
            <v>6014393</v>
          </cell>
        </row>
        <row r="421">
          <cell r="A421">
            <v>6025841</v>
          </cell>
          <cell r="B421" t="str">
            <v>Smith Anne</v>
          </cell>
          <cell r="C421" t="str">
            <v>Infectious and Parasitic Diseases</v>
          </cell>
          <cell r="D421">
            <v>40212</v>
          </cell>
          <cell r="E421">
            <v>40213</v>
          </cell>
          <cell r="F421">
            <v>2</v>
          </cell>
          <cell r="G421" t="str">
            <v>Assistant Officer</v>
          </cell>
          <cell r="H421" t="str">
            <v>FT</v>
          </cell>
          <cell r="I421" t="str">
            <v>Female</v>
          </cell>
          <cell r="J421">
            <v>1</v>
          </cell>
          <cell r="K421" t="str">
            <v>Unicentre</v>
          </cell>
          <cell r="L421" t="str">
            <v>Preston</v>
          </cell>
          <cell r="M421" t="str">
            <v>North West</v>
          </cell>
          <cell r="N421" t="str">
            <v>Benefits &amp; Credits</v>
          </cell>
          <cell r="O421" t="str">
            <v>Benefits &amp; Credits</v>
          </cell>
          <cell r="P421">
            <v>490329</v>
          </cell>
          <cell r="Q421">
            <v>2</v>
          </cell>
          <cell r="R421">
            <v>62</v>
          </cell>
          <cell r="S421" t="str">
            <v>X</v>
          </cell>
          <cell r="T421" t="str">
            <v>Parkinson Philip</v>
          </cell>
          <cell r="U421">
            <v>6023616</v>
          </cell>
        </row>
        <row r="422">
          <cell r="A422">
            <v>6024055</v>
          </cell>
          <cell r="B422" t="str">
            <v>Richardson Gavin</v>
          </cell>
          <cell r="C422" t="str">
            <v>Diseases of the Circulatory System</v>
          </cell>
          <cell r="D422">
            <v>40212</v>
          </cell>
          <cell r="E422">
            <v>40214</v>
          </cell>
          <cell r="F422">
            <v>3</v>
          </cell>
          <cell r="G422" t="str">
            <v>Assistant Officer</v>
          </cell>
          <cell r="H422" t="str">
            <v>FT</v>
          </cell>
          <cell r="I422" t="str">
            <v>Male</v>
          </cell>
          <cell r="J422">
            <v>1</v>
          </cell>
          <cell r="K422" t="str">
            <v>Diadem House</v>
          </cell>
          <cell r="L422" t="str">
            <v>Preston</v>
          </cell>
          <cell r="M422" t="str">
            <v>North West</v>
          </cell>
          <cell r="N422" t="str">
            <v>Benefits &amp; Credits</v>
          </cell>
          <cell r="O422" t="str">
            <v>Benefits &amp; Credits</v>
          </cell>
          <cell r="P422">
            <v>490723</v>
          </cell>
          <cell r="Q422">
            <v>3</v>
          </cell>
          <cell r="R422">
            <v>41</v>
          </cell>
          <cell r="S422" t="str">
            <v>X</v>
          </cell>
          <cell r="T422" t="str">
            <v>Howard Janice</v>
          </cell>
          <cell r="U422">
            <v>6024832</v>
          </cell>
        </row>
        <row r="423">
          <cell r="A423">
            <v>6023872</v>
          </cell>
          <cell r="B423" t="str">
            <v>Preston Christine</v>
          </cell>
          <cell r="C423" t="str">
            <v>Skin and Subcutaneous Tissue</v>
          </cell>
          <cell r="D423">
            <v>40212</v>
          </cell>
          <cell r="E423">
            <v>40267</v>
          </cell>
          <cell r="F423">
            <v>40</v>
          </cell>
          <cell r="G423" t="str">
            <v>Assistant Officer</v>
          </cell>
          <cell r="H423" t="str">
            <v>FT</v>
          </cell>
          <cell r="I423" t="str">
            <v>Female</v>
          </cell>
          <cell r="J423">
            <v>1</v>
          </cell>
          <cell r="K423" t="str">
            <v>St Marks House</v>
          </cell>
          <cell r="L423" t="str">
            <v>Preston</v>
          </cell>
          <cell r="M423" t="str">
            <v>North West</v>
          </cell>
          <cell r="N423" t="str">
            <v>Benefits &amp; Credits</v>
          </cell>
          <cell r="O423" t="str">
            <v>Benefits &amp; Credits</v>
          </cell>
          <cell r="P423">
            <v>490329</v>
          </cell>
          <cell r="Q423">
            <v>40</v>
          </cell>
          <cell r="R423">
            <v>52</v>
          </cell>
          <cell r="S423" t="str">
            <v>X</v>
          </cell>
          <cell r="T423" t="str">
            <v>Rae Katherine Amanda</v>
          </cell>
          <cell r="U423">
            <v>6047322</v>
          </cell>
        </row>
        <row r="424">
          <cell r="A424">
            <v>6024505</v>
          </cell>
          <cell r="B424" t="str">
            <v>Atherton Mandy</v>
          </cell>
          <cell r="C424" t="str">
            <v>Not assigned</v>
          </cell>
          <cell r="D424">
            <v>40212</v>
          </cell>
          <cell r="E424">
            <v>40224</v>
          </cell>
          <cell r="F424">
            <v>9</v>
          </cell>
          <cell r="G424" t="str">
            <v>Assistant Officer</v>
          </cell>
          <cell r="H424" t="str">
            <v>PT</v>
          </cell>
          <cell r="I424" t="str">
            <v>Female</v>
          </cell>
          <cell r="J424">
            <v>0.95</v>
          </cell>
          <cell r="K424" t="str">
            <v>St Marks House</v>
          </cell>
          <cell r="L424" t="str">
            <v>Preston</v>
          </cell>
          <cell r="M424" t="str">
            <v>North West</v>
          </cell>
          <cell r="N424" t="str">
            <v>Benefits &amp; Credits</v>
          </cell>
          <cell r="O424" t="str">
            <v>Benefits &amp; Credits</v>
          </cell>
          <cell r="P424">
            <v>490346</v>
          </cell>
          <cell r="Q424">
            <v>8.5135135135135105</v>
          </cell>
          <cell r="R424">
            <v>39</v>
          </cell>
          <cell r="S424" t="str">
            <v>X</v>
          </cell>
          <cell r="T424" t="str">
            <v>Cowherd Andrew</v>
          </cell>
          <cell r="U424">
            <v>4411153</v>
          </cell>
        </row>
        <row r="425">
          <cell r="A425">
            <v>6024506</v>
          </cell>
          <cell r="B425" t="str">
            <v>Roberts Frances</v>
          </cell>
          <cell r="C425" t="str">
            <v>Diseases of the Digestive System</v>
          </cell>
          <cell r="D425">
            <v>40212</v>
          </cell>
          <cell r="E425">
            <v>40212</v>
          </cell>
          <cell r="F425">
            <v>1</v>
          </cell>
          <cell r="G425" t="str">
            <v>Assistant Officer</v>
          </cell>
          <cell r="H425" t="str">
            <v>PT</v>
          </cell>
          <cell r="I425" t="str">
            <v>Female</v>
          </cell>
          <cell r="J425">
            <v>0.6</v>
          </cell>
          <cell r="K425" t="str">
            <v>St Marks And St Marys House</v>
          </cell>
          <cell r="L425" t="str">
            <v>Preston</v>
          </cell>
          <cell r="M425" t="str">
            <v>North West</v>
          </cell>
          <cell r="N425" t="str">
            <v>Benefits &amp; Credits</v>
          </cell>
          <cell r="O425" t="str">
            <v>Benefits &amp; Credits</v>
          </cell>
          <cell r="P425">
            <v>490316</v>
          </cell>
          <cell r="Q425">
            <v>1.0022522522522499</v>
          </cell>
          <cell r="R425">
            <v>58</v>
          </cell>
          <cell r="S425" t="str">
            <v>Wed</v>
          </cell>
          <cell r="T425" t="str">
            <v>Not Applicable</v>
          </cell>
          <cell r="U425">
            <v>0</v>
          </cell>
        </row>
        <row r="426">
          <cell r="A426">
            <v>6024507</v>
          </cell>
          <cell r="B426" t="str">
            <v>Wilson John</v>
          </cell>
          <cell r="C426" t="str">
            <v>Infectious and Parasitic Diseases</v>
          </cell>
          <cell r="D426">
            <v>40212</v>
          </cell>
          <cell r="E426">
            <v>40217</v>
          </cell>
          <cell r="F426">
            <v>4</v>
          </cell>
          <cell r="G426" t="str">
            <v>Admin Assistant</v>
          </cell>
          <cell r="H426" t="str">
            <v>FT</v>
          </cell>
          <cell r="I426" t="str">
            <v>Male</v>
          </cell>
          <cell r="J426">
            <v>1</v>
          </cell>
          <cell r="K426" t="str">
            <v>Charles House Preston</v>
          </cell>
          <cell r="L426" t="str">
            <v>Preston</v>
          </cell>
          <cell r="M426" t="str">
            <v>North West</v>
          </cell>
          <cell r="N426" t="str">
            <v>Benefits &amp; Credits</v>
          </cell>
          <cell r="O426" t="str">
            <v>Benefits &amp; Credits</v>
          </cell>
          <cell r="P426">
            <v>490707</v>
          </cell>
          <cell r="Q426">
            <v>4</v>
          </cell>
          <cell r="R426">
            <v>51</v>
          </cell>
          <cell r="S426" t="str">
            <v>X</v>
          </cell>
          <cell r="T426" t="str">
            <v>Heggie David</v>
          </cell>
          <cell r="U426">
            <v>6023488</v>
          </cell>
        </row>
        <row r="427">
          <cell r="A427">
            <v>6024611</v>
          </cell>
          <cell r="B427" t="str">
            <v>Sumner Sharon</v>
          </cell>
          <cell r="C427" t="str">
            <v>Diseases of the Genitourinary System</v>
          </cell>
          <cell r="D427">
            <v>40212</v>
          </cell>
          <cell r="E427">
            <v>40214</v>
          </cell>
          <cell r="F427">
            <v>3</v>
          </cell>
          <cell r="G427" t="str">
            <v>Assistant Officer</v>
          </cell>
          <cell r="H427" t="str">
            <v>FT</v>
          </cell>
          <cell r="I427" t="str">
            <v>Female</v>
          </cell>
          <cell r="J427">
            <v>1</v>
          </cell>
          <cell r="K427" t="str">
            <v>Unicentre</v>
          </cell>
          <cell r="L427" t="str">
            <v>Preston</v>
          </cell>
          <cell r="M427" t="str">
            <v>North West</v>
          </cell>
          <cell r="N427" t="str">
            <v>Benefits &amp; Credits</v>
          </cell>
          <cell r="O427" t="str">
            <v>Benefits &amp; Credits</v>
          </cell>
          <cell r="P427">
            <v>490707</v>
          </cell>
          <cell r="Q427">
            <v>3</v>
          </cell>
          <cell r="R427">
            <v>43</v>
          </cell>
          <cell r="S427" t="str">
            <v>X</v>
          </cell>
          <cell r="T427" t="str">
            <v>Mcgurk Karen</v>
          </cell>
          <cell r="U427">
            <v>6023691</v>
          </cell>
        </row>
        <row r="428">
          <cell r="A428">
            <v>6096747</v>
          </cell>
          <cell r="B428" t="str">
            <v>Mcburney Richard</v>
          </cell>
          <cell r="C428" t="str">
            <v>Injury and Poisoning</v>
          </cell>
          <cell r="D428">
            <v>40212</v>
          </cell>
          <cell r="E428">
            <v>40233</v>
          </cell>
          <cell r="F428">
            <v>16</v>
          </cell>
          <cell r="G428" t="str">
            <v>Assistant Officer</v>
          </cell>
          <cell r="H428" t="str">
            <v>FT</v>
          </cell>
          <cell r="I428" t="str">
            <v>Male</v>
          </cell>
          <cell r="J428">
            <v>1</v>
          </cell>
          <cell r="K428" t="str">
            <v>Dorchester House</v>
          </cell>
          <cell r="L428" t="str">
            <v>Belfast</v>
          </cell>
          <cell r="M428" t="str">
            <v>Northern Ireland</v>
          </cell>
          <cell r="N428" t="str">
            <v>Benefits &amp; Credits</v>
          </cell>
          <cell r="O428" t="str">
            <v>Benefits &amp; Credits</v>
          </cell>
          <cell r="P428">
            <v>490311</v>
          </cell>
          <cell r="Q428">
            <v>16</v>
          </cell>
          <cell r="R428">
            <v>48</v>
          </cell>
          <cell r="S428" t="str">
            <v>X</v>
          </cell>
          <cell r="T428" t="str">
            <v>Mallon Geraldine</v>
          </cell>
          <cell r="U428">
            <v>6022798</v>
          </cell>
        </row>
        <row r="429">
          <cell r="A429">
            <v>6096932</v>
          </cell>
          <cell r="B429" t="str">
            <v>Brewis Linda</v>
          </cell>
          <cell r="C429" t="str">
            <v>Musculoskeletal and Connective Tissue</v>
          </cell>
          <cell r="D429">
            <v>40212</v>
          </cell>
          <cell r="E429">
            <v>40221</v>
          </cell>
          <cell r="F429">
            <v>8</v>
          </cell>
          <cell r="G429" t="str">
            <v>Assistant Officer</v>
          </cell>
          <cell r="H429" t="str">
            <v>PT</v>
          </cell>
          <cell r="I429" t="str">
            <v>Female</v>
          </cell>
          <cell r="J429">
            <v>0.81</v>
          </cell>
          <cell r="K429" t="str">
            <v>Waterview Park</v>
          </cell>
          <cell r="L429" t="str">
            <v>Washington</v>
          </cell>
          <cell r="M429" t="str">
            <v>North East</v>
          </cell>
          <cell r="N429" t="str">
            <v>Benefits &amp; Credits</v>
          </cell>
          <cell r="O429" t="str">
            <v>Benefits &amp; Credits</v>
          </cell>
          <cell r="P429">
            <v>490351</v>
          </cell>
          <cell r="Q429">
            <v>6.4864864864864904</v>
          </cell>
          <cell r="R429">
            <v>28</v>
          </cell>
          <cell r="S429" t="str">
            <v>X</v>
          </cell>
          <cell r="T429" t="str">
            <v>Wilson Kenneth</v>
          </cell>
          <cell r="U429">
            <v>6076437</v>
          </cell>
        </row>
        <row r="430">
          <cell r="A430">
            <v>6096796</v>
          </cell>
          <cell r="B430" t="str">
            <v>Rafferty Anne</v>
          </cell>
          <cell r="C430" t="str">
            <v>Diseases of the Digestive System</v>
          </cell>
          <cell r="D430">
            <v>40212</v>
          </cell>
          <cell r="E430">
            <v>40281</v>
          </cell>
          <cell r="F430">
            <v>29</v>
          </cell>
          <cell r="G430" t="str">
            <v>Assistant Officer</v>
          </cell>
          <cell r="H430" t="str">
            <v>PT</v>
          </cell>
          <cell r="I430" t="str">
            <v>Female</v>
          </cell>
          <cell r="J430">
            <v>0.6</v>
          </cell>
          <cell r="K430" t="str">
            <v>Dorchester House</v>
          </cell>
          <cell r="L430" t="str">
            <v>Belfast</v>
          </cell>
          <cell r="M430" t="str">
            <v>Northern Ireland</v>
          </cell>
          <cell r="N430" t="str">
            <v>Benefits &amp; Credits</v>
          </cell>
          <cell r="O430" t="str">
            <v>Benefits &amp; Credits</v>
          </cell>
          <cell r="P430">
            <v>490311</v>
          </cell>
          <cell r="Q430">
            <v>43.597972972972997</v>
          </cell>
          <cell r="R430">
            <v>51</v>
          </cell>
          <cell r="S430" t="str">
            <v>X</v>
          </cell>
          <cell r="T430" t="str">
            <v>Lemon Sarah</v>
          </cell>
          <cell r="U430">
            <v>6022804</v>
          </cell>
        </row>
        <row r="431">
          <cell r="A431">
            <v>6013541</v>
          </cell>
          <cell r="B431" t="str">
            <v>Pearce Michael</v>
          </cell>
          <cell r="C431" t="str">
            <v>Respiratory System excl Acute Resp Tract</v>
          </cell>
          <cell r="D431">
            <v>40212</v>
          </cell>
          <cell r="E431">
            <v>40212</v>
          </cell>
          <cell r="F431">
            <v>1</v>
          </cell>
          <cell r="G431" t="str">
            <v>Officer</v>
          </cell>
          <cell r="H431" t="str">
            <v>FT</v>
          </cell>
          <cell r="I431" t="str">
            <v>Male</v>
          </cell>
          <cell r="J431">
            <v>1</v>
          </cell>
          <cell r="K431" t="str">
            <v>Government Buildings Llanishen</v>
          </cell>
          <cell r="L431" t="str">
            <v>Cardiff</v>
          </cell>
          <cell r="M431" t="str">
            <v>Wales</v>
          </cell>
          <cell r="N431" t="str">
            <v>Benefits &amp; Credits</v>
          </cell>
          <cell r="O431" t="str">
            <v>Benefits &amp; Credits</v>
          </cell>
          <cell r="P431">
            <v>490705</v>
          </cell>
          <cell r="Q431">
            <v>1</v>
          </cell>
          <cell r="R431">
            <v>48</v>
          </cell>
          <cell r="S431" t="str">
            <v>Wed</v>
          </cell>
          <cell r="T431" t="str">
            <v>Smith Alison</v>
          </cell>
          <cell r="U431">
            <v>6013721</v>
          </cell>
        </row>
        <row r="432">
          <cell r="A432">
            <v>6026359</v>
          </cell>
          <cell r="B432" t="str">
            <v>Cumiskey-sharp Sharon</v>
          </cell>
          <cell r="C432" t="str">
            <v>Not assigned</v>
          </cell>
          <cell r="D432">
            <v>40212</v>
          </cell>
          <cell r="E432">
            <v>40232</v>
          </cell>
          <cell r="F432">
            <v>6</v>
          </cell>
          <cell r="G432" t="str">
            <v>Assistant Officer</v>
          </cell>
          <cell r="H432" t="str">
            <v>PT</v>
          </cell>
          <cell r="I432" t="str">
            <v>Female</v>
          </cell>
          <cell r="J432">
            <v>0.43</v>
          </cell>
          <cell r="K432" t="str">
            <v>Comben House</v>
          </cell>
          <cell r="L432" t="str">
            <v>Liverpool</v>
          </cell>
          <cell r="M432" t="str">
            <v>North West</v>
          </cell>
          <cell r="N432" t="str">
            <v>Benefits &amp; Credits</v>
          </cell>
          <cell r="O432" t="str">
            <v>Benefits &amp; Credits</v>
          </cell>
          <cell r="P432">
            <v>490314</v>
          </cell>
          <cell r="Q432">
            <v>6.4864864864864904</v>
          </cell>
          <cell r="R432">
            <v>36</v>
          </cell>
          <cell r="S432" t="str">
            <v>X</v>
          </cell>
          <cell r="T432" t="str">
            <v>Milton Jacqueline</v>
          </cell>
          <cell r="U432">
            <v>6026294</v>
          </cell>
        </row>
        <row r="433">
          <cell r="A433">
            <v>6026167</v>
          </cell>
          <cell r="B433" t="str">
            <v>Collins Rebecca</v>
          </cell>
          <cell r="C433" t="str">
            <v>Diseases of the Circulatory System</v>
          </cell>
          <cell r="D433">
            <v>40212</v>
          </cell>
          <cell r="E433">
            <v>40214</v>
          </cell>
          <cell r="F433">
            <v>3</v>
          </cell>
          <cell r="G433" t="str">
            <v>Higher Officer</v>
          </cell>
          <cell r="H433" t="str">
            <v>FT</v>
          </cell>
          <cell r="I433" t="str">
            <v>Female</v>
          </cell>
          <cell r="J433">
            <v>1</v>
          </cell>
          <cell r="K433" t="str">
            <v>Unicentre</v>
          </cell>
          <cell r="L433" t="str">
            <v>Preston</v>
          </cell>
          <cell r="M433" t="str">
            <v>North West</v>
          </cell>
          <cell r="N433" t="str">
            <v>Benefits &amp; Credits</v>
          </cell>
          <cell r="O433" t="str">
            <v>Benefits &amp; Credits</v>
          </cell>
          <cell r="P433">
            <v>490736</v>
          </cell>
          <cell r="Q433">
            <v>3</v>
          </cell>
          <cell r="R433">
            <v>33</v>
          </cell>
          <cell r="S433" t="str">
            <v>X</v>
          </cell>
          <cell r="T433" t="str">
            <v>Lea Janice</v>
          </cell>
          <cell r="U433">
            <v>4720660</v>
          </cell>
        </row>
        <row r="434">
          <cell r="A434">
            <v>6051236</v>
          </cell>
          <cell r="B434" t="str">
            <v>Morris Jacqueline</v>
          </cell>
          <cell r="C434" t="str">
            <v>Diseases of the Digestive System</v>
          </cell>
          <cell r="D434">
            <v>40212</v>
          </cell>
          <cell r="E434">
            <v>40214</v>
          </cell>
          <cell r="F434">
            <v>3</v>
          </cell>
          <cell r="G434" t="str">
            <v>Assistant Officer</v>
          </cell>
          <cell r="H434" t="str">
            <v>FT</v>
          </cell>
          <cell r="I434" t="str">
            <v>Female</v>
          </cell>
          <cell r="J434">
            <v>1</v>
          </cell>
          <cell r="K434" t="str">
            <v>Millennium House</v>
          </cell>
          <cell r="L434" t="str">
            <v>Belfast</v>
          </cell>
          <cell r="M434" t="str">
            <v>Northern Ireland</v>
          </cell>
          <cell r="N434" t="str">
            <v>Benefits &amp; Credits</v>
          </cell>
          <cell r="O434" t="str">
            <v>Benefits &amp; Credits</v>
          </cell>
          <cell r="P434">
            <v>490706</v>
          </cell>
          <cell r="Q434">
            <v>3</v>
          </cell>
          <cell r="R434">
            <v>45</v>
          </cell>
          <cell r="S434" t="str">
            <v>X</v>
          </cell>
          <cell r="T434" t="str">
            <v>Mcintyre Deirdre</v>
          </cell>
          <cell r="U434">
            <v>3698459</v>
          </cell>
        </row>
        <row r="435">
          <cell r="A435">
            <v>6051234</v>
          </cell>
          <cell r="B435" t="str">
            <v>Ohara Catherine</v>
          </cell>
          <cell r="C435" t="str">
            <v>Mental &amp; Behavioural excl Stress Related</v>
          </cell>
          <cell r="D435">
            <v>40212</v>
          </cell>
          <cell r="E435">
            <v>40284</v>
          </cell>
          <cell r="F435">
            <v>51</v>
          </cell>
          <cell r="G435" t="str">
            <v>Assistant Officer</v>
          </cell>
          <cell r="H435" t="str">
            <v>FT</v>
          </cell>
          <cell r="I435" t="str">
            <v>Female</v>
          </cell>
          <cell r="J435">
            <v>1</v>
          </cell>
          <cell r="K435" t="str">
            <v>Dorchester House</v>
          </cell>
          <cell r="L435" t="str">
            <v>Belfast</v>
          </cell>
          <cell r="M435" t="str">
            <v>Northern Ireland</v>
          </cell>
          <cell r="N435" t="str">
            <v>Benefits &amp; Credits</v>
          </cell>
          <cell r="O435" t="str">
            <v>Benefits &amp; Credits</v>
          </cell>
          <cell r="P435">
            <v>490311</v>
          </cell>
          <cell r="Q435">
            <v>51</v>
          </cell>
          <cell r="R435">
            <v>30</v>
          </cell>
          <cell r="S435" t="str">
            <v>X</v>
          </cell>
          <cell r="T435" t="str">
            <v>Not Applicable</v>
          </cell>
          <cell r="U435">
            <v>0</v>
          </cell>
        </row>
        <row r="436">
          <cell r="A436">
            <v>6098228</v>
          </cell>
          <cell r="B436" t="str">
            <v>Thompson Jodie</v>
          </cell>
          <cell r="C436" t="str">
            <v>Infectious and Parasitic Diseases</v>
          </cell>
          <cell r="D436">
            <v>40212</v>
          </cell>
          <cell r="E436">
            <v>40217</v>
          </cell>
          <cell r="F436">
            <v>6</v>
          </cell>
          <cell r="G436" t="str">
            <v>Assistant Officer</v>
          </cell>
          <cell r="H436" t="str">
            <v>FT</v>
          </cell>
          <cell r="I436" t="str">
            <v>Female</v>
          </cell>
          <cell r="J436">
            <v>1</v>
          </cell>
          <cell r="K436" t="str">
            <v>Unicentre</v>
          </cell>
          <cell r="L436" t="str">
            <v>Preston</v>
          </cell>
          <cell r="M436" t="str">
            <v>North West</v>
          </cell>
          <cell r="N436" t="str">
            <v>Benefits &amp; Credits</v>
          </cell>
          <cell r="O436" t="str">
            <v>Benefits &amp; Credits</v>
          </cell>
          <cell r="P436">
            <v>490316</v>
          </cell>
          <cell r="Q436">
            <v>4.28571428571429</v>
          </cell>
          <cell r="R436">
            <v>22</v>
          </cell>
          <cell r="S436" t="str">
            <v>X</v>
          </cell>
          <cell r="T436" t="str">
            <v>Thomas Jacqueline</v>
          </cell>
          <cell r="U436">
            <v>6040230</v>
          </cell>
        </row>
        <row r="437">
          <cell r="A437">
            <v>6037393</v>
          </cell>
          <cell r="B437" t="str">
            <v>Evans Barry</v>
          </cell>
          <cell r="C437" t="str">
            <v>Non-Specific Back Pain</v>
          </cell>
          <cell r="D437">
            <v>40212</v>
          </cell>
          <cell r="E437">
            <v>40214</v>
          </cell>
          <cell r="F437">
            <v>3</v>
          </cell>
          <cell r="G437" t="str">
            <v>Admin Assistant</v>
          </cell>
          <cell r="H437" t="str">
            <v>FT</v>
          </cell>
          <cell r="I437" t="str">
            <v>Male</v>
          </cell>
          <cell r="J437">
            <v>1</v>
          </cell>
          <cell r="K437" t="str">
            <v>St Marys House</v>
          </cell>
          <cell r="L437" t="str">
            <v>Preston</v>
          </cell>
          <cell r="M437" t="str">
            <v>North West</v>
          </cell>
          <cell r="N437" t="str">
            <v>Benefits &amp; Credits</v>
          </cell>
          <cell r="O437" t="str">
            <v>Benefits &amp; Credits</v>
          </cell>
          <cell r="P437">
            <v>490340</v>
          </cell>
          <cell r="Q437">
            <v>3</v>
          </cell>
          <cell r="R437">
            <v>29</v>
          </cell>
          <cell r="S437" t="str">
            <v>X</v>
          </cell>
          <cell r="T437" t="str">
            <v>Pickering Anne</v>
          </cell>
          <cell r="U437">
            <v>6023793</v>
          </cell>
        </row>
        <row r="438">
          <cell r="A438">
            <v>6034899</v>
          </cell>
          <cell r="B438" t="str">
            <v>Wilcox Alison</v>
          </cell>
          <cell r="C438" t="str">
            <v>Mental &amp; Behavioural  - Stress Related</v>
          </cell>
          <cell r="D438">
            <v>40212</v>
          </cell>
          <cell r="E438">
            <v>40239</v>
          </cell>
          <cell r="F438">
            <v>20</v>
          </cell>
          <cell r="G438" t="str">
            <v>Officer</v>
          </cell>
          <cell r="H438" t="str">
            <v>FT</v>
          </cell>
          <cell r="I438" t="str">
            <v>Female</v>
          </cell>
          <cell r="J438">
            <v>1</v>
          </cell>
          <cell r="K438" t="str">
            <v>Saxon House</v>
          </cell>
          <cell r="L438" t="str">
            <v>Leicester</v>
          </cell>
          <cell r="M438" t="str">
            <v>East Midlands</v>
          </cell>
          <cell r="N438" t="str">
            <v>Benefits &amp; Credits</v>
          </cell>
          <cell r="O438" t="str">
            <v>Benefits &amp; Credits</v>
          </cell>
          <cell r="P438">
            <v>490760</v>
          </cell>
          <cell r="Q438">
            <v>20</v>
          </cell>
          <cell r="R438">
            <v>55</v>
          </cell>
          <cell r="S438" t="str">
            <v>X</v>
          </cell>
          <cell r="T438" t="str">
            <v>Bott Andrew</v>
          </cell>
          <cell r="U438">
            <v>4515161</v>
          </cell>
        </row>
        <row r="439">
          <cell r="A439">
            <v>6068724</v>
          </cell>
          <cell r="B439" t="str">
            <v>Greenwood Louise</v>
          </cell>
          <cell r="C439" t="str">
            <v>Diseases of the Circulatory System</v>
          </cell>
          <cell r="D439">
            <v>40212</v>
          </cell>
          <cell r="E439">
            <v>40221</v>
          </cell>
          <cell r="F439">
            <v>7</v>
          </cell>
          <cell r="G439" t="str">
            <v>Admin Assistant</v>
          </cell>
          <cell r="H439" t="str">
            <v>PT</v>
          </cell>
          <cell r="I439" t="str">
            <v>Female</v>
          </cell>
          <cell r="J439">
            <v>0.44</v>
          </cell>
          <cell r="K439" t="str">
            <v>Waterview Park</v>
          </cell>
          <cell r="L439" t="str">
            <v>Washington</v>
          </cell>
          <cell r="M439" t="str">
            <v>North East</v>
          </cell>
          <cell r="N439" t="str">
            <v>Benefits &amp; Credits</v>
          </cell>
          <cell r="O439" t="str">
            <v>Benefits &amp; Credits</v>
          </cell>
          <cell r="P439">
            <v>490343</v>
          </cell>
          <cell r="Q439">
            <v>3.8429054054054101</v>
          </cell>
          <cell r="R439">
            <v>37</v>
          </cell>
          <cell r="S439" t="str">
            <v>X</v>
          </cell>
          <cell r="T439" t="str">
            <v>Harrison Lorna</v>
          </cell>
          <cell r="U439">
            <v>6068046</v>
          </cell>
        </row>
        <row r="440">
          <cell r="A440">
            <v>6068592</v>
          </cell>
          <cell r="B440" t="str">
            <v>Hunter Antonia</v>
          </cell>
          <cell r="C440" t="str">
            <v>Respiratory System excl Acute Resp Tract</v>
          </cell>
          <cell r="D440">
            <v>40212</v>
          </cell>
          <cell r="E440">
            <v>40214</v>
          </cell>
          <cell r="F440">
            <v>3</v>
          </cell>
          <cell r="G440" t="str">
            <v>Officer</v>
          </cell>
          <cell r="H440" t="str">
            <v>FT</v>
          </cell>
          <cell r="I440" t="str">
            <v>Female</v>
          </cell>
          <cell r="J440">
            <v>1</v>
          </cell>
          <cell r="K440" t="str">
            <v>Waterview Park</v>
          </cell>
          <cell r="L440" t="str">
            <v>Washington</v>
          </cell>
          <cell r="M440" t="str">
            <v>North East</v>
          </cell>
          <cell r="N440" t="str">
            <v>Benefits &amp; Credits</v>
          </cell>
          <cell r="O440" t="str">
            <v>Benefits &amp; Credits</v>
          </cell>
          <cell r="P440">
            <v>490711</v>
          </cell>
          <cell r="Q440">
            <v>3</v>
          </cell>
          <cell r="R440">
            <v>36</v>
          </cell>
          <cell r="S440" t="str">
            <v>X</v>
          </cell>
          <cell r="T440" t="str">
            <v>Simmons Angela</v>
          </cell>
          <cell r="U440">
            <v>6067904</v>
          </cell>
        </row>
        <row r="441">
          <cell r="A441">
            <v>6067689</v>
          </cell>
          <cell r="B441" t="str">
            <v>Cullen Stephen</v>
          </cell>
          <cell r="C441" t="str">
            <v>Acute Upper Respiratory Tract Infections</v>
          </cell>
          <cell r="D441">
            <v>40212</v>
          </cell>
          <cell r="E441">
            <v>40214</v>
          </cell>
          <cell r="F441">
            <v>3</v>
          </cell>
          <cell r="G441" t="str">
            <v>Grade 7</v>
          </cell>
          <cell r="H441" t="str">
            <v>FT</v>
          </cell>
          <cell r="I441" t="str">
            <v>Male</v>
          </cell>
          <cell r="J441">
            <v>1</v>
          </cell>
          <cell r="K441" t="str">
            <v>Waterview Park</v>
          </cell>
          <cell r="L441" t="str">
            <v>Washington</v>
          </cell>
          <cell r="M441" t="str">
            <v>North East</v>
          </cell>
          <cell r="N441" t="str">
            <v>Benefits &amp; Credits</v>
          </cell>
          <cell r="O441" t="str">
            <v>Benefits &amp; Credits</v>
          </cell>
          <cell r="P441">
            <v>490334</v>
          </cell>
          <cell r="Q441">
            <v>3</v>
          </cell>
          <cell r="R441">
            <v>48</v>
          </cell>
          <cell r="S441" t="str">
            <v>X</v>
          </cell>
          <cell r="T441" t="str">
            <v>Lowthian Steven</v>
          </cell>
          <cell r="U441">
            <v>6067779</v>
          </cell>
        </row>
        <row r="442">
          <cell r="A442">
            <v>6089931</v>
          </cell>
          <cell r="B442" t="str">
            <v>Coyle Lynn</v>
          </cell>
          <cell r="C442" t="str">
            <v>Diseases of the Digestive System</v>
          </cell>
          <cell r="D442">
            <v>40212</v>
          </cell>
          <cell r="E442">
            <v>40213</v>
          </cell>
          <cell r="F442">
            <v>2</v>
          </cell>
          <cell r="G442" t="str">
            <v>Assistant Officer</v>
          </cell>
          <cell r="H442" t="str">
            <v>PT</v>
          </cell>
          <cell r="I442" t="str">
            <v>Female</v>
          </cell>
          <cell r="J442">
            <v>0.49</v>
          </cell>
          <cell r="K442" t="str">
            <v>St Mungos Road</v>
          </cell>
          <cell r="L442" t="str">
            <v>Cumbernauld</v>
          </cell>
          <cell r="M442" t="str">
            <v>Scotland</v>
          </cell>
          <cell r="N442" t="str">
            <v>Benefits &amp; Credits</v>
          </cell>
          <cell r="O442" t="str">
            <v>Benefits &amp; Credits</v>
          </cell>
          <cell r="P442">
            <v>490349</v>
          </cell>
          <cell r="Q442">
            <v>1.6216216216216199</v>
          </cell>
          <cell r="R442">
            <v>30</v>
          </cell>
          <cell r="S442" t="str">
            <v>X</v>
          </cell>
          <cell r="T442" t="str">
            <v>Conway Mary</v>
          </cell>
          <cell r="U442">
            <v>4317394</v>
          </cell>
        </row>
        <row r="443">
          <cell r="A443">
            <v>3832228</v>
          </cell>
          <cell r="B443" t="str">
            <v>Young Colin</v>
          </cell>
          <cell r="C443" t="str">
            <v>Endocrine, Nutritional and Metabolic</v>
          </cell>
          <cell r="D443">
            <v>40212</v>
          </cell>
          <cell r="E443">
            <v>40213</v>
          </cell>
          <cell r="F443">
            <v>2</v>
          </cell>
          <cell r="G443" t="str">
            <v>Officer</v>
          </cell>
          <cell r="H443" t="str">
            <v>FT</v>
          </cell>
          <cell r="I443" t="str">
            <v>Male</v>
          </cell>
          <cell r="J443">
            <v>1</v>
          </cell>
          <cell r="K443" t="str">
            <v>Elgin House</v>
          </cell>
          <cell r="L443" t="str">
            <v>Edinburgh</v>
          </cell>
          <cell r="M443" t="str">
            <v>Scotland</v>
          </cell>
          <cell r="N443" t="str">
            <v>Benefits &amp; Credits</v>
          </cell>
          <cell r="O443" t="str">
            <v>Benefits &amp; Credits</v>
          </cell>
          <cell r="P443">
            <v>490712</v>
          </cell>
          <cell r="Q443">
            <v>2</v>
          </cell>
          <cell r="R443">
            <v>48</v>
          </cell>
          <cell r="S443" t="str">
            <v>X</v>
          </cell>
          <cell r="T443" t="str">
            <v>Ledwith John</v>
          </cell>
          <cell r="U443">
            <v>5321298</v>
          </cell>
        </row>
        <row r="444">
          <cell r="A444">
            <v>6067111</v>
          </cell>
          <cell r="B444" t="str">
            <v>Edger Maxine</v>
          </cell>
          <cell r="C444" t="str">
            <v>Mental &amp; Behavioural  - Stress Related</v>
          </cell>
          <cell r="D444">
            <v>40212</v>
          </cell>
          <cell r="E444">
            <v>40221</v>
          </cell>
          <cell r="F444">
            <v>8</v>
          </cell>
          <cell r="G444" t="str">
            <v>Officer</v>
          </cell>
          <cell r="H444" t="str">
            <v>PT</v>
          </cell>
          <cell r="I444" t="str">
            <v>Female</v>
          </cell>
          <cell r="J444">
            <v>0.5</v>
          </cell>
          <cell r="K444" t="str">
            <v>Waterview Park</v>
          </cell>
          <cell r="L444" t="str">
            <v>Washington</v>
          </cell>
          <cell r="M444" t="str">
            <v>North East</v>
          </cell>
          <cell r="N444" t="str">
            <v>Benefits &amp; Credits</v>
          </cell>
          <cell r="O444" t="str">
            <v>Benefits &amp; Credits</v>
          </cell>
          <cell r="P444">
            <v>490362</v>
          </cell>
          <cell r="Q444">
            <v>10</v>
          </cell>
          <cell r="R444">
            <v>58</v>
          </cell>
          <cell r="S444" t="str">
            <v>X</v>
          </cell>
          <cell r="T444" t="str">
            <v>Armstrong Carol</v>
          </cell>
          <cell r="U444">
            <v>6067105</v>
          </cell>
        </row>
        <row r="445">
          <cell r="A445">
            <v>7135548</v>
          </cell>
          <cell r="B445" t="str">
            <v>Stephenson David</v>
          </cell>
          <cell r="C445" t="str">
            <v>Eye &amp; Adnexa</v>
          </cell>
          <cell r="D445">
            <v>40212</v>
          </cell>
          <cell r="E445">
            <v>40212</v>
          </cell>
          <cell r="F445">
            <v>1</v>
          </cell>
          <cell r="G445" t="str">
            <v>Assistant Officer</v>
          </cell>
          <cell r="H445" t="str">
            <v>FT</v>
          </cell>
          <cell r="I445" t="str">
            <v>Male</v>
          </cell>
          <cell r="J445">
            <v>1</v>
          </cell>
          <cell r="K445" t="str">
            <v>Waterview Park</v>
          </cell>
          <cell r="L445" t="str">
            <v>Washington</v>
          </cell>
          <cell r="M445" t="str">
            <v>North East</v>
          </cell>
          <cell r="N445" t="str">
            <v>Benefits &amp; Credits</v>
          </cell>
          <cell r="O445" t="str">
            <v>Benefits &amp; Credits</v>
          </cell>
          <cell r="P445">
            <v>490711</v>
          </cell>
          <cell r="Q445">
            <v>1</v>
          </cell>
          <cell r="R445">
            <v>32</v>
          </cell>
          <cell r="S445" t="str">
            <v>Wed</v>
          </cell>
          <cell r="T445" t="str">
            <v>Barton Jane</v>
          </cell>
          <cell r="U445">
            <v>6068073</v>
          </cell>
        </row>
        <row r="446">
          <cell r="A446">
            <v>6061287</v>
          </cell>
          <cell r="B446" t="str">
            <v>Carey James</v>
          </cell>
          <cell r="C446" t="str">
            <v>Injury and Poisoning</v>
          </cell>
          <cell r="D446">
            <v>40212</v>
          </cell>
          <cell r="E446">
            <v>40214</v>
          </cell>
          <cell r="F446">
            <v>3</v>
          </cell>
          <cell r="G446" t="str">
            <v>Assistant Officer</v>
          </cell>
          <cell r="H446" t="str">
            <v>PT</v>
          </cell>
          <cell r="I446" t="str">
            <v>Male</v>
          </cell>
          <cell r="J446">
            <v>0.61</v>
          </cell>
          <cell r="K446" t="str">
            <v>Graeme House</v>
          </cell>
          <cell r="L446" t="str">
            <v>Liverpool</v>
          </cell>
          <cell r="M446" t="str">
            <v>North West</v>
          </cell>
          <cell r="N446" t="str">
            <v>Benefits &amp; Credits</v>
          </cell>
          <cell r="O446" t="str">
            <v>Benefits &amp; Credits</v>
          </cell>
          <cell r="P446">
            <v>490325</v>
          </cell>
          <cell r="Q446">
            <v>4.5608108108108096</v>
          </cell>
          <cell r="R446">
            <v>58</v>
          </cell>
          <cell r="S446" t="str">
            <v>X</v>
          </cell>
          <cell r="T446" t="str">
            <v>May Jacqueline</v>
          </cell>
          <cell r="U446">
            <v>6075309</v>
          </cell>
        </row>
        <row r="447">
          <cell r="A447">
            <v>6062121</v>
          </cell>
          <cell r="B447" t="str">
            <v>Simpson Donna</v>
          </cell>
          <cell r="C447" t="str">
            <v>Not assigned</v>
          </cell>
          <cell r="D447">
            <v>40212</v>
          </cell>
          <cell r="E447">
            <v>40213</v>
          </cell>
          <cell r="F447">
            <v>2</v>
          </cell>
          <cell r="G447" t="str">
            <v>Assistant Officer</v>
          </cell>
          <cell r="H447" t="str">
            <v>PT</v>
          </cell>
          <cell r="I447" t="str">
            <v>Female</v>
          </cell>
          <cell r="J447">
            <v>0.7</v>
          </cell>
          <cell r="K447" t="str">
            <v>Waterview Park</v>
          </cell>
          <cell r="L447" t="str">
            <v>Washington</v>
          </cell>
          <cell r="M447" t="str">
            <v>North East</v>
          </cell>
          <cell r="N447" t="str">
            <v>Benefits &amp; Credits</v>
          </cell>
          <cell r="O447" t="str">
            <v>Benefits &amp; Credits</v>
          </cell>
          <cell r="P447">
            <v>490351</v>
          </cell>
          <cell r="Q447">
            <v>1.7567567567567599</v>
          </cell>
          <cell r="R447">
            <v>29</v>
          </cell>
          <cell r="S447" t="str">
            <v>X</v>
          </cell>
          <cell r="T447" t="str">
            <v>Welsh Maxine</v>
          </cell>
          <cell r="U447">
            <v>6049324</v>
          </cell>
        </row>
        <row r="448">
          <cell r="A448">
            <v>6072726</v>
          </cell>
          <cell r="B448" t="str">
            <v>Mccann Daryl</v>
          </cell>
          <cell r="C448" t="str">
            <v>Respiratory System excl Acute Resp Tract</v>
          </cell>
          <cell r="D448">
            <v>40212</v>
          </cell>
          <cell r="E448">
            <v>40263</v>
          </cell>
          <cell r="F448">
            <v>37</v>
          </cell>
          <cell r="G448" t="str">
            <v>Assistant Officer</v>
          </cell>
          <cell r="H448" t="str">
            <v>FT</v>
          </cell>
          <cell r="I448" t="str">
            <v>Male</v>
          </cell>
          <cell r="J448">
            <v>1</v>
          </cell>
          <cell r="K448" t="str">
            <v>Dorchester House</v>
          </cell>
          <cell r="L448" t="str">
            <v>Belfast</v>
          </cell>
          <cell r="M448" t="str">
            <v>Northern Ireland</v>
          </cell>
          <cell r="N448" t="str">
            <v>Benefits &amp; Credits</v>
          </cell>
          <cell r="O448" t="str">
            <v>Benefits &amp; Credits</v>
          </cell>
          <cell r="P448">
            <v>490311</v>
          </cell>
          <cell r="Q448">
            <v>37</v>
          </cell>
          <cell r="R448">
            <v>25</v>
          </cell>
          <cell r="S448" t="str">
            <v>X</v>
          </cell>
          <cell r="T448" t="str">
            <v>Presho John</v>
          </cell>
          <cell r="U448">
            <v>6053606</v>
          </cell>
        </row>
        <row r="449">
          <cell r="A449">
            <v>3555550</v>
          </cell>
          <cell r="B449" t="str">
            <v>Bleasdale Judith</v>
          </cell>
          <cell r="C449" t="str">
            <v>Diseases of the Nervous System</v>
          </cell>
          <cell r="D449">
            <v>40212</v>
          </cell>
          <cell r="E449">
            <v>40214</v>
          </cell>
          <cell r="F449">
            <v>3</v>
          </cell>
          <cell r="G449" t="str">
            <v>Higher Officer</v>
          </cell>
          <cell r="H449" t="str">
            <v>FT</v>
          </cell>
          <cell r="I449" t="str">
            <v>Female</v>
          </cell>
          <cell r="J449">
            <v>1</v>
          </cell>
          <cell r="K449" t="str">
            <v>Waterview Park</v>
          </cell>
          <cell r="L449" t="str">
            <v>Washington</v>
          </cell>
          <cell r="M449" t="str">
            <v>North East</v>
          </cell>
          <cell r="N449" t="str">
            <v>Benefits &amp; Credits</v>
          </cell>
          <cell r="O449" t="str">
            <v>Benefits &amp; Credits</v>
          </cell>
          <cell r="P449">
            <v>490711</v>
          </cell>
          <cell r="Q449">
            <v>3</v>
          </cell>
          <cell r="R449">
            <v>49</v>
          </cell>
          <cell r="S449" t="str">
            <v>X</v>
          </cell>
          <cell r="T449" t="str">
            <v>Storey Jayne</v>
          </cell>
          <cell r="U449">
            <v>6068171</v>
          </cell>
        </row>
        <row r="450">
          <cell r="A450">
            <v>2416174</v>
          </cell>
          <cell r="B450" t="str">
            <v>Callaghan Andrew</v>
          </cell>
          <cell r="C450" t="str">
            <v>Diseases of the Circulatory System</v>
          </cell>
          <cell r="D450">
            <v>40212</v>
          </cell>
          <cell r="E450">
            <v>40221</v>
          </cell>
          <cell r="F450">
            <v>6</v>
          </cell>
          <cell r="G450" t="str">
            <v>Officer</v>
          </cell>
          <cell r="H450" t="str">
            <v>PT</v>
          </cell>
          <cell r="I450" t="str">
            <v>Male</v>
          </cell>
          <cell r="J450">
            <v>0.51</v>
          </cell>
          <cell r="K450" t="str">
            <v>Queensway House</v>
          </cell>
          <cell r="L450" t="str">
            <v>East Kilbride</v>
          </cell>
          <cell r="M450" t="str">
            <v>Scotland</v>
          </cell>
          <cell r="N450" t="str">
            <v>Benefits &amp; Credits</v>
          </cell>
          <cell r="O450" t="str">
            <v>Benefits &amp; Credits</v>
          </cell>
          <cell r="P450">
            <v>490712</v>
          </cell>
          <cell r="Q450">
            <v>7.7027027027027</v>
          </cell>
          <cell r="R450">
            <v>61</v>
          </cell>
          <cell r="S450" t="str">
            <v>X</v>
          </cell>
          <cell r="T450" t="str">
            <v>Watson Catherine</v>
          </cell>
          <cell r="U450">
            <v>4240898</v>
          </cell>
        </row>
        <row r="451">
          <cell r="A451">
            <v>6015600</v>
          </cell>
          <cell r="B451" t="str">
            <v>Beck Heather</v>
          </cell>
          <cell r="C451" t="str">
            <v>Non-Specific Back Pain</v>
          </cell>
          <cell r="D451">
            <v>40212</v>
          </cell>
          <cell r="E451">
            <v>40212</v>
          </cell>
          <cell r="F451">
            <v>1</v>
          </cell>
          <cell r="G451" t="str">
            <v>Assistant Officer</v>
          </cell>
          <cell r="H451" t="str">
            <v>PT</v>
          </cell>
          <cell r="I451" t="str">
            <v>Female</v>
          </cell>
          <cell r="J451">
            <v>0.65</v>
          </cell>
          <cell r="K451" t="str">
            <v>Waterview Park</v>
          </cell>
          <cell r="L451" t="str">
            <v>Washington</v>
          </cell>
          <cell r="M451" t="str">
            <v>North East</v>
          </cell>
          <cell r="N451" t="str">
            <v>Benefits &amp; Credits</v>
          </cell>
          <cell r="O451" t="str">
            <v>Benefits &amp; Credits</v>
          </cell>
          <cell r="P451">
            <v>490711</v>
          </cell>
          <cell r="Q451">
            <v>1.08108108108108</v>
          </cell>
          <cell r="R451">
            <v>44</v>
          </cell>
          <cell r="S451" t="str">
            <v>Wed</v>
          </cell>
          <cell r="T451" t="str">
            <v>Field Alison</v>
          </cell>
          <cell r="U451">
            <v>4267389</v>
          </cell>
        </row>
        <row r="452">
          <cell r="A452">
            <v>6082026</v>
          </cell>
          <cell r="B452" t="str">
            <v>Hynd Fiona</v>
          </cell>
          <cell r="C452" t="str">
            <v>Infectious and Parasitic Diseases</v>
          </cell>
          <cell r="D452">
            <v>40213</v>
          </cell>
          <cell r="E452">
            <v>40213</v>
          </cell>
          <cell r="F452">
            <v>1</v>
          </cell>
          <cell r="G452" t="str">
            <v>Assistant Officer</v>
          </cell>
          <cell r="H452" t="str">
            <v>PT</v>
          </cell>
          <cell r="I452" t="str">
            <v>Female</v>
          </cell>
          <cell r="J452">
            <v>0.81</v>
          </cell>
          <cell r="K452" t="str">
            <v>St Mungos Road</v>
          </cell>
          <cell r="L452" t="str">
            <v>Cumbernauld</v>
          </cell>
          <cell r="M452" t="str">
            <v>Scotland</v>
          </cell>
          <cell r="N452" t="str">
            <v>Benefits &amp; Credits</v>
          </cell>
          <cell r="O452" t="str">
            <v>Benefits &amp; Credits</v>
          </cell>
          <cell r="P452">
            <v>490349</v>
          </cell>
          <cell r="Q452">
            <v>1.01351351351351</v>
          </cell>
          <cell r="R452">
            <v>29</v>
          </cell>
          <cell r="S452" t="str">
            <v>Thu</v>
          </cell>
          <cell r="T452" t="str">
            <v>Not Applicable</v>
          </cell>
          <cell r="U452">
            <v>0</v>
          </cell>
        </row>
        <row r="453">
          <cell r="A453">
            <v>6079916</v>
          </cell>
          <cell r="B453" t="str">
            <v>Lunt Ian</v>
          </cell>
          <cell r="C453" t="str">
            <v>Mental &amp; Behavioural excl Stress Related</v>
          </cell>
          <cell r="D453">
            <v>40213</v>
          </cell>
          <cell r="E453">
            <v>40240</v>
          </cell>
          <cell r="F453">
            <v>20</v>
          </cell>
          <cell r="G453" t="str">
            <v>Assistant Officer</v>
          </cell>
          <cell r="H453" t="str">
            <v>FT</v>
          </cell>
          <cell r="I453" t="str">
            <v>Male</v>
          </cell>
          <cell r="J453">
            <v>1</v>
          </cell>
          <cell r="K453" t="str">
            <v>63 College Street</v>
          </cell>
          <cell r="L453" t="str">
            <v>St Helens</v>
          </cell>
          <cell r="M453" t="str">
            <v>North West</v>
          </cell>
          <cell r="N453" t="str">
            <v>Benefits &amp; Credits</v>
          </cell>
          <cell r="O453" t="str">
            <v>Benefits &amp; Credits</v>
          </cell>
          <cell r="P453">
            <v>490348</v>
          </cell>
          <cell r="Q453">
            <v>20</v>
          </cell>
          <cell r="R453">
            <v>36</v>
          </cell>
          <cell r="S453" t="str">
            <v>X</v>
          </cell>
          <cell r="T453" t="str">
            <v>Gibson Leslie</v>
          </cell>
          <cell r="U453">
            <v>6038170</v>
          </cell>
        </row>
        <row r="454">
          <cell r="A454">
            <v>6081516</v>
          </cell>
          <cell r="B454" t="str">
            <v>George Dawn</v>
          </cell>
          <cell r="C454" t="str">
            <v>Infectious and Parasitic Diseases</v>
          </cell>
          <cell r="D454">
            <v>40213</v>
          </cell>
          <cell r="E454">
            <v>40213</v>
          </cell>
          <cell r="F454">
            <v>1</v>
          </cell>
          <cell r="G454" t="str">
            <v>Assistant Officer</v>
          </cell>
          <cell r="H454" t="str">
            <v>FT</v>
          </cell>
          <cell r="I454" t="str">
            <v>Female</v>
          </cell>
          <cell r="J454">
            <v>1</v>
          </cell>
          <cell r="K454" t="str">
            <v>Government Buildings Llanishen</v>
          </cell>
          <cell r="L454" t="str">
            <v>Cardiff</v>
          </cell>
          <cell r="M454" t="str">
            <v>Wales</v>
          </cell>
          <cell r="N454" t="str">
            <v>Benefits &amp; Credits</v>
          </cell>
          <cell r="O454" t="str">
            <v>Benefits &amp; Credits</v>
          </cell>
          <cell r="P454">
            <v>490705</v>
          </cell>
          <cell r="Q454">
            <v>1</v>
          </cell>
          <cell r="R454">
            <v>40</v>
          </cell>
          <cell r="S454" t="str">
            <v>Thu</v>
          </cell>
          <cell r="T454" t="str">
            <v>Williams Geraint</v>
          </cell>
          <cell r="U454">
            <v>6010021</v>
          </cell>
        </row>
        <row r="455">
          <cell r="A455">
            <v>6023892</v>
          </cell>
          <cell r="B455" t="str">
            <v>Siddiqui Sofiya</v>
          </cell>
          <cell r="C455" t="str">
            <v>Diseases of the Digestive System</v>
          </cell>
          <cell r="D455">
            <v>40213</v>
          </cell>
          <cell r="E455">
            <v>40221</v>
          </cell>
          <cell r="F455">
            <v>7</v>
          </cell>
          <cell r="G455" t="str">
            <v>Higher Officer</v>
          </cell>
          <cell r="H455" t="str">
            <v>FT</v>
          </cell>
          <cell r="I455" t="str">
            <v>Female</v>
          </cell>
          <cell r="J455">
            <v>1</v>
          </cell>
          <cell r="K455" t="str">
            <v>Diadem House</v>
          </cell>
          <cell r="L455" t="str">
            <v>Preston</v>
          </cell>
          <cell r="M455" t="str">
            <v>North West</v>
          </cell>
          <cell r="N455" t="str">
            <v>Benefits &amp; Credits</v>
          </cell>
          <cell r="O455" t="str">
            <v>Benefits &amp; Credits</v>
          </cell>
          <cell r="P455">
            <v>490323</v>
          </cell>
          <cell r="Q455">
            <v>7</v>
          </cell>
          <cell r="R455">
            <v>34</v>
          </cell>
          <cell r="S455" t="str">
            <v>X</v>
          </cell>
          <cell r="T455" t="str">
            <v>Andrew Fiona</v>
          </cell>
          <cell r="U455">
            <v>6023469</v>
          </cell>
        </row>
        <row r="456">
          <cell r="A456">
            <v>6024168</v>
          </cell>
          <cell r="B456" t="str">
            <v>Barker William</v>
          </cell>
          <cell r="C456" t="str">
            <v>Respiratory System excl Acute Resp Tract</v>
          </cell>
          <cell r="D456">
            <v>40213</v>
          </cell>
          <cell r="E456">
            <v>40214</v>
          </cell>
          <cell r="F456">
            <v>2</v>
          </cell>
          <cell r="G456" t="str">
            <v>Assistant Officer</v>
          </cell>
          <cell r="H456" t="str">
            <v>PT</v>
          </cell>
          <cell r="I456" t="str">
            <v>Male</v>
          </cell>
          <cell r="J456">
            <v>0.54</v>
          </cell>
          <cell r="K456" t="str">
            <v>St Marks House</v>
          </cell>
          <cell r="L456" t="str">
            <v>Preston</v>
          </cell>
          <cell r="M456" t="str">
            <v>North West</v>
          </cell>
          <cell r="N456" t="str">
            <v>Benefits &amp; Credits</v>
          </cell>
          <cell r="O456" t="str">
            <v>Benefits &amp; Credits</v>
          </cell>
          <cell r="P456">
            <v>490346</v>
          </cell>
          <cell r="Q456">
            <v>1.35135135135135</v>
          </cell>
          <cell r="R456">
            <v>50</v>
          </cell>
          <cell r="S456" t="str">
            <v>X</v>
          </cell>
          <cell r="T456" t="str">
            <v>Hilton Stu</v>
          </cell>
          <cell r="U456">
            <v>6024401</v>
          </cell>
        </row>
        <row r="457">
          <cell r="A457">
            <v>6025432</v>
          </cell>
          <cell r="B457" t="str">
            <v>Johnrose Karen</v>
          </cell>
          <cell r="C457" t="str">
            <v>Infectious and Parasitic Diseases</v>
          </cell>
          <cell r="D457">
            <v>40213</v>
          </cell>
          <cell r="E457">
            <v>40213</v>
          </cell>
          <cell r="F457">
            <v>1</v>
          </cell>
          <cell r="G457" t="str">
            <v>Assistant Officer</v>
          </cell>
          <cell r="H457" t="str">
            <v>PT</v>
          </cell>
          <cell r="I457" t="str">
            <v>Female</v>
          </cell>
          <cell r="J457">
            <v>0.51</v>
          </cell>
          <cell r="K457" t="str">
            <v>St Marys House</v>
          </cell>
          <cell r="L457" t="str">
            <v>Preston</v>
          </cell>
          <cell r="M457" t="str">
            <v>North West</v>
          </cell>
          <cell r="N457" t="str">
            <v>Benefits &amp; Credits</v>
          </cell>
          <cell r="O457" t="str">
            <v>Benefits &amp; Credits</v>
          </cell>
          <cell r="P457">
            <v>490316</v>
          </cell>
          <cell r="Q457">
            <v>0.507297297297297</v>
          </cell>
          <cell r="R457">
            <v>37</v>
          </cell>
          <cell r="S457" t="str">
            <v>Thu</v>
          </cell>
          <cell r="T457" t="str">
            <v>Evans Florence</v>
          </cell>
          <cell r="U457">
            <v>6023327</v>
          </cell>
        </row>
        <row r="458">
          <cell r="A458">
            <v>6023902</v>
          </cell>
          <cell r="B458" t="str">
            <v>Nicholas-steele Gary</v>
          </cell>
          <cell r="C458" t="str">
            <v>Skin and Subcutaneous Tissue</v>
          </cell>
          <cell r="D458">
            <v>40213</v>
          </cell>
          <cell r="E458">
            <v>40214</v>
          </cell>
          <cell r="F458">
            <v>2</v>
          </cell>
          <cell r="G458" t="str">
            <v>Higher Officer</v>
          </cell>
          <cell r="H458" t="str">
            <v>FT</v>
          </cell>
          <cell r="I458" t="str">
            <v>Male</v>
          </cell>
          <cell r="J458">
            <v>1</v>
          </cell>
          <cell r="K458" t="str">
            <v>The Guild Centre</v>
          </cell>
          <cell r="L458" t="str">
            <v>Preston</v>
          </cell>
          <cell r="M458" t="str">
            <v>North West</v>
          </cell>
          <cell r="N458" t="str">
            <v>Benefits &amp; Credits</v>
          </cell>
          <cell r="O458" t="str">
            <v>Benefits &amp; Credits</v>
          </cell>
          <cell r="P458">
            <v>490741</v>
          </cell>
          <cell r="Q458">
            <v>2</v>
          </cell>
          <cell r="R458">
            <v>46</v>
          </cell>
          <cell r="S458" t="str">
            <v>X</v>
          </cell>
          <cell r="T458" t="str">
            <v>Russell Nicola</v>
          </cell>
          <cell r="U458">
            <v>6023678</v>
          </cell>
        </row>
        <row r="459">
          <cell r="A459">
            <v>6025721</v>
          </cell>
          <cell r="B459" t="str">
            <v>Patel Saajid</v>
          </cell>
          <cell r="C459" t="str">
            <v>Diseases of the Digestive System</v>
          </cell>
          <cell r="D459">
            <v>40213</v>
          </cell>
          <cell r="E459">
            <v>40214</v>
          </cell>
          <cell r="F459">
            <v>2</v>
          </cell>
          <cell r="G459" t="str">
            <v>Assistant Officer</v>
          </cell>
          <cell r="H459" t="str">
            <v>FT</v>
          </cell>
          <cell r="I459" t="str">
            <v>Male</v>
          </cell>
          <cell r="J459">
            <v>1</v>
          </cell>
          <cell r="K459" t="str">
            <v>Unicentre</v>
          </cell>
          <cell r="L459" t="str">
            <v>Preston</v>
          </cell>
          <cell r="M459" t="str">
            <v>North West</v>
          </cell>
          <cell r="N459" t="str">
            <v>Benefits &amp; Credits</v>
          </cell>
          <cell r="O459" t="str">
            <v>Benefits &amp; Credits</v>
          </cell>
          <cell r="P459">
            <v>490311</v>
          </cell>
          <cell r="Q459">
            <v>2</v>
          </cell>
          <cell r="R459">
            <v>33</v>
          </cell>
          <cell r="S459" t="str">
            <v>X</v>
          </cell>
          <cell r="T459" t="str">
            <v>Farron Richard</v>
          </cell>
          <cell r="U459">
            <v>6023907</v>
          </cell>
        </row>
        <row r="460">
          <cell r="A460">
            <v>6024634</v>
          </cell>
          <cell r="B460" t="str">
            <v>Marsden Stephen</v>
          </cell>
          <cell r="C460" t="str">
            <v>Respiratory System excl Acute Resp Tract</v>
          </cell>
          <cell r="D460">
            <v>40213</v>
          </cell>
          <cell r="E460">
            <v>40217</v>
          </cell>
          <cell r="F460">
            <v>3</v>
          </cell>
          <cell r="G460" t="str">
            <v>Assistant Officer</v>
          </cell>
          <cell r="H460" t="str">
            <v>FT</v>
          </cell>
          <cell r="I460" t="str">
            <v>Male</v>
          </cell>
          <cell r="J460">
            <v>1</v>
          </cell>
          <cell r="K460" t="str">
            <v>The Guild Centre</v>
          </cell>
          <cell r="L460" t="str">
            <v>Preston</v>
          </cell>
          <cell r="M460" t="str">
            <v>North West</v>
          </cell>
          <cell r="N460" t="str">
            <v>Benefits &amp; Credits</v>
          </cell>
          <cell r="O460" t="str">
            <v>Benefits &amp; Credits</v>
          </cell>
          <cell r="P460">
            <v>490316</v>
          </cell>
          <cell r="Q460">
            <v>3</v>
          </cell>
          <cell r="R460">
            <v>33</v>
          </cell>
          <cell r="S460" t="str">
            <v>X</v>
          </cell>
          <cell r="T460" t="str">
            <v>Kay Ceri</v>
          </cell>
          <cell r="U460">
            <v>6025344</v>
          </cell>
        </row>
        <row r="461">
          <cell r="A461">
            <v>6047681</v>
          </cell>
          <cell r="B461" t="str">
            <v>Thompson Eileen</v>
          </cell>
          <cell r="C461" t="str">
            <v>Musculoskeletal and Connective Tissue</v>
          </cell>
          <cell r="D461">
            <v>40213</v>
          </cell>
          <cell r="E461">
            <v>40214</v>
          </cell>
          <cell r="F461">
            <v>2</v>
          </cell>
          <cell r="G461" t="str">
            <v>Assistant Officer</v>
          </cell>
          <cell r="H461" t="str">
            <v>PT</v>
          </cell>
          <cell r="I461" t="str">
            <v>Female</v>
          </cell>
          <cell r="J461">
            <v>0.68</v>
          </cell>
          <cell r="K461" t="str">
            <v>Imperial Court Building</v>
          </cell>
          <cell r="L461" t="str">
            <v>Liverpool</v>
          </cell>
          <cell r="M461" t="str">
            <v>North West</v>
          </cell>
          <cell r="N461" t="str">
            <v>Benefits &amp; Credits</v>
          </cell>
          <cell r="O461" t="str">
            <v>Benefits &amp; Credits</v>
          </cell>
          <cell r="P461">
            <v>490325</v>
          </cell>
          <cell r="Q461">
            <v>1.6891891891891899</v>
          </cell>
          <cell r="R461">
            <v>58</v>
          </cell>
          <cell r="S461" t="str">
            <v>X</v>
          </cell>
          <cell r="T461" t="str">
            <v>Smith Nicola</v>
          </cell>
          <cell r="U461">
            <v>6026014</v>
          </cell>
        </row>
        <row r="462">
          <cell r="A462">
            <v>6023236</v>
          </cell>
          <cell r="B462" t="str">
            <v>Quinby David</v>
          </cell>
          <cell r="C462" t="str">
            <v>Respiratory System excl Acute Resp Tract</v>
          </cell>
          <cell r="D462">
            <v>40213</v>
          </cell>
          <cell r="E462">
            <v>40213</v>
          </cell>
          <cell r="F462">
            <v>1</v>
          </cell>
          <cell r="G462" t="str">
            <v>Higher Officer</v>
          </cell>
          <cell r="H462" t="str">
            <v>FT</v>
          </cell>
          <cell r="I462" t="str">
            <v>Male</v>
          </cell>
          <cell r="J462">
            <v>1</v>
          </cell>
          <cell r="K462" t="str">
            <v>Imperial Court Building</v>
          </cell>
          <cell r="L462" t="str">
            <v>Liverpool</v>
          </cell>
          <cell r="M462" t="str">
            <v>North West</v>
          </cell>
          <cell r="N462" t="str">
            <v>Benefits &amp; Credits</v>
          </cell>
          <cell r="O462" t="str">
            <v>Benefits &amp; Credits</v>
          </cell>
          <cell r="P462">
            <v>490750</v>
          </cell>
          <cell r="Q462">
            <v>1</v>
          </cell>
          <cell r="R462">
            <v>61</v>
          </cell>
          <cell r="S462" t="str">
            <v>Thu</v>
          </cell>
          <cell r="T462" t="str">
            <v>Not Applicable</v>
          </cell>
          <cell r="U462">
            <v>0</v>
          </cell>
        </row>
        <row r="463">
          <cell r="A463">
            <v>6027114</v>
          </cell>
          <cell r="B463" t="str">
            <v>Corcoran Angela</v>
          </cell>
          <cell r="C463" t="str">
            <v>Infectious and Parasitic Diseases</v>
          </cell>
          <cell r="D463">
            <v>40213</v>
          </cell>
          <cell r="E463">
            <v>40218</v>
          </cell>
          <cell r="F463">
            <v>4</v>
          </cell>
          <cell r="G463" t="str">
            <v>Assistant Officer</v>
          </cell>
          <cell r="H463" t="str">
            <v>FT</v>
          </cell>
          <cell r="I463" t="str">
            <v>Female</v>
          </cell>
          <cell r="J463">
            <v>1</v>
          </cell>
          <cell r="K463" t="str">
            <v>Imperial Court Building</v>
          </cell>
          <cell r="L463" t="str">
            <v>Liverpool</v>
          </cell>
          <cell r="M463" t="str">
            <v>North West</v>
          </cell>
          <cell r="N463" t="str">
            <v>Benefits &amp; Credits</v>
          </cell>
          <cell r="O463" t="str">
            <v>Benefits &amp; Credits</v>
          </cell>
          <cell r="P463">
            <v>490325</v>
          </cell>
          <cell r="Q463">
            <v>4</v>
          </cell>
          <cell r="R463">
            <v>49</v>
          </cell>
          <cell r="S463" t="str">
            <v>X</v>
          </cell>
          <cell r="T463" t="str">
            <v>O'connor Janice</v>
          </cell>
          <cell r="U463">
            <v>6026373</v>
          </cell>
        </row>
        <row r="464">
          <cell r="A464">
            <v>6026821</v>
          </cell>
          <cell r="B464" t="str">
            <v>Roby Rossana</v>
          </cell>
          <cell r="C464" t="str">
            <v>Mental &amp; Behavioural excl Stress Related</v>
          </cell>
          <cell r="D464">
            <v>40213</v>
          </cell>
          <cell r="E464">
            <v>40219</v>
          </cell>
          <cell r="F464">
            <v>5</v>
          </cell>
          <cell r="G464" t="str">
            <v>Officer</v>
          </cell>
          <cell r="H464" t="str">
            <v>FT</v>
          </cell>
          <cell r="I464" t="str">
            <v>Female</v>
          </cell>
          <cell r="J464">
            <v>1</v>
          </cell>
          <cell r="K464" t="str">
            <v>Imperial Court Building</v>
          </cell>
          <cell r="L464" t="str">
            <v>Liverpool</v>
          </cell>
          <cell r="M464" t="str">
            <v>North West</v>
          </cell>
          <cell r="N464" t="str">
            <v>Benefits &amp; Credits</v>
          </cell>
          <cell r="O464" t="str">
            <v>Benefits &amp; Credits</v>
          </cell>
          <cell r="P464">
            <v>490329</v>
          </cell>
          <cell r="Q464">
            <v>5</v>
          </cell>
          <cell r="R464">
            <v>55</v>
          </cell>
          <cell r="S464" t="str">
            <v>X</v>
          </cell>
          <cell r="T464" t="str">
            <v>Moore Susan</v>
          </cell>
          <cell r="U464">
            <v>6027106</v>
          </cell>
        </row>
        <row r="465">
          <cell r="A465">
            <v>6026709</v>
          </cell>
          <cell r="B465" t="str">
            <v>Singleton Emma</v>
          </cell>
          <cell r="C465" t="str">
            <v>Diseases of the Nervous System</v>
          </cell>
          <cell r="D465">
            <v>40213</v>
          </cell>
          <cell r="E465">
            <v>40214</v>
          </cell>
          <cell r="F465">
            <v>2</v>
          </cell>
          <cell r="G465" t="str">
            <v>Officer</v>
          </cell>
          <cell r="H465" t="str">
            <v>FT</v>
          </cell>
          <cell r="I465" t="str">
            <v>Female</v>
          </cell>
          <cell r="J465">
            <v>1</v>
          </cell>
          <cell r="K465" t="str">
            <v>Imperial Court Building</v>
          </cell>
          <cell r="L465" t="str">
            <v>Liverpool</v>
          </cell>
          <cell r="M465" t="str">
            <v>North West</v>
          </cell>
          <cell r="N465" t="str">
            <v>Benefits &amp; Credits</v>
          </cell>
          <cell r="O465" t="str">
            <v>Benefits &amp; Credits</v>
          </cell>
          <cell r="P465">
            <v>490329</v>
          </cell>
          <cell r="Q465">
            <v>2</v>
          </cell>
          <cell r="R465">
            <v>33</v>
          </cell>
          <cell r="S465" t="str">
            <v>X</v>
          </cell>
          <cell r="T465" t="str">
            <v>Moore Susan</v>
          </cell>
          <cell r="U465">
            <v>6027106</v>
          </cell>
        </row>
        <row r="466">
          <cell r="A466">
            <v>6026903</v>
          </cell>
          <cell r="B466" t="str">
            <v>Byrne Susan</v>
          </cell>
          <cell r="C466" t="str">
            <v>Mental &amp; Behavioural  - Stress Related</v>
          </cell>
          <cell r="D466">
            <v>40213</v>
          </cell>
          <cell r="E466">
            <v>40219</v>
          </cell>
          <cell r="F466">
            <v>5</v>
          </cell>
          <cell r="G466" t="str">
            <v>Assistant Officer</v>
          </cell>
          <cell r="H466" t="str">
            <v>FT</v>
          </cell>
          <cell r="I466" t="str">
            <v>Female</v>
          </cell>
          <cell r="J466">
            <v>1</v>
          </cell>
          <cell r="K466" t="str">
            <v>Graeme House</v>
          </cell>
          <cell r="L466" t="str">
            <v>Liverpool</v>
          </cell>
          <cell r="M466" t="str">
            <v>North West</v>
          </cell>
          <cell r="N466" t="str">
            <v>Benefits &amp; Credits</v>
          </cell>
          <cell r="O466" t="str">
            <v>Benefits &amp; Credits</v>
          </cell>
          <cell r="P466">
            <v>490325</v>
          </cell>
          <cell r="Q466">
            <v>5</v>
          </cell>
          <cell r="R466">
            <v>53</v>
          </cell>
          <cell r="S466" t="str">
            <v>X</v>
          </cell>
          <cell r="T466" t="str">
            <v>Not Applicable</v>
          </cell>
          <cell r="U466">
            <v>0</v>
          </cell>
        </row>
        <row r="467">
          <cell r="A467">
            <v>6026995</v>
          </cell>
          <cell r="B467" t="str">
            <v>Blundell Elise</v>
          </cell>
          <cell r="C467" t="str">
            <v>Injury and Poisoning</v>
          </cell>
          <cell r="D467">
            <v>40213</v>
          </cell>
          <cell r="E467">
            <v>40213</v>
          </cell>
          <cell r="F467">
            <v>1</v>
          </cell>
          <cell r="G467" t="str">
            <v>Assistant Officer</v>
          </cell>
          <cell r="H467" t="str">
            <v>FT</v>
          </cell>
          <cell r="I467" t="str">
            <v>Female</v>
          </cell>
          <cell r="J467">
            <v>1</v>
          </cell>
          <cell r="K467" t="str">
            <v>Imperial Court Building</v>
          </cell>
          <cell r="L467" t="str">
            <v>Liverpool</v>
          </cell>
          <cell r="M467" t="str">
            <v>North West</v>
          </cell>
          <cell r="N467" t="str">
            <v>Benefits &amp; Credits</v>
          </cell>
          <cell r="O467" t="str">
            <v>Benefits &amp; Credits</v>
          </cell>
          <cell r="P467">
            <v>490321</v>
          </cell>
          <cell r="Q467">
            <v>1</v>
          </cell>
          <cell r="R467">
            <v>32</v>
          </cell>
          <cell r="S467" t="str">
            <v>Thu</v>
          </cell>
          <cell r="T467" t="str">
            <v>Cumming Lisa</v>
          </cell>
          <cell r="U467">
            <v>6027062</v>
          </cell>
        </row>
        <row r="468">
          <cell r="A468">
            <v>6026777</v>
          </cell>
          <cell r="B468" t="str">
            <v>Longhorn Elaine</v>
          </cell>
          <cell r="C468" t="str">
            <v>Mental &amp; Behavioural  - Stress Related</v>
          </cell>
          <cell r="D468">
            <v>40213</v>
          </cell>
          <cell r="E468">
            <v>40233</v>
          </cell>
          <cell r="F468">
            <v>15</v>
          </cell>
          <cell r="G468" t="str">
            <v>Assistant Officer</v>
          </cell>
          <cell r="H468" t="str">
            <v>PT</v>
          </cell>
          <cell r="I468" t="str">
            <v>Female</v>
          </cell>
          <cell r="J468">
            <v>0.78</v>
          </cell>
          <cell r="K468" t="str">
            <v>Imperial Court Building</v>
          </cell>
          <cell r="L468" t="str">
            <v>Liverpool</v>
          </cell>
          <cell r="M468" t="str">
            <v>North West</v>
          </cell>
          <cell r="N468" t="str">
            <v>Benefits &amp; Credits</v>
          </cell>
          <cell r="O468" t="str">
            <v>Benefits &amp; Credits</v>
          </cell>
          <cell r="P468">
            <v>490321</v>
          </cell>
          <cell r="Q468">
            <v>14.695945945945899</v>
          </cell>
          <cell r="R468">
            <v>59</v>
          </cell>
          <cell r="S468" t="str">
            <v>X</v>
          </cell>
          <cell r="T468" t="str">
            <v>Roberts Ian</v>
          </cell>
          <cell r="U468">
            <v>7201182</v>
          </cell>
        </row>
        <row r="469">
          <cell r="A469">
            <v>6011573</v>
          </cell>
          <cell r="B469" t="str">
            <v>Orr John</v>
          </cell>
          <cell r="C469" t="str">
            <v>Endocrine, Nutritional and Metabolic</v>
          </cell>
          <cell r="D469">
            <v>40213</v>
          </cell>
          <cell r="E469">
            <v>40213</v>
          </cell>
          <cell r="F469">
            <v>1</v>
          </cell>
          <cell r="G469" t="str">
            <v>Assistant Officer</v>
          </cell>
          <cell r="H469" t="str">
            <v>PT</v>
          </cell>
          <cell r="I469" t="str">
            <v>Male</v>
          </cell>
          <cell r="J469">
            <v>0.81</v>
          </cell>
          <cell r="K469" t="str">
            <v>Queensway House</v>
          </cell>
          <cell r="L469" t="str">
            <v>East Kilbride</v>
          </cell>
          <cell r="M469" t="str">
            <v>Scotland</v>
          </cell>
          <cell r="N469" t="str">
            <v>Benefits &amp; Credits</v>
          </cell>
          <cell r="O469" t="str">
            <v>Benefits &amp; Credits</v>
          </cell>
          <cell r="P469">
            <v>490712</v>
          </cell>
          <cell r="Q469">
            <v>1.01351351351351</v>
          </cell>
          <cell r="R469">
            <v>56</v>
          </cell>
          <cell r="S469" t="str">
            <v>Thu</v>
          </cell>
          <cell r="T469" t="str">
            <v>Not Applicable</v>
          </cell>
          <cell r="U469">
            <v>0</v>
          </cell>
        </row>
        <row r="470">
          <cell r="A470">
            <v>7129368</v>
          </cell>
          <cell r="B470" t="str">
            <v>Follows Benjamin</v>
          </cell>
          <cell r="C470" t="str">
            <v>Diseases of the Genitourinary System</v>
          </cell>
          <cell r="D470">
            <v>40213</v>
          </cell>
          <cell r="E470">
            <v>40214</v>
          </cell>
          <cell r="F470">
            <v>2</v>
          </cell>
          <cell r="G470" t="str">
            <v>Grade 7</v>
          </cell>
          <cell r="H470" t="str">
            <v>FT</v>
          </cell>
          <cell r="I470" t="str">
            <v>Male</v>
          </cell>
          <cell r="J470">
            <v>1</v>
          </cell>
          <cell r="K470" t="str">
            <v>Queens Dock</v>
          </cell>
          <cell r="L470" t="str">
            <v>Liverpool</v>
          </cell>
          <cell r="M470" t="str">
            <v>North West</v>
          </cell>
          <cell r="N470" t="str">
            <v>Benefits &amp; Credits</v>
          </cell>
          <cell r="O470" t="str">
            <v>Benefits &amp; Credits</v>
          </cell>
          <cell r="P470">
            <v>490739</v>
          </cell>
          <cell r="Q470">
            <v>1.4285714285714299</v>
          </cell>
          <cell r="R470">
            <v>36</v>
          </cell>
          <cell r="S470" t="str">
            <v>X</v>
          </cell>
          <cell r="T470" t="str">
            <v>Kirkham Jo-anne</v>
          </cell>
          <cell r="U470">
            <v>7092250</v>
          </cell>
        </row>
        <row r="471">
          <cell r="A471">
            <v>6098288</v>
          </cell>
          <cell r="B471" t="str">
            <v>King Vikki</v>
          </cell>
          <cell r="C471" t="str">
            <v>Infectious and Parasitic Diseases</v>
          </cell>
          <cell r="D471">
            <v>40213</v>
          </cell>
          <cell r="E471">
            <v>40214</v>
          </cell>
          <cell r="F471">
            <v>2</v>
          </cell>
          <cell r="G471" t="str">
            <v>Assistant Officer</v>
          </cell>
          <cell r="H471" t="str">
            <v>FT</v>
          </cell>
          <cell r="I471" t="str">
            <v>Female</v>
          </cell>
          <cell r="J471">
            <v>1</v>
          </cell>
          <cell r="K471" t="str">
            <v>Graeme House</v>
          </cell>
          <cell r="L471" t="str">
            <v>Liverpool</v>
          </cell>
          <cell r="M471" t="str">
            <v>North West</v>
          </cell>
          <cell r="N471" t="str">
            <v>Benefits &amp; Credits</v>
          </cell>
          <cell r="O471" t="str">
            <v>Benefits &amp; Credits</v>
          </cell>
          <cell r="P471">
            <v>490321</v>
          </cell>
          <cell r="Q471">
            <v>1.4285714285714299</v>
          </cell>
          <cell r="R471">
            <v>23</v>
          </cell>
          <cell r="S471" t="str">
            <v>X</v>
          </cell>
          <cell r="T471" t="str">
            <v>Dickinson Jodie</v>
          </cell>
          <cell r="U471">
            <v>6098226</v>
          </cell>
        </row>
        <row r="472">
          <cell r="A472">
            <v>7201325</v>
          </cell>
          <cell r="B472" t="str">
            <v>Deane Paula</v>
          </cell>
          <cell r="C472" t="str">
            <v>Infectious and Parasitic Diseases</v>
          </cell>
          <cell r="D472">
            <v>40213</v>
          </cell>
          <cell r="E472">
            <v>40214</v>
          </cell>
          <cell r="F472">
            <v>2</v>
          </cell>
          <cell r="G472" t="str">
            <v>Assistant Officer</v>
          </cell>
          <cell r="H472" t="str">
            <v>FT</v>
          </cell>
          <cell r="I472" t="str">
            <v>Female</v>
          </cell>
          <cell r="J472">
            <v>1</v>
          </cell>
          <cell r="K472" t="str">
            <v>63 College Street</v>
          </cell>
          <cell r="L472" t="str">
            <v>St Helens</v>
          </cell>
          <cell r="M472" t="str">
            <v>North West</v>
          </cell>
          <cell r="N472" t="str">
            <v>Benefits &amp; Credits</v>
          </cell>
          <cell r="O472" t="str">
            <v>Benefits &amp; Credits</v>
          </cell>
          <cell r="P472">
            <v>490348</v>
          </cell>
          <cell r="Q472">
            <v>2</v>
          </cell>
          <cell r="R472">
            <v>27</v>
          </cell>
          <cell r="S472" t="str">
            <v>X</v>
          </cell>
          <cell r="T472" t="str">
            <v>Davey Paul</v>
          </cell>
          <cell r="U472">
            <v>6038273</v>
          </cell>
        </row>
        <row r="473">
          <cell r="A473">
            <v>6039541</v>
          </cell>
          <cell r="B473" t="str">
            <v>Lawler Ian</v>
          </cell>
          <cell r="C473" t="str">
            <v>Infectious and Parasitic Diseases</v>
          </cell>
          <cell r="D473">
            <v>40213</v>
          </cell>
          <cell r="E473">
            <v>40219</v>
          </cell>
          <cell r="F473">
            <v>5</v>
          </cell>
          <cell r="G473" t="str">
            <v>Assistant Officer</v>
          </cell>
          <cell r="H473" t="str">
            <v>FT</v>
          </cell>
          <cell r="I473" t="str">
            <v>Male</v>
          </cell>
          <cell r="J473">
            <v>1</v>
          </cell>
          <cell r="K473" t="str">
            <v>Imperial Court Building</v>
          </cell>
          <cell r="L473" t="str">
            <v>Liverpool</v>
          </cell>
          <cell r="M473" t="str">
            <v>North West</v>
          </cell>
          <cell r="N473" t="str">
            <v>Benefits &amp; Credits</v>
          </cell>
          <cell r="O473" t="str">
            <v>Benefits &amp; Credits</v>
          </cell>
          <cell r="P473">
            <v>490325</v>
          </cell>
          <cell r="Q473">
            <v>5</v>
          </cell>
          <cell r="R473">
            <v>26</v>
          </cell>
          <cell r="S473" t="str">
            <v>X</v>
          </cell>
          <cell r="T473" t="str">
            <v>Cairns Karen</v>
          </cell>
          <cell r="U473">
            <v>6026981</v>
          </cell>
        </row>
        <row r="474">
          <cell r="A474">
            <v>6044206</v>
          </cell>
          <cell r="B474" t="str">
            <v>Stewart Louise</v>
          </cell>
          <cell r="C474" t="str">
            <v>Diseases of the Digestive System</v>
          </cell>
          <cell r="D474">
            <v>40213</v>
          </cell>
          <cell r="E474">
            <v>40214</v>
          </cell>
          <cell r="F474">
            <v>1</v>
          </cell>
          <cell r="G474" t="str">
            <v>Admin Assistant</v>
          </cell>
          <cell r="H474" t="str">
            <v>PT</v>
          </cell>
          <cell r="I474" t="str">
            <v>Female</v>
          </cell>
          <cell r="J474">
            <v>0.42</v>
          </cell>
          <cell r="K474" t="str">
            <v>St Marys House</v>
          </cell>
          <cell r="L474" t="str">
            <v>Preston</v>
          </cell>
          <cell r="M474" t="str">
            <v>North West</v>
          </cell>
          <cell r="N474" t="str">
            <v>Benefits &amp; Credits</v>
          </cell>
          <cell r="O474" t="str">
            <v>Benefits &amp; Credits</v>
          </cell>
          <cell r="P474">
            <v>490316</v>
          </cell>
          <cell r="Q474">
            <v>0.52027027027026995</v>
          </cell>
          <cell r="R474">
            <v>35</v>
          </cell>
          <cell r="S474" t="str">
            <v>X</v>
          </cell>
          <cell r="T474" t="str">
            <v>Evans Florence</v>
          </cell>
          <cell r="U474">
            <v>6023327</v>
          </cell>
        </row>
        <row r="475">
          <cell r="A475">
            <v>6075166</v>
          </cell>
          <cell r="B475" t="str">
            <v>Price Margaret</v>
          </cell>
          <cell r="C475" t="str">
            <v>Acute Upper Respiratory Tract Infections</v>
          </cell>
          <cell r="D475">
            <v>40213</v>
          </cell>
          <cell r="E475">
            <v>40214</v>
          </cell>
          <cell r="F475">
            <v>2</v>
          </cell>
          <cell r="G475" t="str">
            <v>Officer</v>
          </cell>
          <cell r="H475" t="str">
            <v>FT</v>
          </cell>
          <cell r="I475" t="str">
            <v>Female</v>
          </cell>
          <cell r="J475">
            <v>1</v>
          </cell>
          <cell r="K475" t="str">
            <v>100 Parliament Street</v>
          </cell>
          <cell r="L475" t="str">
            <v>London</v>
          </cell>
          <cell r="M475" t="str">
            <v>London</v>
          </cell>
          <cell r="N475" t="str">
            <v>Benefits &amp; Credits</v>
          </cell>
          <cell r="O475" t="str">
            <v>Benefits &amp; Credits</v>
          </cell>
          <cell r="P475">
            <v>490604</v>
          </cell>
          <cell r="Q475">
            <v>2</v>
          </cell>
          <cell r="R475">
            <v>55</v>
          </cell>
          <cell r="S475" t="str">
            <v>X</v>
          </cell>
          <cell r="T475" t="str">
            <v>No Line Manager Recorded</v>
          </cell>
          <cell r="U475">
            <v>0</v>
          </cell>
        </row>
        <row r="476">
          <cell r="A476">
            <v>6038360</v>
          </cell>
          <cell r="B476" t="str">
            <v>Sharrock Sally</v>
          </cell>
          <cell r="C476" t="str">
            <v>Respiratory System excl Acute Resp Tract</v>
          </cell>
          <cell r="D476">
            <v>40213</v>
          </cell>
          <cell r="E476">
            <v>40214</v>
          </cell>
          <cell r="F476">
            <v>2</v>
          </cell>
          <cell r="G476" t="str">
            <v>Assistant Officer</v>
          </cell>
          <cell r="H476" t="str">
            <v>PT</v>
          </cell>
          <cell r="I476" t="str">
            <v>Female</v>
          </cell>
          <cell r="J476">
            <v>0.74</v>
          </cell>
          <cell r="K476" t="str">
            <v>63 College Street</v>
          </cell>
          <cell r="L476" t="str">
            <v>St Helens</v>
          </cell>
          <cell r="M476" t="str">
            <v>North West</v>
          </cell>
          <cell r="N476" t="str">
            <v>Benefits &amp; Credits</v>
          </cell>
          <cell r="O476" t="str">
            <v>Benefits &amp; Credits</v>
          </cell>
          <cell r="P476">
            <v>490348</v>
          </cell>
          <cell r="Q476">
            <v>1.48648648648649</v>
          </cell>
          <cell r="R476">
            <v>43</v>
          </cell>
          <cell r="S476" t="str">
            <v>X</v>
          </cell>
          <cell r="T476" t="str">
            <v>Lord Kathryn</v>
          </cell>
          <cell r="U476">
            <v>4607546</v>
          </cell>
        </row>
        <row r="477">
          <cell r="A477">
            <v>6016405</v>
          </cell>
          <cell r="B477" t="str">
            <v>Greener Elaine</v>
          </cell>
          <cell r="C477" t="str">
            <v>Infectious and Parasitic Diseases</v>
          </cell>
          <cell r="D477">
            <v>40213</v>
          </cell>
          <cell r="E477">
            <v>40214</v>
          </cell>
          <cell r="F477">
            <v>2</v>
          </cell>
          <cell r="G477" t="str">
            <v>Assistant Officer</v>
          </cell>
          <cell r="H477" t="str">
            <v>FT</v>
          </cell>
          <cell r="I477" t="str">
            <v>Female</v>
          </cell>
          <cell r="J477">
            <v>1</v>
          </cell>
          <cell r="K477" t="str">
            <v>Benton Park View</v>
          </cell>
          <cell r="L477" t="str">
            <v>Newcastle upon Tyne</v>
          </cell>
          <cell r="M477" t="str">
            <v>North East</v>
          </cell>
          <cell r="N477" t="str">
            <v>Benefits &amp; Credits</v>
          </cell>
          <cell r="O477" t="str">
            <v>Benefits &amp; Credits</v>
          </cell>
          <cell r="P477">
            <v>490350</v>
          </cell>
          <cell r="Q477">
            <v>2</v>
          </cell>
          <cell r="R477">
            <v>39</v>
          </cell>
          <cell r="S477" t="str">
            <v>X</v>
          </cell>
          <cell r="T477" t="str">
            <v>Chamberlin Paul</v>
          </cell>
          <cell r="U477">
            <v>6072146</v>
          </cell>
        </row>
        <row r="478">
          <cell r="A478">
            <v>6035366</v>
          </cell>
          <cell r="B478" t="str">
            <v>Glassey Lynn</v>
          </cell>
          <cell r="C478" t="str">
            <v>Infectious and Parasitic Diseases</v>
          </cell>
          <cell r="D478">
            <v>40213</v>
          </cell>
          <cell r="E478">
            <v>40217</v>
          </cell>
          <cell r="F478">
            <v>3</v>
          </cell>
          <cell r="G478" t="str">
            <v>Admin Assistant</v>
          </cell>
          <cell r="H478" t="str">
            <v>FT</v>
          </cell>
          <cell r="I478" t="str">
            <v>Female</v>
          </cell>
          <cell r="J478">
            <v>1</v>
          </cell>
          <cell r="K478" t="str">
            <v>Waterview Park</v>
          </cell>
          <cell r="L478" t="str">
            <v>Washington</v>
          </cell>
          <cell r="M478" t="str">
            <v>North East</v>
          </cell>
          <cell r="N478" t="str">
            <v>Benefits &amp; Credits</v>
          </cell>
          <cell r="O478" t="str">
            <v>Benefits &amp; Credits</v>
          </cell>
          <cell r="P478">
            <v>490711</v>
          </cell>
          <cell r="Q478">
            <v>3</v>
          </cell>
          <cell r="R478">
            <v>54</v>
          </cell>
          <cell r="S478" t="str">
            <v>X</v>
          </cell>
          <cell r="T478" t="str">
            <v>Lythe Caroline</v>
          </cell>
          <cell r="U478">
            <v>4637151</v>
          </cell>
        </row>
        <row r="479">
          <cell r="A479">
            <v>6067918</v>
          </cell>
          <cell r="B479" t="str">
            <v>Carroll Maria</v>
          </cell>
          <cell r="C479" t="str">
            <v>Acute Upper Respiratory Tract Infections</v>
          </cell>
          <cell r="D479">
            <v>40213</v>
          </cell>
          <cell r="E479">
            <v>40217</v>
          </cell>
          <cell r="F479">
            <v>3</v>
          </cell>
          <cell r="G479" t="str">
            <v>Admin Assistant</v>
          </cell>
          <cell r="H479" t="str">
            <v>FT</v>
          </cell>
          <cell r="I479" t="str">
            <v>Female</v>
          </cell>
          <cell r="J479">
            <v>1</v>
          </cell>
          <cell r="K479" t="str">
            <v>Waterview Park</v>
          </cell>
          <cell r="L479" t="str">
            <v>Washington</v>
          </cell>
          <cell r="M479" t="str">
            <v>North East</v>
          </cell>
          <cell r="N479" t="str">
            <v>Benefits &amp; Credits</v>
          </cell>
          <cell r="O479" t="str">
            <v>Benefits &amp; Credits</v>
          </cell>
          <cell r="P479">
            <v>490362</v>
          </cell>
          <cell r="Q479">
            <v>3</v>
          </cell>
          <cell r="R479">
            <v>46</v>
          </cell>
          <cell r="S479" t="str">
            <v>X</v>
          </cell>
          <cell r="T479" t="str">
            <v>Slimin Peter</v>
          </cell>
          <cell r="U479">
            <v>6074134</v>
          </cell>
        </row>
        <row r="480">
          <cell r="A480">
            <v>6068740</v>
          </cell>
          <cell r="B480" t="str">
            <v>Baker Christine</v>
          </cell>
          <cell r="C480" t="str">
            <v>Respiratory System excl Acute Resp Tract</v>
          </cell>
          <cell r="D480">
            <v>40213</v>
          </cell>
          <cell r="E480">
            <v>40228</v>
          </cell>
          <cell r="F480">
            <v>12</v>
          </cell>
          <cell r="G480" t="str">
            <v>Assistant Officer</v>
          </cell>
          <cell r="H480" t="str">
            <v>FT</v>
          </cell>
          <cell r="I480" t="str">
            <v>Female</v>
          </cell>
          <cell r="J480">
            <v>1</v>
          </cell>
          <cell r="K480" t="str">
            <v>Waterview Park</v>
          </cell>
          <cell r="L480" t="str">
            <v>Washington</v>
          </cell>
          <cell r="M480" t="str">
            <v>North East</v>
          </cell>
          <cell r="N480" t="str">
            <v>Benefits &amp; Credits</v>
          </cell>
          <cell r="O480" t="str">
            <v>Benefits &amp; Credits</v>
          </cell>
          <cell r="P480">
            <v>490362</v>
          </cell>
          <cell r="Q480">
            <v>12</v>
          </cell>
          <cell r="R480">
            <v>52</v>
          </cell>
          <cell r="S480" t="str">
            <v>X</v>
          </cell>
          <cell r="T480" t="str">
            <v>Lee Janice</v>
          </cell>
          <cell r="U480">
            <v>6067606</v>
          </cell>
        </row>
        <row r="481">
          <cell r="A481">
            <v>6068573</v>
          </cell>
          <cell r="B481" t="str">
            <v>Craigs Tracey</v>
          </cell>
          <cell r="C481" t="str">
            <v>Diseases of the Digestive System</v>
          </cell>
          <cell r="D481">
            <v>40213</v>
          </cell>
          <cell r="E481">
            <v>40221</v>
          </cell>
          <cell r="F481">
            <v>7</v>
          </cell>
          <cell r="G481" t="str">
            <v>Assistant Officer</v>
          </cell>
          <cell r="H481" t="str">
            <v>FT</v>
          </cell>
          <cell r="I481" t="str">
            <v>Female</v>
          </cell>
          <cell r="J481">
            <v>1</v>
          </cell>
          <cell r="K481" t="str">
            <v>Waterview Park</v>
          </cell>
          <cell r="L481" t="str">
            <v>Washington</v>
          </cell>
          <cell r="M481" t="str">
            <v>North East</v>
          </cell>
          <cell r="N481" t="str">
            <v>Benefits &amp; Credits</v>
          </cell>
          <cell r="O481" t="str">
            <v>Benefits &amp; Credits</v>
          </cell>
          <cell r="P481">
            <v>490351</v>
          </cell>
          <cell r="Q481">
            <v>7</v>
          </cell>
          <cell r="R481">
            <v>36</v>
          </cell>
          <cell r="S481" t="str">
            <v>X</v>
          </cell>
          <cell r="T481" t="str">
            <v>Campbell Martha</v>
          </cell>
          <cell r="U481">
            <v>6067511</v>
          </cell>
        </row>
        <row r="482">
          <cell r="A482">
            <v>6064250</v>
          </cell>
          <cell r="B482" t="str">
            <v>Blaber Tracy</v>
          </cell>
          <cell r="C482" t="str">
            <v>Diseases of the Nervous System</v>
          </cell>
          <cell r="D482">
            <v>40213</v>
          </cell>
          <cell r="E482">
            <v>40213</v>
          </cell>
          <cell r="F482">
            <v>1</v>
          </cell>
          <cell r="G482" t="str">
            <v>Officer</v>
          </cell>
          <cell r="H482" t="str">
            <v>PT</v>
          </cell>
          <cell r="I482" t="str">
            <v>Female</v>
          </cell>
          <cell r="J482">
            <v>0.81</v>
          </cell>
          <cell r="K482" t="str">
            <v>Barbara Ritchie House</v>
          </cell>
          <cell r="L482" t="str">
            <v>Livingston</v>
          </cell>
          <cell r="M482" t="str">
            <v>Scotland</v>
          </cell>
          <cell r="N482" t="str">
            <v>Benefits &amp; Credits</v>
          </cell>
          <cell r="O482" t="str">
            <v>Benefits &amp; Credits</v>
          </cell>
          <cell r="P482">
            <v>490712</v>
          </cell>
          <cell r="Q482">
            <v>0.57915057915057899</v>
          </cell>
          <cell r="R482">
            <v>34</v>
          </cell>
          <cell r="S482" t="str">
            <v>Thu</v>
          </cell>
          <cell r="T482" t="str">
            <v>Kirk Russell</v>
          </cell>
          <cell r="U482">
            <v>5182891</v>
          </cell>
        </row>
        <row r="483">
          <cell r="A483">
            <v>7134910</v>
          </cell>
          <cell r="B483" t="str">
            <v>Blakely Sharon</v>
          </cell>
          <cell r="C483" t="str">
            <v>Infectious and Parasitic Diseases</v>
          </cell>
          <cell r="D483">
            <v>40213</v>
          </cell>
          <cell r="E483">
            <v>40217</v>
          </cell>
          <cell r="F483">
            <v>2</v>
          </cell>
          <cell r="G483" t="str">
            <v>Assistant Officer</v>
          </cell>
          <cell r="H483" t="str">
            <v>PT</v>
          </cell>
          <cell r="I483" t="str">
            <v>Female</v>
          </cell>
          <cell r="J483">
            <v>0.89</v>
          </cell>
          <cell r="K483" t="str">
            <v>Queensway House</v>
          </cell>
          <cell r="L483" t="str">
            <v>East Kilbride</v>
          </cell>
          <cell r="M483" t="str">
            <v>Scotland</v>
          </cell>
          <cell r="N483" t="str">
            <v>Benefits &amp; Credits</v>
          </cell>
          <cell r="O483" t="str">
            <v>Benefits &amp; Credits</v>
          </cell>
          <cell r="P483">
            <v>490712</v>
          </cell>
          <cell r="Q483">
            <v>2.2297297297297298</v>
          </cell>
          <cell r="R483">
            <v>29</v>
          </cell>
          <cell r="S483" t="str">
            <v>X</v>
          </cell>
          <cell r="T483" t="str">
            <v>Greig Iain</v>
          </cell>
          <cell r="U483">
            <v>6060227</v>
          </cell>
        </row>
        <row r="484">
          <cell r="A484">
            <v>6063781</v>
          </cell>
          <cell r="B484" t="str">
            <v>Grant Sarah</v>
          </cell>
          <cell r="C484" t="str">
            <v>Infectious and Parasitic Diseases</v>
          </cell>
          <cell r="D484">
            <v>40213</v>
          </cell>
          <cell r="E484">
            <v>40214</v>
          </cell>
          <cell r="F484">
            <v>2</v>
          </cell>
          <cell r="G484" t="str">
            <v>Assistant Officer</v>
          </cell>
          <cell r="H484" t="str">
            <v>FT</v>
          </cell>
          <cell r="I484" t="str">
            <v>Female</v>
          </cell>
          <cell r="J484">
            <v>1</v>
          </cell>
          <cell r="K484" t="str">
            <v>Benton Park View</v>
          </cell>
          <cell r="L484" t="str">
            <v>Newcastle upon Tyne</v>
          </cell>
          <cell r="M484" t="str">
            <v>North East</v>
          </cell>
          <cell r="N484" t="str">
            <v>Benefits &amp; Credits</v>
          </cell>
          <cell r="O484" t="str">
            <v>Benefits &amp; Credits</v>
          </cell>
          <cell r="P484">
            <v>490350</v>
          </cell>
          <cell r="Q484">
            <v>2</v>
          </cell>
          <cell r="R484">
            <v>23</v>
          </cell>
          <cell r="S484" t="str">
            <v>X</v>
          </cell>
          <cell r="T484" t="str">
            <v>Parkin Michael</v>
          </cell>
          <cell r="U484">
            <v>6051154</v>
          </cell>
        </row>
        <row r="485">
          <cell r="A485">
            <v>3158160</v>
          </cell>
          <cell r="B485" t="str">
            <v>Webb Jane</v>
          </cell>
          <cell r="C485" t="str">
            <v>Mental &amp; Behavioural excl Stress Related</v>
          </cell>
          <cell r="D485">
            <v>40213</v>
          </cell>
          <cell r="E485">
            <v>40213</v>
          </cell>
          <cell r="F485">
            <v>1</v>
          </cell>
          <cell r="G485" t="str">
            <v>Assistant Officer</v>
          </cell>
          <cell r="H485" t="str">
            <v>PT</v>
          </cell>
          <cell r="I485" t="str">
            <v>Female</v>
          </cell>
          <cell r="J485">
            <v>0.87</v>
          </cell>
          <cell r="K485" t="str">
            <v>63 College Street</v>
          </cell>
          <cell r="L485" t="str">
            <v>St Helens</v>
          </cell>
          <cell r="M485" t="str">
            <v>North West</v>
          </cell>
          <cell r="N485" t="str">
            <v>Benefits &amp; Credits</v>
          </cell>
          <cell r="O485" t="str">
            <v>Benefits &amp; Credits</v>
          </cell>
          <cell r="P485">
            <v>490348</v>
          </cell>
          <cell r="Q485">
            <v>1.08108108108108</v>
          </cell>
          <cell r="R485">
            <v>51</v>
          </cell>
          <cell r="S485" t="str">
            <v>Thu</v>
          </cell>
          <cell r="T485" t="str">
            <v>Donlan Paul</v>
          </cell>
          <cell r="U485">
            <v>5214599</v>
          </cell>
        </row>
        <row r="486">
          <cell r="A486">
            <v>6059046</v>
          </cell>
          <cell r="B486" t="str">
            <v>Phillips Sarah</v>
          </cell>
          <cell r="C486" t="str">
            <v>Mental &amp; Behavioural  - Stress Related</v>
          </cell>
          <cell r="D486">
            <v>40213</v>
          </cell>
          <cell r="E486">
            <v>40221</v>
          </cell>
          <cell r="F486">
            <v>7</v>
          </cell>
          <cell r="G486" t="str">
            <v>Officer</v>
          </cell>
          <cell r="H486" t="str">
            <v>FT</v>
          </cell>
          <cell r="I486" t="str">
            <v>Female</v>
          </cell>
          <cell r="J486">
            <v>1</v>
          </cell>
          <cell r="K486" t="str">
            <v>Graeme House</v>
          </cell>
          <cell r="L486" t="str">
            <v>Liverpool</v>
          </cell>
          <cell r="M486" t="str">
            <v>North West</v>
          </cell>
          <cell r="N486" t="str">
            <v>Benefits &amp; Credits</v>
          </cell>
          <cell r="O486" t="str">
            <v>Benefits &amp; Credits</v>
          </cell>
          <cell r="P486">
            <v>490321</v>
          </cell>
          <cell r="Q486">
            <v>7</v>
          </cell>
          <cell r="R486">
            <v>26</v>
          </cell>
          <cell r="S486" t="str">
            <v>X</v>
          </cell>
          <cell r="T486" t="str">
            <v>Walsh Lisa</v>
          </cell>
          <cell r="U486">
            <v>6043320</v>
          </cell>
        </row>
        <row r="487">
          <cell r="A487">
            <v>6060319</v>
          </cell>
          <cell r="B487" t="str">
            <v>Hodkinson Linda</v>
          </cell>
          <cell r="C487" t="str">
            <v>Diseases of the Genitourinary System</v>
          </cell>
          <cell r="D487">
            <v>40213</v>
          </cell>
          <cell r="E487">
            <v>40213</v>
          </cell>
          <cell r="F487">
            <v>1</v>
          </cell>
          <cell r="G487" t="str">
            <v>Admin Assistant</v>
          </cell>
          <cell r="H487" t="str">
            <v>PT</v>
          </cell>
          <cell r="I487" t="str">
            <v>Female</v>
          </cell>
          <cell r="J487">
            <v>0.5</v>
          </cell>
          <cell r="K487" t="str">
            <v>Unicentre</v>
          </cell>
          <cell r="L487" t="str">
            <v>Preston</v>
          </cell>
          <cell r="M487" t="str">
            <v>North West</v>
          </cell>
          <cell r="N487" t="str">
            <v>Benefits &amp; Credits</v>
          </cell>
          <cell r="O487" t="str">
            <v>Benefits &amp; Credits</v>
          </cell>
          <cell r="P487">
            <v>490346</v>
          </cell>
          <cell r="Q487">
            <v>0.50162162162162205</v>
          </cell>
          <cell r="R487">
            <v>42</v>
          </cell>
          <cell r="S487" t="str">
            <v>Thu</v>
          </cell>
          <cell r="T487" t="str">
            <v>March Lynn</v>
          </cell>
          <cell r="U487">
            <v>6023336</v>
          </cell>
        </row>
        <row r="488">
          <cell r="A488">
            <v>6056335</v>
          </cell>
          <cell r="B488" t="str">
            <v>Mullan Peter</v>
          </cell>
          <cell r="C488" t="str">
            <v>Respiratory System excl Acute Resp Tract</v>
          </cell>
          <cell r="D488">
            <v>40213</v>
          </cell>
          <cell r="E488">
            <v>40213</v>
          </cell>
          <cell r="F488">
            <v>1</v>
          </cell>
          <cell r="G488" t="str">
            <v>Assistant Officer</v>
          </cell>
          <cell r="H488" t="str">
            <v>FT</v>
          </cell>
          <cell r="I488" t="str">
            <v>Male</v>
          </cell>
          <cell r="J488">
            <v>1</v>
          </cell>
          <cell r="K488" t="str">
            <v>St Mungos Road</v>
          </cell>
          <cell r="L488" t="str">
            <v>Cumbernauld</v>
          </cell>
          <cell r="M488" t="str">
            <v>Scotland</v>
          </cell>
          <cell r="N488" t="str">
            <v>Benefits &amp; Credits</v>
          </cell>
          <cell r="O488" t="str">
            <v>Benefits &amp; Credits</v>
          </cell>
          <cell r="P488">
            <v>490349</v>
          </cell>
          <cell r="Q488">
            <v>1</v>
          </cell>
          <cell r="R488">
            <v>25</v>
          </cell>
          <cell r="S488" t="str">
            <v>Thu</v>
          </cell>
          <cell r="T488" t="str">
            <v>Kennedy Margaret</v>
          </cell>
          <cell r="U488">
            <v>3778533</v>
          </cell>
        </row>
        <row r="489">
          <cell r="A489">
            <v>5436834</v>
          </cell>
          <cell r="B489" t="str">
            <v>Houston Sharon</v>
          </cell>
          <cell r="C489" t="str">
            <v>Acute Upper Respiratory Tract Infections</v>
          </cell>
          <cell r="D489">
            <v>40213</v>
          </cell>
          <cell r="E489">
            <v>40214</v>
          </cell>
          <cell r="F489">
            <v>2</v>
          </cell>
          <cell r="G489" t="str">
            <v>Assistant Officer</v>
          </cell>
          <cell r="H489" t="str">
            <v>PT</v>
          </cell>
          <cell r="I489" t="str">
            <v>Female</v>
          </cell>
          <cell r="J489">
            <v>0.95</v>
          </cell>
          <cell r="K489" t="str">
            <v>Dorchester House</v>
          </cell>
          <cell r="L489" t="str">
            <v>Belfast</v>
          </cell>
          <cell r="M489" t="str">
            <v>Northern Ireland</v>
          </cell>
          <cell r="N489" t="str">
            <v>Benefits &amp; Credits</v>
          </cell>
          <cell r="O489" t="str">
            <v>Benefits &amp; Credits</v>
          </cell>
          <cell r="P489">
            <v>490311</v>
          </cell>
          <cell r="Q489">
            <v>2.36486486486486</v>
          </cell>
          <cell r="R489">
            <v>38</v>
          </cell>
          <cell r="S489" t="str">
            <v>X</v>
          </cell>
          <cell r="T489" t="str">
            <v>Saulters Karen</v>
          </cell>
          <cell r="U489">
            <v>6022895</v>
          </cell>
        </row>
        <row r="490">
          <cell r="A490">
            <v>6087017</v>
          </cell>
          <cell r="B490" t="str">
            <v>Rickeard Holly</v>
          </cell>
          <cell r="C490" t="str">
            <v>Non-Specific Back Pain</v>
          </cell>
          <cell r="D490">
            <v>40214</v>
          </cell>
          <cell r="E490">
            <v>40218</v>
          </cell>
          <cell r="F490">
            <v>2</v>
          </cell>
          <cell r="G490" t="str">
            <v>Assistant Officer</v>
          </cell>
          <cell r="H490" t="str">
            <v>PT</v>
          </cell>
          <cell r="I490" t="str">
            <v>Female</v>
          </cell>
          <cell r="J490">
            <v>0.47</v>
          </cell>
          <cell r="K490" t="str">
            <v>Benton Park View</v>
          </cell>
          <cell r="L490" t="str">
            <v>Newcastle upon Tyne</v>
          </cell>
          <cell r="M490" t="str">
            <v>North East</v>
          </cell>
          <cell r="N490" t="str">
            <v>Benefits &amp; Credits</v>
          </cell>
          <cell r="O490" t="str">
            <v>Benefits &amp; Credits</v>
          </cell>
          <cell r="P490">
            <v>490350</v>
          </cell>
          <cell r="Q490">
            <v>0.67567567567567599</v>
          </cell>
          <cell r="R490">
            <v>21</v>
          </cell>
          <cell r="S490" t="str">
            <v>X</v>
          </cell>
          <cell r="T490" t="str">
            <v>Armstrong Gary</v>
          </cell>
          <cell r="U490">
            <v>6019157</v>
          </cell>
        </row>
        <row r="491">
          <cell r="A491">
            <v>6096748</v>
          </cell>
          <cell r="B491" t="str">
            <v>Sharp Stephen</v>
          </cell>
          <cell r="C491" t="str">
            <v>Acute Upper Respiratory Tract Infections</v>
          </cell>
          <cell r="D491">
            <v>40214</v>
          </cell>
          <cell r="E491">
            <v>40214</v>
          </cell>
          <cell r="F491">
            <v>1</v>
          </cell>
          <cell r="G491" t="str">
            <v>Assistant Officer</v>
          </cell>
          <cell r="H491" t="str">
            <v>FT</v>
          </cell>
          <cell r="I491" t="str">
            <v>Male</v>
          </cell>
          <cell r="J491">
            <v>1</v>
          </cell>
          <cell r="K491" t="str">
            <v>Dorchester House</v>
          </cell>
          <cell r="L491" t="str">
            <v>Belfast</v>
          </cell>
          <cell r="M491" t="str">
            <v>Northern Ireland</v>
          </cell>
          <cell r="N491" t="str">
            <v>Benefits &amp; Credits</v>
          </cell>
          <cell r="O491" t="str">
            <v>Benefits &amp; Credits</v>
          </cell>
          <cell r="P491">
            <v>490311</v>
          </cell>
          <cell r="Q491">
            <v>1</v>
          </cell>
          <cell r="R491">
            <v>33</v>
          </cell>
          <cell r="S491" t="str">
            <v>Fri</v>
          </cell>
          <cell r="T491" t="str">
            <v>Gregory Sarah</v>
          </cell>
          <cell r="U491">
            <v>6049418</v>
          </cell>
        </row>
        <row r="492">
          <cell r="A492">
            <v>6023418</v>
          </cell>
          <cell r="B492" t="str">
            <v>Howarth Andrew</v>
          </cell>
          <cell r="C492" t="str">
            <v>Diseases of the Nervous System</v>
          </cell>
          <cell r="D492">
            <v>40214</v>
          </cell>
          <cell r="E492">
            <v>40214</v>
          </cell>
          <cell r="F492">
            <v>1</v>
          </cell>
          <cell r="G492" t="str">
            <v>Assistant Officer</v>
          </cell>
          <cell r="H492" t="str">
            <v>FT</v>
          </cell>
          <cell r="I492" t="str">
            <v>Male</v>
          </cell>
          <cell r="J492">
            <v>1</v>
          </cell>
          <cell r="K492" t="str">
            <v>St Marks House</v>
          </cell>
          <cell r="L492" t="str">
            <v>Preston</v>
          </cell>
          <cell r="M492" t="str">
            <v>North West</v>
          </cell>
          <cell r="N492" t="str">
            <v>Benefits &amp; Credits</v>
          </cell>
          <cell r="O492" t="str">
            <v>Benefits &amp; Credits</v>
          </cell>
          <cell r="P492">
            <v>490346</v>
          </cell>
          <cell r="Q492">
            <v>1</v>
          </cell>
          <cell r="R492">
            <v>44</v>
          </cell>
          <cell r="S492" t="str">
            <v>Fri</v>
          </cell>
          <cell r="T492" t="str">
            <v>Park Alan</v>
          </cell>
          <cell r="U492">
            <v>6023830</v>
          </cell>
        </row>
        <row r="493">
          <cell r="A493">
            <v>7207542</v>
          </cell>
          <cell r="B493" t="str">
            <v>Gray Kayleigh</v>
          </cell>
          <cell r="C493" t="str">
            <v>Not assigned</v>
          </cell>
          <cell r="D493">
            <v>40214</v>
          </cell>
          <cell r="E493">
            <v>40221</v>
          </cell>
          <cell r="F493">
            <v>6</v>
          </cell>
          <cell r="G493" t="str">
            <v>Assistant Officer</v>
          </cell>
          <cell r="H493" t="str">
            <v>PT</v>
          </cell>
          <cell r="I493" t="str">
            <v>Female</v>
          </cell>
          <cell r="J493">
            <v>0.54</v>
          </cell>
          <cell r="K493" t="str">
            <v>Waterview Park</v>
          </cell>
          <cell r="L493" t="str">
            <v>Washington</v>
          </cell>
          <cell r="M493" t="str">
            <v>North East</v>
          </cell>
          <cell r="N493" t="str">
            <v>Benefits &amp; Credits</v>
          </cell>
          <cell r="O493" t="str">
            <v>Benefits &amp; Credits</v>
          </cell>
          <cell r="P493">
            <v>490351</v>
          </cell>
          <cell r="Q493">
            <v>3.2432432432432399</v>
          </cell>
          <cell r="R493">
            <v>22</v>
          </cell>
          <cell r="S493" t="str">
            <v>X</v>
          </cell>
          <cell r="T493" t="str">
            <v>Mcivor Shauna</v>
          </cell>
          <cell r="U493">
            <v>6014319</v>
          </cell>
        </row>
        <row r="494">
          <cell r="A494">
            <v>6049498</v>
          </cell>
          <cell r="B494" t="str">
            <v>Murray Madeline</v>
          </cell>
          <cell r="C494" t="str">
            <v>Not assigned</v>
          </cell>
          <cell r="D494">
            <v>40214</v>
          </cell>
          <cell r="E494">
            <v>40217</v>
          </cell>
          <cell r="F494">
            <v>2</v>
          </cell>
          <cell r="G494" t="str">
            <v>Assistant Officer</v>
          </cell>
          <cell r="H494" t="str">
            <v>FT</v>
          </cell>
          <cell r="I494" t="str">
            <v>Female</v>
          </cell>
          <cell r="J494">
            <v>1</v>
          </cell>
          <cell r="K494" t="str">
            <v>Dorchester House</v>
          </cell>
          <cell r="L494" t="str">
            <v>Belfast</v>
          </cell>
          <cell r="M494" t="str">
            <v>Northern Ireland</v>
          </cell>
          <cell r="N494" t="str">
            <v>Benefits &amp; Credits</v>
          </cell>
          <cell r="O494" t="str">
            <v>Benefits &amp; Credits</v>
          </cell>
          <cell r="P494">
            <v>490311</v>
          </cell>
          <cell r="Q494">
            <v>2</v>
          </cell>
          <cell r="R494">
            <v>32</v>
          </cell>
          <cell r="S494" t="str">
            <v>X</v>
          </cell>
          <cell r="T494" t="str">
            <v>Gregory Sarah</v>
          </cell>
          <cell r="U494">
            <v>6049418</v>
          </cell>
        </row>
        <row r="495">
          <cell r="A495">
            <v>6011435</v>
          </cell>
          <cell r="B495" t="str">
            <v>Snow Margaret</v>
          </cell>
          <cell r="C495" t="str">
            <v>Diseases of the Digestive System</v>
          </cell>
          <cell r="D495">
            <v>40214</v>
          </cell>
          <cell r="E495">
            <v>40214</v>
          </cell>
          <cell r="F495">
            <v>1</v>
          </cell>
          <cell r="G495" t="str">
            <v>Admin Assistant</v>
          </cell>
          <cell r="H495" t="str">
            <v>PT</v>
          </cell>
          <cell r="I495" t="str">
            <v>Female</v>
          </cell>
          <cell r="J495">
            <v>0.38</v>
          </cell>
          <cell r="K495" t="str">
            <v>Waterview Park</v>
          </cell>
          <cell r="L495" t="str">
            <v>Washington</v>
          </cell>
          <cell r="M495" t="str">
            <v>North East</v>
          </cell>
          <cell r="N495" t="str">
            <v>Benefits &amp; Credits</v>
          </cell>
          <cell r="O495" t="str">
            <v>Benefits &amp; Credits</v>
          </cell>
          <cell r="P495">
            <v>490362</v>
          </cell>
          <cell r="Q495">
            <v>0.94594594594594605</v>
          </cell>
          <cell r="R495">
            <v>59</v>
          </cell>
          <cell r="S495" t="str">
            <v>Fri</v>
          </cell>
          <cell r="T495" t="str">
            <v>Dyson Jill</v>
          </cell>
          <cell r="U495">
            <v>6067359</v>
          </cell>
        </row>
        <row r="496">
          <cell r="A496">
            <v>6010146</v>
          </cell>
          <cell r="B496" t="str">
            <v>Charlesworth Jo</v>
          </cell>
          <cell r="C496" t="str">
            <v>Diseases of the Nervous System</v>
          </cell>
          <cell r="D496">
            <v>40214</v>
          </cell>
          <cell r="E496">
            <v>40214</v>
          </cell>
          <cell r="F496">
            <v>1</v>
          </cell>
          <cell r="G496" t="str">
            <v>Officer</v>
          </cell>
          <cell r="H496" t="str">
            <v>FT</v>
          </cell>
          <cell r="I496" t="str">
            <v>Female</v>
          </cell>
          <cell r="J496">
            <v>1</v>
          </cell>
          <cell r="K496" t="str">
            <v>Eastbrook</v>
          </cell>
          <cell r="L496" t="str">
            <v>Cambridge</v>
          </cell>
          <cell r="M496" t="str">
            <v>East</v>
          </cell>
          <cell r="N496" t="str">
            <v>Benefits &amp; Credits</v>
          </cell>
          <cell r="O496" t="str">
            <v>Benefits &amp; Credits</v>
          </cell>
          <cell r="P496">
            <v>490760</v>
          </cell>
          <cell r="Q496">
            <v>1</v>
          </cell>
          <cell r="R496">
            <v>38</v>
          </cell>
          <cell r="S496" t="str">
            <v>Fri</v>
          </cell>
          <cell r="T496" t="str">
            <v>Tucker Claire</v>
          </cell>
          <cell r="U496">
            <v>4948408</v>
          </cell>
        </row>
        <row r="497">
          <cell r="A497">
            <v>6036576</v>
          </cell>
          <cell r="B497" t="str">
            <v>Bowness Pamela</v>
          </cell>
          <cell r="C497" t="str">
            <v>Respiratory System excl Acute Resp Tract</v>
          </cell>
          <cell r="D497">
            <v>40214</v>
          </cell>
          <cell r="E497">
            <v>40214</v>
          </cell>
          <cell r="F497">
            <v>1</v>
          </cell>
          <cell r="G497" t="str">
            <v>Assistant Officer</v>
          </cell>
          <cell r="H497" t="str">
            <v>FT</v>
          </cell>
          <cell r="I497" t="str">
            <v>Female</v>
          </cell>
          <cell r="J497">
            <v>1</v>
          </cell>
          <cell r="K497" t="str">
            <v>Imperial Court Building</v>
          </cell>
          <cell r="L497" t="str">
            <v>Liverpool</v>
          </cell>
          <cell r="M497" t="str">
            <v>North West</v>
          </cell>
          <cell r="N497" t="str">
            <v>Benefits &amp; Credits</v>
          </cell>
          <cell r="O497" t="str">
            <v>Benefits &amp; Credits</v>
          </cell>
          <cell r="P497">
            <v>490321</v>
          </cell>
          <cell r="Q497">
            <v>1</v>
          </cell>
          <cell r="R497">
            <v>54</v>
          </cell>
          <cell r="S497" t="str">
            <v>Fri</v>
          </cell>
          <cell r="T497" t="str">
            <v>Carter Adele</v>
          </cell>
          <cell r="U497">
            <v>6026881</v>
          </cell>
        </row>
        <row r="498">
          <cell r="A498">
            <v>6068900</v>
          </cell>
          <cell r="B498" t="str">
            <v>Lawless Maria</v>
          </cell>
          <cell r="C498" t="str">
            <v>Not assigned</v>
          </cell>
          <cell r="D498">
            <v>40214</v>
          </cell>
          <cell r="E498">
            <v>40214</v>
          </cell>
          <cell r="F498">
            <v>1</v>
          </cell>
          <cell r="G498" t="str">
            <v>Assistant Officer</v>
          </cell>
          <cell r="H498" t="str">
            <v>PT</v>
          </cell>
          <cell r="I498" t="str">
            <v>Female</v>
          </cell>
          <cell r="J498">
            <v>0.66</v>
          </cell>
          <cell r="K498" t="str">
            <v>Waterview Park</v>
          </cell>
          <cell r="L498" t="str">
            <v>Washington</v>
          </cell>
          <cell r="M498" t="str">
            <v>North East</v>
          </cell>
          <cell r="N498" t="str">
            <v>Benefits &amp; Credits</v>
          </cell>
          <cell r="O498" t="str">
            <v>Benefits &amp; Credits</v>
          </cell>
          <cell r="P498">
            <v>490351</v>
          </cell>
          <cell r="Q498">
            <v>0.65540540540540504</v>
          </cell>
          <cell r="R498">
            <v>28</v>
          </cell>
          <cell r="S498" t="str">
            <v>Fri</v>
          </cell>
          <cell r="T498" t="str">
            <v>Foster Martin</v>
          </cell>
          <cell r="U498">
            <v>6068068</v>
          </cell>
        </row>
        <row r="499">
          <cell r="A499">
            <v>6067972</v>
          </cell>
          <cell r="B499" t="str">
            <v>Sawyer Susan</v>
          </cell>
          <cell r="C499" t="str">
            <v>Skin and Subcutaneous Tissue</v>
          </cell>
          <cell r="D499">
            <v>40214</v>
          </cell>
          <cell r="E499">
            <v>40214</v>
          </cell>
          <cell r="F499">
            <v>1</v>
          </cell>
          <cell r="G499" t="str">
            <v>Assistant Officer</v>
          </cell>
          <cell r="H499" t="str">
            <v>PT</v>
          </cell>
          <cell r="I499" t="str">
            <v>Female</v>
          </cell>
          <cell r="J499">
            <v>0.61</v>
          </cell>
          <cell r="K499" t="str">
            <v>Waterview Park</v>
          </cell>
          <cell r="L499" t="str">
            <v>Washington</v>
          </cell>
          <cell r="M499" t="str">
            <v>North East</v>
          </cell>
          <cell r="N499" t="str">
            <v>Benefits &amp; Credits</v>
          </cell>
          <cell r="O499" t="str">
            <v>Benefits &amp; Credits</v>
          </cell>
          <cell r="P499">
            <v>490351</v>
          </cell>
          <cell r="Q499">
            <v>1.01351351351351</v>
          </cell>
          <cell r="R499">
            <v>40</v>
          </cell>
          <cell r="S499" t="str">
            <v>Fri</v>
          </cell>
          <cell r="T499" t="str">
            <v>Welsh Maxine</v>
          </cell>
          <cell r="U499">
            <v>6049324</v>
          </cell>
        </row>
        <row r="500">
          <cell r="A500">
            <v>6068743</v>
          </cell>
          <cell r="B500" t="str">
            <v>Johnson Doris</v>
          </cell>
          <cell r="C500" t="str">
            <v>Diseases of the Digestive System</v>
          </cell>
          <cell r="D500">
            <v>40214</v>
          </cell>
          <cell r="E500">
            <v>40221</v>
          </cell>
          <cell r="F500">
            <v>5</v>
          </cell>
          <cell r="G500" t="str">
            <v>Assistant Officer</v>
          </cell>
          <cell r="H500" t="str">
            <v>PT</v>
          </cell>
          <cell r="I500" t="str">
            <v>Female</v>
          </cell>
          <cell r="J500">
            <v>0.87</v>
          </cell>
          <cell r="K500" t="str">
            <v>Waterview Park</v>
          </cell>
          <cell r="L500" t="str">
            <v>Washington</v>
          </cell>
          <cell r="M500" t="str">
            <v>North East</v>
          </cell>
          <cell r="N500" t="str">
            <v>Benefits &amp; Credits</v>
          </cell>
          <cell r="O500" t="str">
            <v>Benefits &amp; Credits</v>
          </cell>
          <cell r="P500">
            <v>490351</v>
          </cell>
          <cell r="Q500">
            <v>5.4054054054054097</v>
          </cell>
          <cell r="R500">
            <v>53</v>
          </cell>
          <cell r="S500" t="str">
            <v>X</v>
          </cell>
          <cell r="T500" t="str">
            <v>Eeles Janet</v>
          </cell>
          <cell r="U500">
            <v>6068287</v>
          </cell>
        </row>
        <row r="501">
          <cell r="A501">
            <v>6068102</v>
          </cell>
          <cell r="B501" t="str">
            <v>Nellist Lisa</v>
          </cell>
          <cell r="C501" t="str">
            <v>Respiratory System excl Acute Resp Tract</v>
          </cell>
          <cell r="D501">
            <v>40214</v>
          </cell>
          <cell r="E501">
            <v>40214</v>
          </cell>
          <cell r="F501">
            <v>1</v>
          </cell>
          <cell r="G501" t="str">
            <v>Assistant Officer</v>
          </cell>
          <cell r="H501" t="str">
            <v>PT</v>
          </cell>
          <cell r="I501" t="str">
            <v>Female</v>
          </cell>
          <cell r="J501">
            <v>0.81</v>
          </cell>
          <cell r="K501" t="str">
            <v>Waterview Park</v>
          </cell>
          <cell r="L501" t="str">
            <v>Washington</v>
          </cell>
          <cell r="M501" t="str">
            <v>North East</v>
          </cell>
          <cell r="N501" t="str">
            <v>Benefits &amp; Credits</v>
          </cell>
          <cell r="O501" t="str">
            <v>Benefits &amp; Credits</v>
          </cell>
          <cell r="P501">
            <v>490364</v>
          </cell>
          <cell r="Q501">
            <v>0.81081081081081097</v>
          </cell>
          <cell r="R501">
            <v>37</v>
          </cell>
          <cell r="S501" t="str">
            <v>Fri</v>
          </cell>
          <cell r="T501" t="str">
            <v>Atkinson Lynne</v>
          </cell>
          <cell r="U501">
            <v>6067533</v>
          </cell>
        </row>
        <row r="502">
          <cell r="A502">
            <v>6067992</v>
          </cell>
          <cell r="B502" t="str">
            <v>Marshall Andrew</v>
          </cell>
          <cell r="C502" t="str">
            <v>Mental &amp; Behavioural  - Stress Related</v>
          </cell>
          <cell r="D502">
            <v>40214</v>
          </cell>
          <cell r="E502">
            <v>40291</v>
          </cell>
          <cell r="F502">
            <v>32</v>
          </cell>
          <cell r="G502" t="str">
            <v>Assistant Officer</v>
          </cell>
          <cell r="H502" t="str">
            <v>PT</v>
          </cell>
          <cell r="I502" t="str">
            <v>Male</v>
          </cell>
          <cell r="J502">
            <v>0.6</v>
          </cell>
          <cell r="K502" t="str">
            <v>Waterview Park</v>
          </cell>
          <cell r="L502" t="str">
            <v>Washington</v>
          </cell>
          <cell r="M502" t="str">
            <v>North East</v>
          </cell>
          <cell r="N502" t="str">
            <v>Benefits &amp; Credits</v>
          </cell>
          <cell r="O502" t="str">
            <v>Benefits &amp; Credits</v>
          </cell>
          <cell r="P502">
            <v>490351</v>
          </cell>
          <cell r="Q502">
            <v>32.072072072072103</v>
          </cell>
          <cell r="R502">
            <v>45</v>
          </cell>
          <cell r="S502" t="str">
            <v>X</v>
          </cell>
          <cell r="T502" t="str">
            <v>Not Applicable</v>
          </cell>
          <cell r="U502">
            <v>0</v>
          </cell>
        </row>
        <row r="503">
          <cell r="A503">
            <v>6089429</v>
          </cell>
          <cell r="B503" t="str">
            <v>Winrow Sharon</v>
          </cell>
          <cell r="C503" t="str">
            <v>Skin and Subcutaneous Tissue</v>
          </cell>
          <cell r="D503">
            <v>40214</v>
          </cell>
          <cell r="E503">
            <v>40217</v>
          </cell>
          <cell r="F503">
            <v>2</v>
          </cell>
          <cell r="G503" t="str">
            <v>Assistant Officer</v>
          </cell>
          <cell r="H503" t="str">
            <v>FT</v>
          </cell>
          <cell r="I503" t="str">
            <v>Female</v>
          </cell>
          <cell r="J503">
            <v>1</v>
          </cell>
          <cell r="K503" t="str">
            <v>St Marys House</v>
          </cell>
          <cell r="L503" t="str">
            <v>Preston</v>
          </cell>
          <cell r="M503" t="str">
            <v>North West</v>
          </cell>
          <cell r="N503" t="str">
            <v>Benefits &amp; Credits</v>
          </cell>
          <cell r="O503" t="str">
            <v>Benefits &amp; Credits</v>
          </cell>
          <cell r="P503">
            <v>490316</v>
          </cell>
          <cell r="Q503">
            <v>2</v>
          </cell>
          <cell r="R503">
            <v>29</v>
          </cell>
          <cell r="S503" t="str">
            <v>X</v>
          </cell>
          <cell r="T503" t="str">
            <v>Foster Jacqueline</v>
          </cell>
          <cell r="U503">
            <v>6023875</v>
          </cell>
        </row>
        <row r="504">
          <cell r="A504">
            <v>5269105</v>
          </cell>
          <cell r="B504" t="str">
            <v>Barlow David</v>
          </cell>
          <cell r="C504" t="str">
            <v>Infectious and Parasitic Diseases</v>
          </cell>
          <cell r="D504">
            <v>40217</v>
          </cell>
          <cell r="E504">
            <v>40218</v>
          </cell>
          <cell r="F504">
            <v>2</v>
          </cell>
          <cell r="G504" t="str">
            <v>Assistant Officer</v>
          </cell>
          <cell r="H504" t="str">
            <v>FT</v>
          </cell>
          <cell r="I504" t="str">
            <v>Male</v>
          </cell>
          <cell r="J504">
            <v>1</v>
          </cell>
          <cell r="K504" t="str">
            <v>Imperial Court Building</v>
          </cell>
          <cell r="L504" t="str">
            <v>Liverpool</v>
          </cell>
          <cell r="M504" t="str">
            <v>North West</v>
          </cell>
          <cell r="N504" t="str">
            <v>Benefits &amp; Credits</v>
          </cell>
          <cell r="O504" t="str">
            <v>Benefits &amp; Credits</v>
          </cell>
          <cell r="P504">
            <v>490321</v>
          </cell>
          <cell r="Q504">
            <v>2</v>
          </cell>
          <cell r="R504">
            <v>43</v>
          </cell>
          <cell r="S504" t="str">
            <v>X</v>
          </cell>
          <cell r="T504" t="str">
            <v>Lofthouse Sandra</v>
          </cell>
          <cell r="U504">
            <v>6029087</v>
          </cell>
        </row>
        <row r="505">
          <cell r="A505">
            <v>5254108</v>
          </cell>
          <cell r="B505" t="str">
            <v>Walker Alison</v>
          </cell>
          <cell r="C505" t="str">
            <v>Diseases of the Nervous System</v>
          </cell>
          <cell r="D505">
            <v>40217</v>
          </cell>
          <cell r="E505">
            <v>40217</v>
          </cell>
          <cell r="F505">
            <v>1</v>
          </cell>
          <cell r="G505" t="str">
            <v>Assistant Officer</v>
          </cell>
          <cell r="H505" t="str">
            <v>PT</v>
          </cell>
          <cell r="I505" t="str">
            <v>Female</v>
          </cell>
          <cell r="J505">
            <v>0.55000000000000004</v>
          </cell>
          <cell r="K505" t="str">
            <v>Imperial Court Building</v>
          </cell>
          <cell r="L505" t="str">
            <v>Liverpool</v>
          </cell>
          <cell r="M505" t="str">
            <v>North West</v>
          </cell>
          <cell r="N505" t="str">
            <v>Benefits &amp; Credits</v>
          </cell>
          <cell r="O505" t="str">
            <v>Benefits &amp; Credits</v>
          </cell>
          <cell r="P505">
            <v>490321</v>
          </cell>
          <cell r="Q505">
            <v>0.54783783783783802</v>
          </cell>
          <cell r="R505">
            <v>37</v>
          </cell>
          <cell r="S505" t="str">
            <v>Mon</v>
          </cell>
          <cell r="T505" t="str">
            <v>Hogg Ellen</v>
          </cell>
          <cell r="U505">
            <v>3766829</v>
          </cell>
        </row>
        <row r="506">
          <cell r="A506">
            <v>5245338</v>
          </cell>
          <cell r="B506" t="str">
            <v>Palmer Paula</v>
          </cell>
          <cell r="C506" t="str">
            <v>Infectious and Parasitic Diseases</v>
          </cell>
          <cell r="D506">
            <v>40217</v>
          </cell>
          <cell r="E506">
            <v>40217</v>
          </cell>
          <cell r="F506">
            <v>1</v>
          </cell>
          <cell r="G506" t="str">
            <v>Officer</v>
          </cell>
          <cell r="H506" t="str">
            <v>PT</v>
          </cell>
          <cell r="I506" t="str">
            <v>Female</v>
          </cell>
          <cell r="J506">
            <v>0.62</v>
          </cell>
          <cell r="K506" t="str">
            <v>Queensway House</v>
          </cell>
          <cell r="L506" t="str">
            <v>East Kilbride</v>
          </cell>
          <cell r="M506" t="str">
            <v>Scotland</v>
          </cell>
          <cell r="N506" t="str">
            <v>Benefits &amp; Credits</v>
          </cell>
          <cell r="O506" t="str">
            <v>Benefits &amp; Credits</v>
          </cell>
          <cell r="P506">
            <v>490712</v>
          </cell>
          <cell r="Q506">
            <v>0.62162162162162105</v>
          </cell>
          <cell r="R506">
            <v>37</v>
          </cell>
          <cell r="S506" t="str">
            <v>Mon</v>
          </cell>
          <cell r="T506" t="str">
            <v>Hughes Carolann</v>
          </cell>
          <cell r="U506">
            <v>3607437</v>
          </cell>
        </row>
        <row r="507">
          <cell r="A507">
            <v>6079384</v>
          </cell>
          <cell r="B507" t="str">
            <v>Wright Peter</v>
          </cell>
          <cell r="C507" t="str">
            <v>Diseases of the Digestive System</v>
          </cell>
          <cell r="D507">
            <v>40217</v>
          </cell>
          <cell r="E507">
            <v>40221</v>
          </cell>
          <cell r="F507">
            <v>5</v>
          </cell>
          <cell r="G507" t="str">
            <v>Assistant Officer</v>
          </cell>
          <cell r="H507" t="str">
            <v>PT</v>
          </cell>
          <cell r="I507" t="str">
            <v>Male</v>
          </cell>
          <cell r="J507">
            <v>0.61</v>
          </cell>
          <cell r="K507" t="str">
            <v>Benton Park View</v>
          </cell>
          <cell r="L507" t="str">
            <v>Newcastle upon Tyne</v>
          </cell>
          <cell r="M507" t="str">
            <v>North East</v>
          </cell>
          <cell r="N507" t="str">
            <v>Benefits &amp; Credits</v>
          </cell>
          <cell r="O507" t="str">
            <v>Benefits &amp; Credits</v>
          </cell>
          <cell r="P507">
            <v>490350</v>
          </cell>
          <cell r="Q507">
            <v>3.0405405405405399</v>
          </cell>
          <cell r="R507">
            <v>58</v>
          </cell>
          <cell r="S507" t="str">
            <v>X</v>
          </cell>
          <cell r="T507" t="str">
            <v>Baird Andrew</v>
          </cell>
          <cell r="U507">
            <v>6071848</v>
          </cell>
        </row>
        <row r="508">
          <cell r="A508">
            <v>6024449</v>
          </cell>
          <cell r="B508" t="str">
            <v>Jones Michelle</v>
          </cell>
          <cell r="C508" t="str">
            <v>Respiratory System excl Acute Resp Tract</v>
          </cell>
          <cell r="D508">
            <v>40217</v>
          </cell>
          <cell r="E508">
            <v>40220</v>
          </cell>
          <cell r="F508">
            <v>4</v>
          </cell>
          <cell r="G508" t="str">
            <v>Officer</v>
          </cell>
          <cell r="H508" t="str">
            <v>PT</v>
          </cell>
          <cell r="I508" t="str">
            <v>Female</v>
          </cell>
          <cell r="J508">
            <v>0.82</v>
          </cell>
          <cell r="K508" t="str">
            <v>Unicentre</v>
          </cell>
          <cell r="L508" t="str">
            <v>Preston</v>
          </cell>
          <cell r="M508" t="str">
            <v>North West</v>
          </cell>
          <cell r="N508" t="str">
            <v>Benefits &amp; Credits</v>
          </cell>
          <cell r="O508" t="str">
            <v>Benefits &amp; Credits</v>
          </cell>
          <cell r="P508">
            <v>490316</v>
          </cell>
          <cell r="Q508">
            <v>3.27567567567568</v>
          </cell>
          <cell r="R508">
            <v>33</v>
          </cell>
          <cell r="S508" t="str">
            <v>X</v>
          </cell>
          <cell r="T508" t="str">
            <v>Seabrook Edmund</v>
          </cell>
          <cell r="U508">
            <v>6023857</v>
          </cell>
        </row>
        <row r="509">
          <cell r="A509">
            <v>6025253</v>
          </cell>
          <cell r="B509" t="str">
            <v>Parker Geoffrey</v>
          </cell>
          <cell r="C509" t="str">
            <v>Acute Upper Respiratory Tract Infections</v>
          </cell>
          <cell r="D509">
            <v>40217</v>
          </cell>
          <cell r="E509">
            <v>40219</v>
          </cell>
          <cell r="F509">
            <v>3</v>
          </cell>
          <cell r="G509" t="str">
            <v>Assistant Officer</v>
          </cell>
          <cell r="H509" t="str">
            <v>FT</v>
          </cell>
          <cell r="I509" t="str">
            <v>Male</v>
          </cell>
          <cell r="J509">
            <v>1</v>
          </cell>
          <cell r="K509" t="str">
            <v>Unicentre</v>
          </cell>
          <cell r="L509" t="str">
            <v>Preston</v>
          </cell>
          <cell r="M509" t="str">
            <v>North West</v>
          </cell>
          <cell r="N509" t="str">
            <v>Benefits &amp; Credits</v>
          </cell>
          <cell r="O509" t="str">
            <v>Benefits &amp; Credits</v>
          </cell>
          <cell r="P509">
            <v>490311</v>
          </cell>
          <cell r="Q509">
            <v>3</v>
          </cell>
          <cell r="R509">
            <v>57</v>
          </cell>
          <cell r="S509" t="str">
            <v>X</v>
          </cell>
          <cell r="T509" t="str">
            <v>Malone Tracy</v>
          </cell>
          <cell r="U509">
            <v>6047314</v>
          </cell>
        </row>
        <row r="510">
          <cell r="A510">
            <v>6024461</v>
          </cell>
          <cell r="B510" t="str">
            <v>Whittle Gareth</v>
          </cell>
          <cell r="C510" t="str">
            <v>Respiratory System excl Acute Resp Tract</v>
          </cell>
          <cell r="D510">
            <v>40217</v>
          </cell>
          <cell r="E510">
            <v>40217</v>
          </cell>
          <cell r="F510">
            <v>1</v>
          </cell>
          <cell r="G510" t="str">
            <v>Senior Officer</v>
          </cell>
          <cell r="H510" t="str">
            <v>FT</v>
          </cell>
          <cell r="I510" t="str">
            <v>Male</v>
          </cell>
          <cell r="J510">
            <v>1</v>
          </cell>
          <cell r="K510" t="str">
            <v>The Guild Centre</v>
          </cell>
          <cell r="L510" t="str">
            <v>Preston</v>
          </cell>
          <cell r="M510" t="str">
            <v>North West</v>
          </cell>
          <cell r="N510" t="str">
            <v>Benefits &amp; Credits</v>
          </cell>
          <cell r="O510" t="str">
            <v>Benefits &amp; Credits</v>
          </cell>
          <cell r="P510">
            <v>490729</v>
          </cell>
          <cell r="Q510">
            <v>1</v>
          </cell>
          <cell r="R510">
            <v>34</v>
          </cell>
          <cell r="S510" t="str">
            <v>Mon</v>
          </cell>
          <cell r="T510" t="str">
            <v>Hodgson Jane</v>
          </cell>
          <cell r="U510">
            <v>4446925</v>
          </cell>
        </row>
        <row r="511">
          <cell r="A511">
            <v>6024762</v>
          </cell>
          <cell r="B511" t="str">
            <v>Barber Sharon</v>
          </cell>
          <cell r="C511" t="str">
            <v>Respiratory System excl Acute Resp Tract</v>
          </cell>
          <cell r="D511">
            <v>40217</v>
          </cell>
          <cell r="E511">
            <v>40217</v>
          </cell>
          <cell r="F511">
            <v>1</v>
          </cell>
          <cell r="G511" t="str">
            <v>Admin Assistant</v>
          </cell>
          <cell r="H511" t="str">
            <v>PT</v>
          </cell>
          <cell r="I511" t="str">
            <v>Female</v>
          </cell>
          <cell r="J511">
            <v>0.87</v>
          </cell>
          <cell r="K511" t="str">
            <v>Diadem House</v>
          </cell>
          <cell r="L511" t="str">
            <v>Preston</v>
          </cell>
          <cell r="M511" t="str">
            <v>North West</v>
          </cell>
          <cell r="N511" t="str">
            <v>Benefits &amp; Credits</v>
          </cell>
          <cell r="O511" t="str">
            <v>Benefits &amp; Credits</v>
          </cell>
          <cell r="P511">
            <v>490740</v>
          </cell>
          <cell r="Q511">
            <v>0.86486486486486502</v>
          </cell>
          <cell r="R511">
            <v>35</v>
          </cell>
          <cell r="S511" t="str">
            <v>Mon</v>
          </cell>
          <cell r="T511" t="str">
            <v>Hubberstey John</v>
          </cell>
          <cell r="U511">
            <v>4012232</v>
          </cell>
        </row>
        <row r="512">
          <cell r="A512">
            <v>6024775</v>
          </cell>
          <cell r="B512" t="str">
            <v>Pattinson Patricia</v>
          </cell>
          <cell r="C512" t="str">
            <v>Diseases of the Genitourinary System</v>
          </cell>
          <cell r="D512">
            <v>40217</v>
          </cell>
          <cell r="E512">
            <v>40218</v>
          </cell>
          <cell r="F512">
            <v>2</v>
          </cell>
          <cell r="G512" t="str">
            <v>Assistant Officer</v>
          </cell>
          <cell r="H512" t="str">
            <v>FT</v>
          </cell>
          <cell r="I512" t="str">
            <v>Female</v>
          </cell>
          <cell r="J512">
            <v>1</v>
          </cell>
          <cell r="K512" t="str">
            <v>Unicentre</v>
          </cell>
          <cell r="L512" t="str">
            <v>Preston</v>
          </cell>
          <cell r="M512" t="str">
            <v>North West</v>
          </cell>
          <cell r="N512" t="str">
            <v>Benefits &amp; Credits</v>
          </cell>
          <cell r="O512" t="str">
            <v>Benefits &amp; Credits</v>
          </cell>
          <cell r="P512">
            <v>490316</v>
          </cell>
          <cell r="Q512">
            <v>2</v>
          </cell>
          <cell r="R512">
            <v>54</v>
          </cell>
          <cell r="S512" t="str">
            <v>X</v>
          </cell>
          <cell r="T512" t="str">
            <v>Parkes Hazel</v>
          </cell>
          <cell r="U512">
            <v>6023632</v>
          </cell>
        </row>
        <row r="513">
          <cell r="A513">
            <v>6024788</v>
          </cell>
          <cell r="B513" t="str">
            <v>Whillians Christina</v>
          </cell>
          <cell r="C513" t="str">
            <v>Acute Upper Respiratory Tract Infections</v>
          </cell>
          <cell r="D513">
            <v>40217</v>
          </cell>
          <cell r="E513">
            <v>40218</v>
          </cell>
          <cell r="F513">
            <v>2</v>
          </cell>
          <cell r="G513" t="str">
            <v>Officer</v>
          </cell>
          <cell r="H513" t="str">
            <v>FT</v>
          </cell>
          <cell r="I513" t="str">
            <v>Female</v>
          </cell>
          <cell r="J513">
            <v>1</v>
          </cell>
          <cell r="K513" t="str">
            <v>St Marks House</v>
          </cell>
          <cell r="L513" t="str">
            <v>Preston</v>
          </cell>
          <cell r="M513" t="str">
            <v>North West</v>
          </cell>
          <cell r="N513" t="str">
            <v>Benefits &amp; Credits</v>
          </cell>
          <cell r="O513" t="str">
            <v>Benefits &amp; Credits</v>
          </cell>
          <cell r="P513">
            <v>490346</v>
          </cell>
          <cell r="Q513">
            <v>2</v>
          </cell>
          <cell r="R513">
            <v>55</v>
          </cell>
          <cell r="S513" t="str">
            <v>X</v>
          </cell>
          <cell r="T513" t="str">
            <v>Waddington Christine</v>
          </cell>
          <cell r="U513">
            <v>6023459</v>
          </cell>
        </row>
        <row r="514">
          <cell r="A514">
            <v>6024864</v>
          </cell>
          <cell r="B514" t="str">
            <v>Gould Jacqueline</v>
          </cell>
          <cell r="C514" t="str">
            <v>Infectious and Parasitic Diseases</v>
          </cell>
          <cell r="D514">
            <v>40217</v>
          </cell>
          <cell r="E514">
            <v>40219</v>
          </cell>
          <cell r="F514">
            <v>3</v>
          </cell>
          <cell r="G514" t="str">
            <v>Officer</v>
          </cell>
          <cell r="H514" t="str">
            <v>FT</v>
          </cell>
          <cell r="I514" t="str">
            <v>Female</v>
          </cell>
          <cell r="J514">
            <v>1</v>
          </cell>
          <cell r="K514" t="str">
            <v>St Marks House</v>
          </cell>
          <cell r="L514" t="str">
            <v>Preston</v>
          </cell>
          <cell r="M514" t="str">
            <v>North West</v>
          </cell>
          <cell r="N514" t="str">
            <v>Benefits &amp; Credits</v>
          </cell>
          <cell r="O514" t="str">
            <v>Benefits &amp; Credits</v>
          </cell>
          <cell r="P514">
            <v>490329</v>
          </cell>
          <cell r="Q514">
            <v>3</v>
          </cell>
          <cell r="R514">
            <v>37</v>
          </cell>
          <cell r="S514" t="str">
            <v>X</v>
          </cell>
          <cell r="T514" t="str">
            <v>Yousuf Mehrunnisha</v>
          </cell>
          <cell r="U514">
            <v>6023404</v>
          </cell>
        </row>
        <row r="515">
          <cell r="A515">
            <v>6024596</v>
          </cell>
          <cell r="B515" t="str">
            <v>Richardson Jayne</v>
          </cell>
          <cell r="C515" t="str">
            <v>Diseases of the Digestive System</v>
          </cell>
          <cell r="D515">
            <v>40217</v>
          </cell>
          <cell r="E515">
            <v>40228</v>
          </cell>
          <cell r="F515">
            <v>10</v>
          </cell>
          <cell r="G515" t="str">
            <v>Assistant Officer</v>
          </cell>
          <cell r="H515" t="str">
            <v>PT</v>
          </cell>
          <cell r="I515" t="str">
            <v>Female</v>
          </cell>
          <cell r="J515">
            <v>0.81</v>
          </cell>
          <cell r="K515" t="str">
            <v>The Guild Centre</v>
          </cell>
          <cell r="L515" t="str">
            <v>Preston</v>
          </cell>
          <cell r="M515" t="str">
            <v>North West</v>
          </cell>
          <cell r="N515" t="str">
            <v>Benefits &amp; Credits</v>
          </cell>
          <cell r="O515" t="str">
            <v>Benefits &amp; Credits</v>
          </cell>
          <cell r="P515">
            <v>490329</v>
          </cell>
          <cell r="Q515">
            <v>8.1081081081081106</v>
          </cell>
          <cell r="R515">
            <v>40</v>
          </cell>
          <cell r="S515" t="str">
            <v>X</v>
          </cell>
          <cell r="T515" t="str">
            <v>Dixon Rachel</v>
          </cell>
          <cell r="U515">
            <v>6023686</v>
          </cell>
        </row>
        <row r="516">
          <cell r="A516">
            <v>6025517</v>
          </cell>
          <cell r="B516" t="str">
            <v>Reedy Melissa</v>
          </cell>
          <cell r="C516" t="str">
            <v>Not assigned</v>
          </cell>
          <cell r="D516">
            <v>40217</v>
          </cell>
          <cell r="E516">
            <v>40223</v>
          </cell>
          <cell r="F516">
            <v>5</v>
          </cell>
          <cell r="G516" t="str">
            <v>Assistant Officer</v>
          </cell>
          <cell r="H516" t="str">
            <v>PT</v>
          </cell>
          <cell r="I516" t="str">
            <v>Female</v>
          </cell>
          <cell r="J516">
            <v>0.81</v>
          </cell>
          <cell r="K516" t="str">
            <v>Unicentre</v>
          </cell>
          <cell r="L516" t="str">
            <v>Preston</v>
          </cell>
          <cell r="M516" t="str">
            <v>North West</v>
          </cell>
          <cell r="N516" t="str">
            <v>Benefits &amp; Credits</v>
          </cell>
          <cell r="O516" t="str">
            <v>Benefits &amp; Credits</v>
          </cell>
          <cell r="P516">
            <v>490311</v>
          </cell>
          <cell r="Q516">
            <v>4.0540540540540499</v>
          </cell>
          <cell r="R516">
            <v>31</v>
          </cell>
          <cell r="S516" t="str">
            <v>X</v>
          </cell>
          <cell r="T516" t="str">
            <v>Kane Martin</v>
          </cell>
          <cell r="U516">
            <v>6024072</v>
          </cell>
        </row>
        <row r="517">
          <cell r="A517">
            <v>6096511</v>
          </cell>
          <cell r="B517" t="str">
            <v>Crankshaw Louise</v>
          </cell>
          <cell r="C517" t="str">
            <v>Respiratory System excl Acute Resp Tract</v>
          </cell>
          <cell r="D517">
            <v>40217</v>
          </cell>
          <cell r="E517">
            <v>40221</v>
          </cell>
          <cell r="F517">
            <v>5</v>
          </cell>
          <cell r="G517" t="str">
            <v>Assistant Officer</v>
          </cell>
          <cell r="H517" t="str">
            <v>FT</v>
          </cell>
          <cell r="I517" t="str">
            <v>Female</v>
          </cell>
          <cell r="J517">
            <v>1</v>
          </cell>
          <cell r="K517" t="str">
            <v>Comben House</v>
          </cell>
          <cell r="L517" t="str">
            <v>Liverpool</v>
          </cell>
          <cell r="M517" t="str">
            <v>North West</v>
          </cell>
          <cell r="N517" t="str">
            <v>Benefits &amp; Credits</v>
          </cell>
          <cell r="O517" t="str">
            <v>Benefits &amp; Credits</v>
          </cell>
          <cell r="P517">
            <v>490314</v>
          </cell>
          <cell r="Q517">
            <v>5</v>
          </cell>
          <cell r="R517">
            <v>25</v>
          </cell>
          <cell r="S517" t="str">
            <v>X</v>
          </cell>
          <cell r="T517" t="str">
            <v>Milton Jacqueline</v>
          </cell>
          <cell r="U517">
            <v>6026294</v>
          </cell>
        </row>
        <row r="518">
          <cell r="A518">
            <v>6094979</v>
          </cell>
          <cell r="B518" t="str">
            <v>Coyle Peter</v>
          </cell>
          <cell r="C518" t="str">
            <v>Diseases of the Digestive System</v>
          </cell>
          <cell r="D518">
            <v>40217</v>
          </cell>
          <cell r="E518">
            <v>40219</v>
          </cell>
          <cell r="F518">
            <v>3</v>
          </cell>
          <cell r="G518" t="str">
            <v>Assistant Officer</v>
          </cell>
          <cell r="H518" t="str">
            <v>FT</v>
          </cell>
          <cell r="I518" t="str">
            <v>Male</v>
          </cell>
          <cell r="J518">
            <v>1</v>
          </cell>
          <cell r="K518" t="str">
            <v>Benton Park View</v>
          </cell>
          <cell r="L518" t="str">
            <v>Newcastle upon Tyne</v>
          </cell>
          <cell r="M518" t="str">
            <v>North East</v>
          </cell>
          <cell r="N518" t="str">
            <v>Benefits &amp; Credits</v>
          </cell>
          <cell r="O518" t="str">
            <v>Benefits &amp; Credits</v>
          </cell>
          <cell r="P518">
            <v>490351</v>
          </cell>
          <cell r="Q518">
            <v>3</v>
          </cell>
          <cell r="R518">
            <v>35</v>
          </cell>
          <cell r="S518" t="str">
            <v>X</v>
          </cell>
          <cell r="T518" t="str">
            <v>Not Applicable</v>
          </cell>
          <cell r="U518">
            <v>0</v>
          </cell>
        </row>
        <row r="519">
          <cell r="A519">
            <v>6096961</v>
          </cell>
          <cell r="B519" t="str">
            <v>Kennedy Lorna</v>
          </cell>
          <cell r="C519" t="str">
            <v>Not assigned</v>
          </cell>
          <cell r="D519">
            <v>40217</v>
          </cell>
          <cell r="E519">
            <v>40221</v>
          </cell>
          <cell r="F519">
            <v>5</v>
          </cell>
          <cell r="G519" t="str">
            <v>Assistant Officer</v>
          </cell>
          <cell r="H519" t="str">
            <v>FT</v>
          </cell>
          <cell r="I519" t="str">
            <v>Female</v>
          </cell>
          <cell r="J519">
            <v>1</v>
          </cell>
          <cell r="K519" t="str">
            <v>Ryscar House</v>
          </cell>
          <cell r="L519" t="str">
            <v>Blackpool</v>
          </cell>
          <cell r="M519" t="str">
            <v>North West</v>
          </cell>
          <cell r="N519" t="str">
            <v>Benefits &amp; Credits</v>
          </cell>
          <cell r="O519" t="str">
            <v>Benefits &amp; Credits</v>
          </cell>
          <cell r="P519">
            <v>490741</v>
          </cell>
          <cell r="Q519">
            <v>5</v>
          </cell>
          <cell r="R519">
            <v>30</v>
          </cell>
          <cell r="S519" t="str">
            <v>X</v>
          </cell>
          <cell r="T519" t="str">
            <v>Weller Victoria</v>
          </cell>
          <cell r="U519">
            <v>6023757</v>
          </cell>
        </row>
        <row r="520">
          <cell r="A520">
            <v>6023534</v>
          </cell>
          <cell r="B520" t="str">
            <v>Robertson Scott</v>
          </cell>
          <cell r="C520" t="str">
            <v>Infectious and Parasitic Diseases</v>
          </cell>
          <cell r="D520">
            <v>40217</v>
          </cell>
          <cell r="E520">
            <v>40221</v>
          </cell>
          <cell r="F520">
            <v>5</v>
          </cell>
          <cell r="G520" t="str">
            <v>Officer</v>
          </cell>
          <cell r="H520" t="str">
            <v>FT</v>
          </cell>
          <cell r="I520" t="str">
            <v>Male</v>
          </cell>
          <cell r="J520">
            <v>1</v>
          </cell>
          <cell r="K520" t="str">
            <v>Ryscar House</v>
          </cell>
          <cell r="L520" t="str">
            <v>Blackpool</v>
          </cell>
          <cell r="M520" t="str">
            <v>North West</v>
          </cell>
          <cell r="N520" t="str">
            <v>Benefits &amp; Credits</v>
          </cell>
          <cell r="O520" t="str">
            <v>Benefits &amp; Credits</v>
          </cell>
          <cell r="P520">
            <v>490704</v>
          </cell>
          <cell r="Q520">
            <v>5</v>
          </cell>
          <cell r="R520">
            <v>39</v>
          </cell>
          <cell r="S520" t="str">
            <v>X</v>
          </cell>
          <cell r="T520" t="str">
            <v>Boyes Julia</v>
          </cell>
          <cell r="U520">
            <v>3462021</v>
          </cell>
        </row>
        <row r="521">
          <cell r="A521">
            <v>6023219</v>
          </cell>
          <cell r="B521" t="str">
            <v>Quinby Carolyn</v>
          </cell>
          <cell r="C521" t="str">
            <v>Diseases of the Digestive System</v>
          </cell>
          <cell r="D521">
            <v>40217</v>
          </cell>
          <cell r="E521">
            <v>40219</v>
          </cell>
          <cell r="F521">
            <v>3</v>
          </cell>
          <cell r="G521" t="str">
            <v>Higher Officer</v>
          </cell>
          <cell r="H521" t="str">
            <v>FT</v>
          </cell>
          <cell r="I521" t="str">
            <v>Female</v>
          </cell>
          <cell r="J521">
            <v>1</v>
          </cell>
          <cell r="K521" t="str">
            <v>St Marys House</v>
          </cell>
          <cell r="L521" t="str">
            <v>Preston</v>
          </cell>
          <cell r="M521" t="str">
            <v>North West</v>
          </cell>
          <cell r="N521" t="str">
            <v>Benefits &amp; Credits</v>
          </cell>
          <cell r="O521" t="str">
            <v>Benefits &amp; Credits</v>
          </cell>
          <cell r="P521">
            <v>490730</v>
          </cell>
          <cell r="Q521">
            <v>3</v>
          </cell>
          <cell r="R521">
            <v>58</v>
          </cell>
          <cell r="S521" t="str">
            <v>X</v>
          </cell>
          <cell r="T521" t="str">
            <v>Not Applicable</v>
          </cell>
          <cell r="U521">
            <v>0</v>
          </cell>
        </row>
        <row r="522">
          <cell r="A522">
            <v>6023588</v>
          </cell>
          <cell r="B522" t="str">
            <v>Taylor Susan</v>
          </cell>
          <cell r="C522" t="str">
            <v>Mental &amp; Behavioural excl Stress Related</v>
          </cell>
          <cell r="D522">
            <v>40217</v>
          </cell>
          <cell r="E522">
            <v>40218</v>
          </cell>
          <cell r="F522">
            <v>2</v>
          </cell>
          <cell r="G522" t="str">
            <v>Assistant Officer</v>
          </cell>
          <cell r="H522" t="str">
            <v>PT</v>
          </cell>
          <cell r="I522" t="str">
            <v>Female</v>
          </cell>
          <cell r="J522">
            <v>0.97</v>
          </cell>
          <cell r="K522" t="str">
            <v>The Guild Centre</v>
          </cell>
          <cell r="L522" t="str">
            <v>Preston</v>
          </cell>
          <cell r="M522" t="str">
            <v>North West</v>
          </cell>
          <cell r="N522" t="str">
            <v>Benefits &amp; Credits</v>
          </cell>
          <cell r="O522" t="str">
            <v>Benefits &amp; Credits</v>
          </cell>
          <cell r="P522">
            <v>490311</v>
          </cell>
          <cell r="Q522">
            <v>1.9459459459459501</v>
          </cell>
          <cell r="R522">
            <v>55</v>
          </cell>
          <cell r="S522" t="str">
            <v>X</v>
          </cell>
          <cell r="T522" t="str">
            <v>Monk Vanessa</v>
          </cell>
          <cell r="U522">
            <v>6024671</v>
          </cell>
        </row>
        <row r="523">
          <cell r="A523">
            <v>6023443</v>
          </cell>
          <cell r="B523" t="str">
            <v>Tromans Ruth</v>
          </cell>
          <cell r="C523" t="str">
            <v>Respiratory System excl Acute Resp Tract</v>
          </cell>
          <cell r="D523">
            <v>40217</v>
          </cell>
          <cell r="E523">
            <v>40219</v>
          </cell>
          <cell r="F523">
            <v>3</v>
          </cell>
          <cell r="G523" t="str">
            <v>Assistant Officer</v>
          </cell>
          <cell r="H523" t="str">
            <v>FT</v>
          </cell>
          <cell r="I523" t="str">
            <v>Female</v>
          </cell>
          <cell r="J523">
            <v>1</v>
          </cell>
          <cell r="K523" t="str">
            <v>Unicentre</v>
          </cell>
          <cell r="L523" t="str">
            <v>Preston</v>
          </cell>
          <cell r="M523" t="str">
            <v>North West</v>
          </cell>
          <cell r="N523" t="str">
            <v>Benefits &amp; Credits</v>
          </cell>
          <cell r="O523" t="str">
            <v>Benefits &amp; Credits</v>
          </cell>
          <cell r="P523">
            <v>490311</v>
          </cell>
          <cell r="Q523">
            <v>3</v>
          </cell>
          <cell r="R523">
            <v>44</v>
          </cell>
          <cell r="S523" t="str">
            <v>X</v>
          </cell>
          <cell r="T523" t="str">
            <v>Wilkinson Hayley</v>
          </cell>
          <cell r="U523">
            <v>6057981</v>
          </cell>
        </row>
        <row r="524">
          <cell r="A524">
            <v>7207861</v>
          </cell>
          <cell r="B524" t="str">
            <v>Lemon Christopher</v>
          </cell>
          <cell r="C524" t="str">
            <v>Non-Specific Back Pain</v>
          </cell>
          <cell r="D524">
            <v>40217</v>
          </cell>
          <cell r="E524">
            <v>40218</v>
          </cell>
          <cell r="F524">
            <v>2</v>
          </cell>
          <cell r="G524" t="str">
            <v>Assistant Officer</v>
          </cell>
          <cell r="H524" t="str">
            <v>PT</v>
          </cell>
          <cell r="I524" t="str">
            <v>Male</v>
          </cell>
          <cell r="J524">
            <v>0.54</v>
          </cell>
          <cell r="K524" t="str">
            <v>Waterview Park</v>
          </cell>
          <cell r="L524" t="str">
            <v>Washington</v>
          </cell>
          <cell r="M524" t="str">
            <v>North East</v>
          </cell>
          <cell r="N524" t="str">
            <v>Benefits &amp; Credits</v>
          </cell>
          <cell r="O524" t="str">
            <v>Benefits &amp; Credits</v>
          </cell>
          <cell r="P524">
            <v>490351</v>
          </cell>
          <cell r="Q524">
            <v>1.35135135135135</v>
          </cell>
          <cell r="R524">
            <v>19</v>
          </cell>
          <cell r="S524" t="str">
            <v>X</v>
          </cell>
          <cell r="T524" t="str">
            <v>Atkinson Mark</v>
          </cell>
          <cell r="U524">
            <v>6067878</v>
          </cell>
        </row>
        <row r="525">
          <cell r="A525">
            <v>6013977</v>
          </cell>
          <cell r="B525" t="str">
            <v>De Gonzalez Nunez Lynne</v>
          </cell>
          <cell r="C525" t="str">
            <v>Infectious and Parasitic Diseases</v>
          </cell>
          <cell r="D525">
            <v>40217</v>
          </cell>
          <cell r="E525">
            <v>40229</v>
          </cell>
          <cell r="F525">
            <v>10</v>
          </cell>
          <cell r="G525" t="str">
            <v>Officer</v>
          </cell>
          <cell r="H525" t="str">
            <v>PT</v>
          </cell>
          <cell r="I525" t="str">
            <v>Female</v>
          </cell>
          <cell r="J525">
            <v>0.65</v>
          </cell>
          <cell r="K525" t="str">
            <v>The Apex</v>
          </cell>
          <cell r="L525" t="str">
            <v>Plymouth</v>
          </cell>
          <cell r="M525" t="str">
            <v>South West</v>
          </cell>
          <cell r="N525" t="str">
            <v>Benefits &amp; Credits</v>
          </cell>
          <cell r="O525" t="str">
            <v>Benefits &amp; Credits</v>
          </cell>
          <cell r="P525">
            <v>490705</v>
          </cell>
          <cell r="Q525">
            <v>10.8108108108108</v>
          </cell>
          <cell r="R525">
            <v>56</v>
          </cell>
          <cell r="S525" t="str">
            <v>X</v>
          </cell>
          <cell r="T525" t="str">
            <v>Bowden Elizabeth</v>
          </cell>
          <cell r="U525">
            <v>6014393</v>
          </cell>
        </row>
        <row r="526">
          <cell r="A526">
            <v>6026893</v>
          </cell>
          <cell r="B526" t="str">
            <v>Leicester Christina</v>
          </cell>
          <cell r="C526" t="str">
            <v>Musculoskeletal and Connective Tissue</v>
          </cell>
          <cell r="D526">
            <v>40217</v>
          </cell>
          <cell r="E526">
            <v>40253</v>
          </cell>
          <cell r="F526">
            <v>27</v>
          </cell>
          <cell r="G526" t="str">
            <v>Assistant Officer</v>
          </cell>
          <cell r="H526" t="str">
            <v>FT</v>
          </cell>
          <cell r="I526" t="str">
            <v>Female</v>
          </cell>
          <cell r="J526">
            <v>1</v>
          </cell>
          <cell r="K526" t="str">
            <v>Comben House</v>
          </cell>
          <cell r="L526" t="str">
            <v>Liverpool</v>
          </cell>
          <cell r="M526" t="str">
            <v>North West</v>
          </cell>
          <cell r="N526" t="str">
            <v>Benefits &amp; Credits</v>
          </cell>
          <cell r="O526" t="str">
            <v>Benefits &amp; Credits</v>
          </cell>
          <cell r="P526">
            <v>490314</v>
          </cell>
          <cell r="Q526">
            <v>27</v>
          </cell>
          <cell r="R526">
            <v>47</v>
          </cell>
          <cell r="S526" t="str">
            <v>X</v>
          </cell>
          <cell r="T526" t="str">
            <v>Hannah Ann</v>
          </cell>
          <cell r="U526">
            <v>6026985</v>
          </cell>
        </row>
        <row r="527">
          <cell r="A527">
            <v>6026925</v>
          </cell>
          <cell r="B527" t="str">
            <v>Knowler Michael</v>
          </cell>
          <cell r="C527" t="str">
            <v>Injury and Poisoning</v>
          </cell>
          <cell r="D527">
            <v>40217</v>
          </cell>
          <cell r="E527">
            <v>40230</v>
          </cell>
          <cell r="F527">
            <v>10</v>
          </cell>
          <cell r="G527" t="str">
            <v>Assistant Officer</v>
          </cell>
          <cell r="H527" t="str">
            <v>FT</v>
          </cell>
          <cell r="I527" t="str">
            <v>Male</v>
          </cell>
          <cell r="J527">
            <v>1</v>
          </cell>
          <cell r="K527" t="str">
            <v>Graeme House</v>
          </cell>
          <cell r="L527" t="str">
            <v>Liverpool</v>
          </cell>
          <cell r="M527" t="str">
            <v>North West</v>
          </cell>
          <cell r="N527" t="str">
            <v>Benefits &amp; Credits</v>
          </cell>
          <cell r="O527" t="str">
            <v>Benefits &amp; Credits</v>
          </cell>
          <cell r="P527">
            <v>490316</v>
          </cell>
          <cell r="Q527">
            <v>10</v>
          </cell>
          <cell r="R527">
            <v>58</v>
          </cell>
          <cell r="S527" t="str">
            <v>X</v>
          </cell>
          <cell r="T527" t="str">
            <v>Woods Janet</v>
          </cell>
          <cell r="U527">
            <v>6078637</v>
          </cell>
        </row>
        <row r="528">
          <cell r="A528">
            <v>6026642</v>
          </cell>
          <cell r="B528" t="str">
            <v>Wellings June</v>
          </cell>
          <cell r="C528" t="str">
            <v>Respiratory System excl Acute Resp Tract</v>
          </cell>
          <cell r="D528">
            <v>40217</v>
          </cell>
          <cell r="E528">
            <v>40218</v>
          </cell>
          <cell r="F528">
            <v>2</v>
          </cell>
          <cell r="G528" t="str">
            <v>Assistant Officer</v>
          </cell>
          <cell r="H528" t="str">
            <v>FT</v>
          </cell>
          <cell r="I528" t="str">
            <v>Female</v>
          </cell>
          <cell r="J528">
            <v>1</v>
          </cell>
          <cell r="K528" t="str">
            <v>Graeme House</v>
          </cell>
          <cell r="L528" t="str">
            <v>Liverpool</v>
          </cell>
          <cell r="M528" t="str">
            <v>North West</v>
          </cell>
          <cell r="N528" t="str">
            <v>Benefits &amp; Credits</v>
          </cell>
          <cell r="O528" t="str">
            <v>Benefits &amp; Credits</v>
          </cell>
          <cell r="P528">
            <v>490325</v>
          </cell>
          <cell r="Q528">
            <v>2</v>
          </cell>
          <cell r="R528">
            <v>49</v>
          </cell>
          <cell r="S528" t="str">
            <v>X</v>
          </cell>
          <cell r="T528" t="str">
            <v>Cartledge Robert Donald</v>
          </cell>
          <cell r="U528">
            <v>6048222</v>
          </cell>
        </row>
        <row r="529">
          <cell r="A529">
            <v>6027839</v>
          </cell>
          <cell r="B529" t="str">
            <v>Mcquiggan Maureen</v>
          </cell>
          <cell r="C529" t="str">
            <v>Diseases of the Digestive System</v>
          </cell>
          <cell r="D529">
            <v>40217</v>
          </cell>
          <cell r="E529">
            <v>40218</v>
          </cell>
          <cell r="F529">
            <v>2</v>
          </cell>
          <cell r="G529" t="str">
            <v>Assistant Officer</v>
          </cell>
          <cell r="H529" t="str">
            <v>FT</v>
          </cell>
          <cell r="I529" t="str">
            <v>Female</v>
          </cell>
          <cell r="J529">
            <v>1</v>
          </cell>
          <cell r="K529" t="str">
            <v>Millennium House</v>
          </cell>
          <cell r="L529" t="str">
            <v>Belfast</v>
          </cell>
          <cell r="M529" t="str">
            <v>Northern Ireland</v>
          </cell>
          <cell r="N529" t="str">
            <v>Benefits &amp; Credits</v>
          </cell>
          <cell r="O529" t="str">
            <v>Benefits &amp; Credits</v>
          </cell>
          <cell r="P529">
            <v>490706</v>
          </cell>
          <cell r="Q529">
            <v>2</v>
          </cell>
          <cell r="R529">
            <v>40</v>
          </cell>
          <cell r="S529" t="str">
            <v>X</v>
          </cell>
          <cell r="T529" t="str">
            <v>Mcintyre Deirdre</v>
          </cell>
          <cell r="U529">
            <v>3698459</v>
          </cell>
        </row>
        <row r="530">
          <cell r="A530">
            <v>6050985</v>
          </cell>
          <cell r="B530" t="str">
            <v>Murray Nicola</v>
          </cell>
          <cell r="C530" t="str">
            <v>Infectious and Parasitic Diseases</v>
          </cell>
          <cell r="D530">
            <v>40217</v>
          </cell>
          <cell r="E530">
            <v>40218</v>
          </cell>
          <cell r="F530">
            <v>2</v>
          </cell>
          <cell r="G530" t="str">
            <v>Assistant Officer</v>
          </cell>
          <cell r="H530" t="str">
            <v>PT</v>
          </cell>
          <cell r="I530" t="str">
            <v>Female</v>
          </cell>
          <cell r="J530">
            <v>0.81</v>
          </cell>
          <cell r="K530" t="str">
            <v>Waterview Park</v>
          </cell>
          <cell r="L530" t="str">
            <v>Washington</v>
          </cell>
          <cell r="M530" t="str">
            <v>North East</v>
          </cell>
          <cell r="N530" t="str">
            <v>Benefits &amp; Credits</v>
          </cell>
          <cell r="O530" t="str">
            <v>Benefits &amp; Credits</v>
          </cell>
          <cell r="P530">
            <v>490362</v>
          </cell>
          <cell r="Q530">
            <v>1.6216216216216199</v>
          </cell>
          <cell r="R530">
            <v>32</v>
          </cell>
          <cell r="S530" t="str">
            <v>X</v>
          </cell>
          <cell r="T530" t="str">
            <v>Willoughby Colin</v>
          </cell>
          <cell r="U530">
            <v>6067453</v>
          </cell>
        </row>
        <row r="531">
          <cell r="A531">
            <v>6049324</v>
          </cell>
          <cell r="B531" t="str">
            <v>Welsh Maxine</v>
          </cell>
          <cell r="C531" t="str">
            <v>Diseases of the Digestive System</v>
          </cell>
          <cell r="D531">
            <v>40217</v>
          </cell>
          <cell r="E531">
            <v>40219</v>
          </cell>
          <cell r="F531">
            <v>3</v>
          </cell>
          <cell r="G531" t="str">
            <v>Assistant Officer</v>
          </cell>
          <cell r="H531" t="str">
            <v>FT</v>
          </cell>
          <cell r="I531" t="str">
            <v>Female</v>
          </cell>
          <cell r="J531">
            <v>1</v>
          </cell>
          <cell r="K531" t="str">
            <v>Waterview Park</v>
          </cell>
          <cell r="L531" t="str">
            <v>Washington</v>
          </cell>
          <cell r="M531" t="str">
            <v>North East</v>
          </cell>
          <cell r="N531" t="str">
            <v>Benefits &amp; Credits</v>
          </cell>
          <cell r="O531" t="str">
            <v>Benefits &amp; Credits</v>
          </cell>
          <cell r="P531">
            <v>490351</v>
          </cell>
          <cell r="Q531">
            <v>2.1428571428571401</v>
          </cell>
          <cell r="R531">
            <v>44</v>
          </cell>
          <cell r="S531" t="str">
            <v>X</v>
          </cell>
          <cell r="T531" t="str">
            <v>Bell Lynn</v>
          </cell>
          <cell r="U531">
            <v>6067333</v>
          </cell>
        </row>
        <row r="532">
          <cell r="A532">
            <v>6049509</v>
          </cell>
          <cell r="B532" t="str">
            <v>Owens James</v>
          </cell>
          <cell r="C532" t="str">
            <v>Non-Specific Back Pain</v>
          </cell>
          <cell r="D532">
            <v>40217</v>
          </cell>
          <cell r="E532">
            <v>40219</v>
          </cell>
          <cell r="F532">
            <v>3</v>
          </cell>
          <cell r="G532" t="str">
            <v>Assistant Officer</v>
          </cell>
          <cell r="H532" t="str">
            <v>FT</v>
          </cell>
          <cell r="I532" t="str">
            <v>Male</v>
          </cell>
          <cell r="J532">
            <v>1</v>
          </cell>
          <cell r="K532" t="str">
            <v>Dorchester House</v>
          </cell>
          <cell r="L532" t="str">
            <v>Belfast</v>
          </cell>
          <cell r="M532" t="str">
            <v>Northern Ireland</v>
          </cell>
          <cell r="N532" t="str">
            <v>Benefits &amp; Credits</v>
          </cell>
          <cell r="O532" t="str">
            <v>Benefits &amp; Credits</v>
          </cell>
          <cell r="P532">
            <v>490311</v>
          </cell>
          <cell r="Q532">
            <v>3</v>
          </cell>
          <cell r="R532">
            <v>34</v>
          </cell>
          <cell r="S532" t="str">
            <v>X</v>
          </cell>
          <cell r="T532" t="str">
            <v>Carville Pauline</v>
          </cell>
          <cell r="U532">
            <v>6049371</v>
          </cell>
        </row>
        <row r="533">
          <cell r="A533">
            <v>6099451</v>
          </cell>
          <cell r="B533" t="str">
            <v>Wilkinson Liam</v>
          </cell>
          <cell r="C533" t="str">
            <v>Respiratory System excl Acute Resp Tract</v>
          </cell>
          <cell r="D533">
            <v>40217</v>
          </cell>
          <cell r="E533">
            <v>40219</v>
          </cell>
          <cell r="F533">
            <v>3</v>
          </cell>
          <cell r="G533" t="str">
            <v>Assistant Officer</v>
          </cell>
          <cell r="H533" t="str">
            <v>FT</v>
          </cell>
          <cell r="I533" t="str">
            <v>Male</v>
          </cell>
          <cell r="J533">
            <v>1</v>
          </cell>
          <cell r="K533" t="str">
            <v>Waterview Park</v>
          </cell>
          <cell r="L533" t="str">
            <v>Washington</v>
          </cell>
          <cell r="M533" t="str">
            <v>North East</v>
          </cell>
          <cell r="N533" t="str">
            <v>Benefits &amp; Credits</v>
          </cell>
          <cell r="O533" t="str">
            <v>Benefits &amp; Credits</v>
          </cell>
          <cell r="P533">
            <v>490351</v>
          </cell>
          <cell r="Q533">
            <v>3</v>
          </cell>
          <cell r="R533">
            <v>21</v>
          </cell>
          <cell r="S533" t="str">
            <v>X</v>
          </cell>
          <cell r="T533" t="str">
            <v>Robinson Pamela</v>
          </cell>
          <cell r="U533">
            <v>6067019</v>
          </cell>
        </row>
        <row r="534">
          <cell r="A534">
            <v>7201160</v>
          </cell>
          <cell r="B534" t="str">
            <v>Strickland Angela</v>
          </cell>
          <cell r="C534" t="str">
            <v>Infectious and Parasitic Diseases</v>
          </cell>
          <cell r="D534">
            <v>40217</v>
          </cell>
          <cell r="E534">
            <v>40218</v>
          </cell>
          <cell r="F534">
            <v>2</v>
          </cell>
          <cell r="G534" t="str">
            <v>Higher Officer</v>
          </cell>
          <cell r="H534" t="str">
            <v>PT</v>
          </cell>
          <cell r="I534" t="str">
            <v>Female</v>
          </cell>
          <cell r="J534">
            <v>0.78</v>
          </cell>
          <cell r="K534" t="str">
            <v>Unicentre</v>
          </cell>
          <cell r="L534" t="str">
            <v>Preston</v>
          </cell>
          <cell r="M534" t="str">
            <v>North West</v>
          </cell>
          <cell r="N534" t="str">
            <v>Benefits &amp; Credits</v>
          </cell>
          <cell r="O534" t="str">
            <v>Benefits &amp; Credits</v>
          </cell>
          <cell r="P534">
            <v>490329</v>
          </cell>
          <cell r="Q534">
            <v>1.56648648648649</v>
          </cell>
          <cell r="R534">
            <v>42</v>
          </cell>
          <cell r="S534" t="str">
            <v>X</v>
          </cell>
          <cell r="T534" t="str">
            <v>Snowball Darren</v>
          </cell>
          <cell r="U534">
            <v>7096711</v>
          </cell>
        </row>
        <row r="535">
          <cell r="A535">
            <v>6043761</v>
          </cell>
          <cell r="B535" t="str">
            <v>Duxbury Harold</v>
          </cell>
          <cell r="C535" t="str">
            <v>Diseases of the Genitourinary System</v>
          </cell>
          <cell r="D535">
            <v>40217</v>
          </cell>
          <cell r="E535">
            <v>40218</v>
          </cell>
          <cell r="F535">
            <v>2</v>
          </cell>
          <cell r="G535" t="str">
            <v>Admin Assistant</v>
          </cell>
          <cell r="H535" t="str">
            <v>FT</v>
          </cell>
          <cell r="I535" t="str">
            <v>Male</v>
          </cell>
          <cell r="J535">
            <v>1</v>
          </cell>
          <cell r="K535" t="str">
            <v>St Marks House</v>
          </cell>
          <cell r="L535" t="str">
            <v>Preston</v>
          </cell>
          <cell r="M535" t="str">
            <v>North West</v>
          </cell>
          <cell r="N535" t="str">
            <v>Benefits &amp; Credits</v>
          </cell>
          <cell r="O535" t="str">
            <v>Benefits &amp; Credits</v>
          </cell>
          <cell r="P535">
            <v>490346</v>
          </cell>
          <cell r="Q535">
            <v>2</v>
          </cell>
          <cell r="R535">
            <v>58</v>
          </cell>
          <cell r="S535" t="str">
            <v>X</v>
          </cell>
          <cell r="T535" t="str">
            <v>Griffith Melanie</v>
          </cell>
          <cell r="U535">
            <v>6026055</v>
          </cell>
        </row>
        <row r="536">
          <cell r="A536">
            <v>6076121</v>
          </cell>
          <cell r="B536" t="str">
            <v>Morrison Fiona</v>
          </cell>
          <cell r="C536" t="str">
            <v>Respiratory System excl Acute Resp Tract</v>
          </cell>
          <cell r="D536">
            <v>40217</v>
          </cell>
          <cell r="E536">
            <v>40219</v>
          </cell>
          <cell r="F536">
            <v>3</v>
          </cell>
          <cell r="G536" t="str">
            <v>Assistant Officer</v>
          </cell>
          <cell r="H536" t="str">
            <v>FT</v>
          </cell>
          <cell r="I536" t="str">
            <v>Female</v>
          </cell>
          <cell r="J536">
            <v>1</v>
          </cell>
          <cell r="K536" t="str">
            <v>St Mungos Road</v>
          </cell>
          <cell r="L536" t="str">
            <v>Cumbernauld</v>
          </cell>
          <cell r="M536" t="str">
            <v>Scotland</v>
          </cell>
          <cell r="N536" t="str">
            <v>Benefits &amp; Credits</v>
          </cell>
          <cell r="O536" t="str">
            <v>Benefits &amp; Credits</v>
          </cell>
          <cell r="P536">
            <v>490349</v>
          </cell>
          <cell r="Q536">
            <v>3</v>
          </cell>
          <cell r="R536">
            <v>29</v>
          </cell>
          <cell r="S536" t="str">
            <v>X</v>
          </cell>
          <cell r="T536" t="str">
            <v>Abercrombie Sandra</v>
          </cell>
          <cell r="U536">
            <v>3863786</v>
          </cell>
        </row>
        <row r="537">
          <cell r="A537">
            <v>6078026</v>
          </cell>
          <cell r="B537" t="str">
            <v>Lynch Gillian</v>
          </cell>
          <cell r="C537" t="str">
            <v>Diseases of the Digestive System</v>
          </cell>
          <cell r="D537">
            <v>40217</v>
          </cell>
          <cell r="E537">
            <v>40221</v>
          </cell>
          <cell r="F537">
            <v>3</v>
          </cell>
          <cell r="G537" t="str">
            <v>Assistant Officer</v>
          </cell>
          <cell r="H537" t="str">
            <v>PT</v>
          </cell>
          <cell r="I537" t="str">
            <v>Female</v>
          </cell>
          <cell r="J537">
            <v>0.49</v>
          </cell>
          <cell r="K537" t="str">
            <v>St Mungos Road</v>
          </cell>
          <cell r="L537" t="str">
            <v>Cumbernauld</v>
          </cell>
          <cell r="M537" t="str">
            <v>Scotland</v>
          </cell>
          <cell r="N537" t="str">
            <v>Benefits &amp; Credits</v>
          </cell>
          <cell r="O537" t="str">
            <v>Benefits &amp; Credits</v>
          </cell>
          <cell r="P537">
            <v>490349</v>
          </cell>
          <cell r="Q537">
            <v>2.4324324324324298</v>
          </cell>
          <cell r="R537">
            <v>29</v>
          </cell>
          <cell r="S537" t="str">
            <v>X</v>
          </cell>
          <cell r="T537" t="str">
            <v>Kennedy Margaret</v>
          </cell>
          <cell r="U537">
            <v>3778533</v>
          </cell>
        </row>
        <row r="538">
          <cell r="A538">
            <v>6036481</v>
          </cell>
          <cell r="B538" t="str">
            <v>Davies Michael</v>
          </cell>
          <cell r="C538" t="str">
            <v>Respiratory System excl Acute Resp Tract</v>
          </cell>
          <cell r="D538">
            <v>40217</v>
          </cell>
          <cell r="E538">
            <v>40220</v>
          </cell>
          <cell r="F538">
            <v>4</v>
          </cell>
          <cell r="G538" t="str">
            <v>Assistant Officer</v>
          </cell>
          <cell r="H538" t="str">
            <v>FT</v>
          </cell>
          <cell r="I538" t="str">
            <v>Male</v>
          </cell>
          <cell r="J538">
            <v>1</v>
          </cell>
          <cell r="K538" t="str">
            <v>Graeme House</v>
          </cell>
          <cell r="L538" t="str">
            <v>Liverpool</v>
          </cell>
          <cell r="M538" t="str">
            <v>North West</v>
          </cell>
          <cell r="N538" t="str">
            <v>Benefits &amp; Credits</v>
          </cell>
          <cell r="O538" t="str">
            <v>Benefits &amp; Credits</v>
          </cell>
          <cell r="P538">
            <v>490325</v>
          </cell>
          <cell r="Q538">
            <v>4</v>
          </cell>
          <cell r="R538">
            <v>30</v>
          </cell>
          <cell r="S538" t="str">
            <v>X</v>
          </cell>
          <cell r="T538" t="str">
            <v>Everett Angela</v>
          </cell>
          <cell r="U538">
            <v>6025612</v>
          </cell>
        </row>
        <row r="539">
          <cell r="A539">
            <v>6035902</v>
          </cell>
          <cell r="B539" t="str">
            <v>Thrower Marc</v>
          </cell>
          <cell r="C539" t="str">
            <v>Acute Upper Respiratory Tract Infections</v>
          </cell>
          <cell r="D539">
            <v>40217</v>
          </cell>
          <cell r="E539">
            <v>40219</v>
          </cell>
          <cell r="F539">
            <v>3</v>
          </cell>
          <cell r="G539" t="str">
            <v>Officer</v>
          </cell>
          <cell r="H539" t="str">
            <v>FT</v>
          </cell>
          <cell r="I539" t="str">
            <v>Male</v>
          </cell>
          <cell r="J539">
            <v>1</v>
          </cell>
          <cell r="K539" t="str">
            <v>Anchorage House</v>
          </cell>
          <cell r="L539" t="str">
            <v>Chatham</v>
          </cell>
          <cell r="M539" t="str">
            <v>South East</v>
          </cell>
          <cell r="N539" t="str">
            <v>Benefits &amp; Credits</v>
          </cell>
          <cell r="O539" t="str">
            <v>Benefits &amp; Credits</v>
          </cell>
          <cell r="P539">
            <v>490714</v>
          </cell>
          <cell r="Q539">
            <v>3</v>
          </cell>
          <cell r="R539">
            <v>48</v>
          </cell>
          <cell r="S539" t="str">
            <v>X</v>
          </cell>
          <cell r="T539" t="str">
            <v>Auchterlonie Stephen</v>
          </cell>
          <cell r="U539">
            <v>5053862</v>
          </cell>
        </row>
        <row r="540">
          <cell r="A540">
            <v>6017175</v>
          </cell>
          <cell r="B540" t="str">
            <v>Chambers Jean</v>
          </cell>
          <cell r="C540" t="str">
            <v>Infectious and Parasitic Diseases</v>
          </cell>
          <cell r="D540">
            <v>40217</v>
          </cell>
          <cell r="E540">
            <v>40218</v>
          </cell>
          <cell r="F540">
            <v>2</v>
          </cell>
          <cell r="G540" t="str">
            <v>Assistant Officer</v>
          </cell>
          <cell r="H540" t="str">
            <v>FT</v>
          </cell>
          <cell r="I540" t="str">
            <v>Female</v>
          </cell>
          <cell r="J540">
            <v>1</v>
          </cell>
          <cell r="K540" t="str">
            <v>Waterview Park</v>
          </cell>
          <cell r="L540" t="str">
            <v>Washington</v>
          </cell>
          <cell r="M540" t="str">
            <v>North East</v>
          </cell>
          <cell r="N540" t="str">
            <v>Benefits &amp; Credits</v>
          </cell>
          <cell r="O540" t="str">
            <v>Benefits &amp; Credits</v>
          </cell>
          <cell r="P540">
            <v>490351</v>
          </cell>
          <cell r="Q540">
            <v>2</v>
          </cell>
          <cell r="R540">
            <v>42</v>
          </cell>
          <cell r="S540" t="str">
            <v>X</v>
          </cell>
          <cell r="T540" t="str">
            <v>Wilson Kenneth</v>
          </cell>
          <cell r="U540">
            <v>6076437</v>
          </cell>
        </row>
        <row r="541">
          <cell r="A541">
            <v>6032427</v>
          </cell>
          <cell r="B541" t="str">
            <v>Dillon Jules</v>
          </cell>
          <cell r="C541" t="str">
            <v>Diseases of the Nervous System</v>
          </cell>
          <cell r="D541">
            <v>40217</v>
          </cell>
          <cell r="E541">
            <v>40225</v>
          </cell>
          <cell r="F541">
            <v>7</v>
          </cell>
          <cell r="G541" t="str">
            <v>Officer</v>
          </cell>
          <cell r="H541" t="str">
            <v>FT</v>
          </cell>
          <cell r="I541" t="str">
            <v>Female</v>
          </cell>
          <cell r="J541">
            <v>1</v>
          </cell>
          <cell r="K541" t="str">
            <v>Norfolk House Bristol</v>
          </cell>
          <cell r="L541" t="str">
            <v>Bristol</v>
          </cell>
          <cell r="M541" t="str">
            <v>South West</v>
          </cell>
          <cell r="N541" t="str">
            <v>Benefits &amp; Credits</v>
          </cell>
          <cell r="O541" t="str">
            <v>Benefits &amp; Credits</v>
          </cell>
          <cell r="P541">
            <v>490705</v>
          </cell>
          <cell r="Q541">
            <v>7</v>
          </cell>
          <cell r="R541">
            <v>48</v>
          </cell>
          <cell r="S541" t="str">
            <v>X</v>
          </cell>
          <cell r="T541" t="str">
            <v>Richards Simon</v>
          </cell>
          <cell r="U541">
            <v>3815560</v>
          </cell>
        </row>
        <row r="542">
          <cell r="A542">
            <v>6068808</v>
          </cell>
          <cell r="B542" t="str">
            <v>Gates Sharon</v>
          </cell>
          <cell r="C542" t="str">
            <v>Infectious and Parasitic Diseases</v>
          </cell>
          <cell r="D542">
            <v>40217</v>
          </cell>
          <cell r="E542">
            <v>40221</v>
          </cell>
          <cell r="F542">
            <v>5</v>
          </cell>
          <cell r="G542" t="str">
            <v>Assistant Officer</v>
          </cell>
          <cell r="H542" t="str">
            <v>PT</v>
          </cell>
          <cell r="I542" t="str">
            <v>Female</v>
          </cell>
          <cell r="J542">
            <v>0.81</v>
          </cell>
          <cell r="K542" t="str">
            <v>Waterview Park</v>
          </cell>
          <cell r="L542" t="str">
            <v>Washington</v>
          </cell>
          <cell r="M542" t="str">
            <v>North East</v>
          </cell>
          <cell r="N542" t="str">
            <v>Benefits &amp; Credits</v>
          </cell>
          <cell r="O542" t="str">
            <v>Benefits &amp; Credits</v>
          </cell>
          <cell r="P542">
            <v>490351</v>
          </cell>
          <cell r="Q542">
            <v>4.0540540540540499</v>
          </cell>
          <cell r="R542">
            <v>44</v>
          </cell>
          <cell r="S542" t="str">
            <v>X</v>
          </cell>
          <cell r="T542" t="str">
            <v>Bremner John</v>
          </cell>
          <cell r="U542">
            <v>6067352</v>
          </cell>
        </row>
        <row r="543">
          <cell r="A543">
            <v>6068463</v>
          </cell>
          <cell r="B543" t="str">
            <v>Dawn Shirley</v>
          </cell>
          <cell r="C543" t="str">
            <v>Respiratory System excl Acute Resp Tract</v>
          </cell>
          <cell r="D543">
            <v>40217</v>
          </cell>
          <cell r="E543">
            <v>40221</v>
          </cell>
          <cell r="F543">
            <v>4</v>
          </cell>
          <cell r="G543" t="str">
            <v>Admin Assistant</v>
          </cell>
          <cell r="H543" t="str">
            <v>PT</v>
          </cell>
          <cell r="I543" t="str">
            <v>Female</v>
          </cell>
          <cell r="J543">
            <v>0.81</v>
          </cell>
          <cell r="K543" t="str">
            <v>Waterview Park</v>
          </cell>
          <cell r="L543" t="str">
            <v>Washington</v>
          </cell>
          <cell r="M543" t="str">
            <v>North East</v>
          </cell>
          <cell r="N543" t="str">
            <v>Benefits &amp; Credits</v>
          </cell>
          <cell r="O543" t="str">
            <v>Benefits &amp; Credits</v>
          </cell>
          <cell r="P543">
            <v>490362</v>
          </cell>
          <cell r="Q543">
            <v>4.0540540540540499</v>
          </cell>
          <cell r="R543">
            <v>33</v>
          </cell>
          <cell r="S543" t="str">
            <v>X</v>
          </cell>
          <cell r="T543" t="str">
            <v>Henry David</v>
          </cell>
          <cell r="U543">
            <v>6013518</v>
          </cell>
        </row>
        <row r="544">
          <cell r="A544">
            <v>6068133</v>
          </cell>
          <cell r="B544" t="str">
            <v>Swinney Michelle</v>
          </cell>
          <cell r="C544" t="str">
            <v>Skin and Subcutaneous Tissue</v>
          </cell>
          <cell r="D544">
            <v>40217</v>
          </cell>
          <cell r="E544">
            <v>40221</v>
          </cell>
          <cell r="F544">
            <v>5</v>
          </cell>
          <cell r="G544" t="str">
            <v>Admin Assistant</v>
          </cell>
          <cell r="H544" t="str">
            <v>FT</v>
          </cell>
          <cell r="I544" t="str">
            <v>Female</v>
          </cell>
          <cell r="J544">
            <v>1</v>
          </cell>
          <cell r="K544" t="str">
            <v>Waterview Park</v>
          </cell>
          <cell r="L544" t="str">
            <v>Washington</v>
          </cell>
          <cell r="M544" t="str">
            <v>North East</v>
          </cell>
          <cell r="N544" t="str">
            <v>Benefits &amp; Credits</v>
          </cell>
          <cell r="O544" t="str">
            <v>Benefits &amp; Credits</v>
          </cell>
          <cell r="P544">
            <v>490362</v>
          </cell>
          <cell r="Q544">
            <v>5</v>
          </cell>
          <cell r="R544">
            <v>38</v>
          </cell>
          <cell r="S544" t="str">
            <v>X</v>
          </cell>
          <cell r="T544" t="str">
            <v>Dyson Jill</v>
          </cell>
          <cell r="U544">
            <v>6067359</v>
          </cell>
        </row>
        <row r="545">
          <cell r="A545">
            <v>6069232</v>
          </cell>
          <cell r="B545" t="str">
            <v>Houghton Linda</v>
          </cell>
          <cell r="C545" t="str">
            <v>Acute Upper Respiratory Tract Infections</v>
          </cell>
          <cell r="D545">
            <v>40217</v>
          </cell>
          <cell r="E545">
            <v>40221</v>
          </cell>
          <cell r="F545">
            <v>5</v>
          </cell>
          <cell r="G545" t="str">
            <v>Admin Assistant</v>
          </cell>
          <cell r="H545" t="str">
            <v>PT</v>
          </cell>
          <cell r="I545" t="str">
            <v>Female</v>
          </cell>
          <cell r="J545">
            <v>0.81</v>
          </cell>
          <cell r="K545" t="str">
            <v>Waterview Park</v>
          </cell>
          <cell r="L545" t="str">
            <v>Washington</v>
          </cell>
          <cell r="M545" t="str">
            <v>North East</v>
          </cell>
          <cell r="N545" t="str">
            <v>Benefits &amp; Credits</v>
          </cell>
          <cell r="O545" t="str">
            <v>Benefits &amp; Credits</v>
          </cell>
          <cell r="P545">
            <v>490362</v>
          </cell>
          <cell r="Q545">
            <v>4.0540540540540499</v>
          </cell>
          <cell r="R545">
            <v>57</v>
          </cell>
          <cell r="S545" t="str">
            <v>X</v>
          </cell>
          <cell r="T545" t="str">
            <v>Craigs Janice</v>
          </cell>
          <cell r="U545">
            <v>6068115</v>
          </cell>
        </row>
        <row r="546">
          <cell r="A546">
            <v>6068191</v>
          </cell>
          <cell r="B546" t="str">
            <v>Buckley Victoria</v>
          </cell>
          <cell r="C546" t="str">
            <v>Diseases of the Nervous System</v>
          </cell>
          <cell r="D546">
            <v>40217</v>
          </cell>
          <cell r="E546">
            <v>40217</v>
          </cell>
          <cell r="F546">
            <v>1</v>
          </cell>
          <cell r="G546" t="str">
            <v>Assistant Officer</v>
          </cell>
          <cell r="H546" t="str">
            <v>FT</v>
          </cell>
          <cell r="I546" t="str">
            <v>Female</v>
          </cell>
          <cell r="J546">
            <v>1</v>
          </cell>
          <cell r="K546" t="str">
            <v>Waterview Park</v>
          </cell>
          <cell r="L546" t="str">
            <v>Washington</v>
          </cell>
          <cell r="M546" t="str">
            <v>North East</v>
          </cell>
          <cell r="N546" t="str">
            <v>Benefits &amp; Credits</v>
          </cell>
          <cell r="O546" t="str">
            <v>Benefits &amp; Credits</v>
          </cell>
          <cell r="P546">
            <v>490362</v>
          </cell>
          <cell r="Q546">
            <v>1</v>
          </cell>
          <cell r="R546">
            <v>36</v>
          </cell>
          <cell r="S546" t="str">
            <v>Mon</v>
          </cell>
          <cell r="T546" t="str">
            <v>Stobart Elizabeth</v>
          </cell>
          <cell r="U546">
            <v>6017028</v>
          </cell>
        </row>
        <row r="547">
          <cell r="A547">
            <v>6068665</v>
          </cell>
          <cell r="B547" t="str">
            <v>Morton Erin</v>
          </cell>
          <cell r="C547" t="str">
            <v>Infectious and Parasitic Diseases</v>
          </cell>
          <cell r="D547">
            <v>40217</v>
          </cell>
          <cell r="E547">
            <v>40221</v>
          </cell>
          <cell r="F547">
            <v>5</v>
          </cell>
          <cell r="G547" t="str">
            <v>Admin Assistant</v>
          </cell>
          <cell r="H547" t="str">
            <v>PT</v>
          </cell>
          <cell r="I547" t="str">
            <v>Female</v>
          </cell>
          <cell r="J547">
            <v>0.81</v>
          </cell>
          <cell r="K547" t="str">
            <v>Waterview Park</v>
          </cell>
          <cell r="L547" t="str">
            <v>Washington</v>
          </cell>
          <cell r="M547" t="str">
            <v>North East</v>
          </cell>
          <cell r="N547" t="str">
            <v>Benefits &amp; Credits</v>
          </cell>
          <cell r="O547" t="str">
            <v>Benefits &amp; Credits</v>
          </cell>
          <cell r="P547">
            <v>490362</v>
          </cell>
          <cell r="Q547">
            <v>4.0540540540540499</v>
          </cell>
          <cell r="R547">
            <v>31</v>
          </cell>
          <cell r="S547" t="str">
            <v>X</v>
          </cell>
          <cell r="T547" t="str">
            <v>Craigs Janice</v>
          </cell>
          <cell r="U547">
            <v>6068115</v>
          </cell>
        </row>
        <row r="548">
          <cell r="A548">
            <v>6090717</v>
          </cell>
          <cell r="B548" t="str">
            <v>Dean Martyn</v>
          </cell>
          <cell r="C548" t="str">
            <v>Diseases of the Digestive System</v>
          </cell>
          <cell r="D548">
            <v>40217</v>
          </cell>
          <cell r="E548">
            <v>40219</v>
          </cell>
          <cell r="F548">
            <v>3</v>
          </cell>
          <cell r="G548" t="str">
            <v>Assistant Officer</v>
          </cell>
          <cell r="H548" t="str">
            <v>PT</v>
          </cell>
          <cell r="I548" t="str">
            <v>Male</v>
          </cell>
          <cell r="J548">
            <v>0.87</v>
          </cell>
          <cell r="K548" t="str">
            <v>Government Buildings Llanishen</v>
          </cell>
          <cell r="L548" t="str">
            <v>Cardiff</v>
          </cell>
          <cell r="M548" t="str">
            <v>Wales</v>
          </cell>
          <cell r="N548" t="str">
            <v>Benefits &amp; Credits</v>
          </cell>
          <cell r="O548" t="str">
            <v>Benefits &amp; Credits</v>
          </cell>
          <cell r="P548">
            <v>490705</v>
          </cell>
          <cell r="Q548">
            <v>3</v>
          </cell>
          <cell r="R548">
            <v>27</v>
          </cell>
          <cell r="S548" t="str">
            <v>X</v>
          </cell>
          <cell r="T548" t="str">
            <v>Williams Geraint</v>
          </cell>
          <cell r="U548">
            <v>6010021</v>
          </cell>
        </row>
        <row r="549">
          <cell r="A549">
            <v>6088679</v>
          </cell>
          <cell r="B549" t="str">
            <v>Mcgill Joseph</v>
          </cell>
          <cell r="C549" t="str">
            <v>Diseases of the Digestive System</v>
          </cell>
          <cell r="D549">
            <v>40217</v>
          </cell>
          <cell r="E549">
            <v>40218</v>
          </cell>
          <cell r="F549">
            <v>2</v>
          </cell>
          <cell r="G549" t="str">
            <v>Assistant Officer</v>
          </cell>
          <cell r="H549" t="str">
            <v>PT</v>
          </cell>
          <cell r="I549" t="str">
            <v>Male</v>
          </cell>
          <cell r="J549">
            <v>0.54</v>
          </cell>
          <cell r="K549" t="str">
            <v>Waterview Park</v>
          </cell>
          <cell r="L549" t="str">
            <v>Washington</v>
          </cell>
          <cell r="M549" t="str">
            <v>North East</v>
          </cell>
          <cell r="N549" t="str">
            <v>Benefits &amp; Credits</v>
          </cell>
          <cell r="O549" t="str">
            <v>Benefits &amp; Credits</v>
          </cell>
          <cell r="P549">
            <v>490351</v>
          </cell>
          <cell r="Q549">
            <v>1.35135135135135</v>
          </cell>
          <cell r="R549">
            <v>21</v>
          </cell>
          <cell r="S549" t="str">
            <v>X</v>
          </cell>
          <cell r="T549" t="str">
            <v>Beddison Kim</v>
          </cell>
          <cell r="U549">
            <v>6068552</v>
          </cell>
        </row>
        <row r="550">
          <cell r="A550">
            <v>7204949</v>
          </cell>
          <cell r="B550" t="str">
            <v>Leeming Barbara</v>
          </cell>
          <cell r="C550" t="str">
            <v>Diseases of the Nervous System</v>
          </cell>
          <cell r="D550">
            <v>40217</v>
          </cell>
          <cell r="E550">
            <v>40219</v>
          </cell>
          <cell r="F550">
            <v>3</v>
          </cell>
          <cell r="G550" t="str">
            <v>Assistant Officer</v>
          </cell>
          <cell r="H550" t="str">
            <v>FT</v>
          </cell>
          <cell r="I550" t="str">
            <v>Female</v>
          </cell>
          <cell r="J550">
            <v>1</v>
          </cell>
          <cell r="K550" t="str">
            <v>The Guild Centre</v>
          </cell>
          <cell r="L550" t="str">
            <v>Preston</v>
          </cell>
          <cell r="M550" t="str">
            <v>North West</v>
          </cell>
          <cell r="N550" t="str">
            <v>Benefits &amp; Credits</v>
          </cell>
          <cell r="O550" t="str">
            <v>Benefits &amp; Credits</v>
          </cell>
          <cell r="P550">
            <v>490346</v>
          </cell>
          <cell r="Q550">
            <v>3</v>
          </cell>
          <cell r="R550">
            <v>59</v>
          </cell>
          <cell r="S550" t="str">
            <v>X</v>
          </cell>
          <cell r="T550" t="str">
            <v>Mccann Peter</v>
          </cell>
          <cell r="U550">
            <v>6048640</v>
          </cell>
        </row>
        <row r="551">
          <cell r="A551">
            <v>4411153</v>
          </cell>
          <cell r="B551" t="str">
            <v>Cowherd Andrew</v>
          </cell>
          <cell r="C551" t="str">
            <v>Mental &amp; Behavioural  - Stress Related</v>
          </cell>
          <cell r="D551">
            <v>40217</v>
          </cell>
          <cell r="E551">
            <v>40340</v>
          </cell>
          <cell r="F551">
            <v>86</v>
          </cell>
          <cell r="G551" t="str">
            <v>Officer</v>
          </cell>
          <cell r="H551" t="str">
            <v>FT</v>
          </cell>
          <cell r="I551" t="str">
            <v>Male</v>
          </cell>
          <cell r="J551">
            <v>1</v>
          </cell>
          <cell r="K551" t="str">
            <v>St Marks House</v>
          </cell>
          <cell r="L551" t="str">
            <v>Preston</v>
          </cell>
          <cell r="M551" t="str">
            <v>North West</v>
          </cell>
          <cell r="N551" t="str">
            <v>Benefits &amp; Credits</v>
          </cell>
          <cell r="O551" t="str">
            <v>Benefits &amp; Credits</v>
          </cell>
          <cell r="P551">
            <v>490346</v>
          </cell>
          <cell r="Q551">
            <v>86</v>
          </cell>
          <cell r="R551">
            <v>51</v>
          </cell>
          <cell r="S551" t="str">
            <v>X</v>
          </cell>
          <cell r="T551" t="str">
            <v>Clayton Henry</v>
          </cell>
          <cell r="U551">
            <v>6023484</v>
          </cell>
        </row>
        <row r="552">
          <cell r="A552">
            <v>4006925</v>
          </cell>
          <cell r="B552" t="str">
            <v>Hackwood-davies Julie</v>
          </cell>
          <cell r="C552" t="str">
            <v>Mental &amp; Behavioural  - Stress Related</v>
          </cell>
          <cell r="D552">
            <v>40217</v>
          </cell>
          <cell r="E552">
            <v>40347</v>
          </cell>
          <cell r="F552">
            <v>91</v>
          </cell>
          <cell r="G552" t="str">
            <v>Officer</v>
          </cell>
          <cell r="H552" t="str">
            <v>FT</v>
          </cell>
          <cell r="I552" t="str">
            <v>Female</v>
          </cell>
          <cell r="J552">
            <v>1</v>
          </cell>
          <cell r="K552" t="str">
            <v>Charles House Preston</v>
          </cell>
          <cell r="L552" t="str">
            <v>Preston</v>
          </cell>
          <cell r="M552" t="str">
            <v>North West</v>
          </cell>
          <cell r="N552" t="str">
            <v>Benefits &amp; Credits</v>
          </cell>
          <cell r="O552" t="str">
            <v>Benefits &amp; Credits</v>
          </cell>
          <cell r="P552">
            <v>490704</v>
          </cell>
          <cell r="Q552">
            <v>91</v>
          </cell>
          <cell r="R552">
            <v>49</v>
          </cell>
          <cell r="S552" t="str">
            <v>X</v>
          </cell>
          <cell r="T552" t="str">
            <v>Barclay Donald</v>
          </cell>
          <cell r="U552">
            <v>6025573</v>
          </cell>
        </row>
        <row r="553">
          <cell r="A553">
            <v>4117255</v>
          </cell>
          <cell r="B553" t="str">
            <v>Owen Janet</v>
          </cell>
          <cell r="C553" t="str">
            <v>Diseases of the Digestive System</v>
          </cell>
          <cell r="D553">
            <v>40217</v>
          </cell>
          <cell r="E553">
            <v>40219</v>
          </cell>
          <cell r="F553">
            <v>3</v>
          </cell>
          <cell r="G553" t="str">
            <v>Officer</v>
          </cell>
          <cell r="H553" t="str">
            <v>FT</v>
          </cell>
          <cell r="I553" t="str">
            <v>Female</v>
          </cell>
          <cell r="J553">
            <v>1</v>
          </cell>
          <cell r="K553" t="str">
            <v>Queensway House</v>
          </cell>
          <cell r="L553" t="str">
            <v>East Kilbride</v>
          </cell>
          <cell r="M553" t="str">
            <v>Scotland</v>
          </cell>
          <cell r="N553" t="str">
            <v>Benefits &amp; Credits</v>
          </cell>
          <cell r="O553" t="str">
            <v>Benefits &amp; Credits</v>
          </cell>
          <cell r="P553">
            <v>490712</v>
          </cell>
          <cell r="Q553">
            <v>3</v>
          </cell>
          <cell r="R553">
            <v>45</v>
          </cell>
          <cell r="S553" t="str">
            <v>X</v>
          </cell>
          <cell r="T553" t="str">
            <v>Hughes Carolann</v>
          </cell>
          <cell r="U553">
            <v>3607437</v>
          </cell>
        </row>
        <row r="554">
          <cell r="A554">
            <v>6062440</v>
          </cell>
          <cell r="B554" t="str">
            <v>Mcnab Karen</v>
          </cell>
          <cell r="C554" t="str">
            <v>Respiratory System excl Acute Resp Tract</v>
          </cell>
          <cell r="D554">
            <v>40217</v>
          </cell>
          <cell r="E554">
            <v>40226</v>
          </cell>
          <cell r="F554">
            <v>8</v>
          </cell>
          <cell r="G554" t="str">
            <v>Assistant Officer</v>
          </cell>
          <cell r="H554" t="str">
            <v>FT</v>
          </cell>
          <cell r="I554" t="str">
            <v>Female</v>
          </cell>
          <cell r="J554">
            <v>1</v>
          </cell>
          <cell r="K554" t="str">
            <v>St Mungos Road</v>
          </cell>
          <cell r="L554" t="str">
            <v>Cumbernauld</v>
          </cell>
          <cell r="M554" t="str">
            <v>Scotland</v>
          </cell>
          <cell r="N554" t="str">
            <v>Benefits &amp; Credits</v>
          </cell>
          <cell r="O554" t="str">
            <v>Benefits &amp; Credits</v>
          </cell>
          <cell r="P554">
            <v>490349</v>
          </cell>
          <cell r="Q554">
            <v>8</v>
          </cell>
          <cell r="R554">
            <v>46</v>
          </cell>
          <cell r="S554" t="str">
            <v>X</v>
          </cell>
          <cell r="T554" t="str">
            <v>Skoyles Emma</v>
          </cell>
          <cell r="U554">
            <v>6008349</v>
          </cell>
        </row>
        <row r="555">
          <cell r="A555">
            <v>6092265</v>
          </cell>
          <cell r="B555" t="str">
            <v>Tweedle Austin</v>
          </cell>
          <cell r="C555" t="str">
            <v>Infectious and Parasitic Diseases</v>
          </cell>
          <cell r="D555">
            <v>40217</v>
          </cell>
          <cell r="E555">
            <v>40217</v>
          </cell>
          <cell r="F555">
            <v>1</v>
          </cell>
          <cell r="G555" t="str">
            <v>Assistant Officer</v>
          </cell>
          <cell r="H555" t="str">
            <v>PT</v>
          </cell>
          <cell r="I555" t="str">
            <v>Male</v>
          </cell>
          <cell r="J555">
            <v>0.49</v>
          </cell>
          <cell r="K555" t="str">
            <v>Ryscar House</v>
          </cell>
          <cell r="L555" t="str">
            <v>Blackpool</v>
          </cell>
          <cell r="M555" t="str">
            <v>North West</v>
          </cell>
          <cell r="N555" t="str">
            <v>Benefits &amp; Credits</v>
          </cell>
          <cell r="O555" t="str">
            <v>Benefits &amp; Credits</v>
          </cell>
          <cell r="P555">
            <v>490704</v>
          </cell>
          <cell r="Q555">
            <v>0.81081081081081097</v>
          </cell>
          <cell r="R555">
            <v>33</v>
          </cell>
          <cell r="S555" t="str">
            <v>Mon</v>
          </cell>
          <cell r="T555" t="str">
            <v>Prewett Christopher</v>
          </cell>
          <cell r="U555">
            <v>6024261</v>
          </cell>
        </row>
        <row r="556">
          <cell r="A556">
            <v>6094787</v>
          </cell>
          <cell r="B556" t="str">
            <v>Charnley Frederick</v>
          </cell>
          <cell r="C556" t="str">
            <v>Diseases of the Circulatory System</v>
          </cell>
          <cell r="D556">
            <v>40217</v>
          </cell>
          <cell r="E556">
            <v>40235</v>
          </cell>
          <cell r="F556">
            <v>15</v>
          </cell>
          <cell r="G556" t="str">
            <v>Admin Assistant</v>
          </cell>
          <cell r="H556" t="str">
            <v>PT</v>
          </cell>
          <cell r="I556" t="str">
            <v>Male</v>
          </cell>
          <cell r="J556">
            <v>0.61</v>
          </cell>
          <cell r="K556" t="str">
            <v>The Guild Centre</v>
          </cell>
          <cell r="L556" t="str">
            <v>Preston</v>
          </cell>
          <cell r="M556" t="str">
            <v>North West</v>
          </cell>
          <cell r="N556" t="str">
            <v>Benefits &amp; Credits</v>
          </cell>
          <cell r="O556" t="str">
            <v>Benefits &amp; Credits</v>
          </cell>
          <cell r="P556">
            <v>490329</v>
          </cell>
          <cell r="Q556">
            <v>15.2027027027027</v>
          </cell>
          <cell r="R556">
            <v>64</v>
          </cell>
          <cell r="S556" t="str">
            <v>X</v>
          </cell>
          <cell r="T556" t="str">
            <v>Whitmore Andrew</v>
          </cell>
          <cell r="U556">
            <v>6023723</v>
          </cell>
        </row>
        <row r="557">
          <cell r="A557">
            <v>3158160</v>
          </cell>
          <cell r="B557" t="str">
            <v>Webb Jane</v>
          </cell>
          <cell r="C557" t="str">
            <v>Infectious and Parasitic Diseases</v>
          </cell>
          <cell r="D557">
            <v>40217</v>
          </cell>
          <cell r="E557">
            <v>40219</v>
          </cell>
          <cell r="F557">
            <v>3</v>
          </cell>
          <cell r="G557" t="str">
            <v>Assistant Officer</v>
          </cell>
          <cell r="H557" t="str">
            <v>PT</v>
          </cell>
          <cell r="I557" t="str">
            <v>Female</v>
          </cell>
          <cell r="J557">
            <v>0.87</v>
          </cell>
          <cell r="K557" t="str">
            <v>63 College Street</v>
          </cell>
          <cell r="L557" t="str">
            <v>St Helens</v>
          </cell>
          <cell r="M557" t="str">
            <v>North West</v>
          </cell>
          <cell r="N557" t="str">
            <v>Benefits &amp; Credits</v>
          </cell>
          <cell r="O557" t="str">
            <v>Benefits &amp; Credits</v>
          </cell>
          <cell r="P557">
            <v>490348</v>
          </cell>
          <cell r="Q557">
            <v>3.2432432432432399</v>
          </cell>
          <cell r="R557">
            <v>51</v>
          </cell>
          <cell r="S557" t="str">
            <v>X</v>
          </cell>
          <cell r="T557" t="str">
            <v>Donlan Paul</v>
          </cell>
          <cell r="U557">
            <v>5214599</v>
          </cell>
        </row>
        <row r="558">
          <cell r="A558">
            <v>3730131</v>
          </cell>
          <cell r="B558" t="str">
            <v>Teale Janet</v>
          </cell>
          <cell r="C558" t="str">
            <v>Respiratory System excl Acute Resp Tract</v>
          </cell>
          <cell r="D558">
            <v>40217</v>
          </cell>
          <cell r="E558">
            <v>40218</v>
          </cell>
          <cell r="F558">
            <v>2</v>
          </cell>
          <cell r="G558" t="str">
            <v>Officer</v>
          </cell>
          <cell r="H558" t="str">
            <v>FT</v>
          </cell>
          <cell r="I558" t="str">
            <v>Female</v>
          </cell>
          <cell r="J558">
            <v>1</v>
          </cell>
          <cell r="K558" t="str">
            <v>Charles House Preston</v>
          </cell>
          <cell r="L558" t="str">
            <v>Preston</v>
          </cell>
          <cell r="M558" t="str">
            <v>North West</v>
          </cell>
          <cell r="N558" t="str">
            <v>Benefits &amp; Credits</v>
          </cell>
          <cell r="O558" t="str">
            <v>Benefits &amp; Credits</v>
          </cell>
          <cell r="P558">
            <v>490707</v>
          </cell>
          <cell r="Q558">
            <v>2</v>
          </cell>
          <cell r="R558">
            <v>52</v>
          </cell>
          <cell r="S558" t="str">
            <v>X</v>
          </cell>
          <cell r="T558" t="str">
            <v>Nash Sarah</v>
          </cell>
          <cell r="U558">
            <v>6023538</v>
          </cell>
        </row>
        <row r="559">
          <cell r="A559">
            <v>6060604</v>
          </cell>
          <cell r="B559" t="str">
            <v>Stafford Susan</v>
          </cell>
          <cell r="C559" t="str">
            <v>Diseases of the Genitourinary System</v>
          </cell>
          <cell r="D559">
            <v>40217</v>
          </cell>
          <cell r="E559">
            <v>40218</v>
          </cell>
          <cell r="F559">
            <v>2</v>
          </cell>
          <cell r="G559" t="str">
            <v>Officer</v>
          </cell>
          <cell r="H559" t="str">
            <v>FT</v>
          </cell>
          <cell r="I559" t="str">
            <v>Female</v>
          </cell>
          <cell r="J559">
            <v>1</v>
          </cell>
          <cell r="K559" t="str">
            <v>Waterview Park</v>
          </cell>
          <cell r="L559" t="str">
            <v>Washington</v>
          </cell>
          <cell r="M559" t="str">
            <v>North East</v>
          </cell>
          <cell r="N559" t="str">
            <v>Benefits &amp; Credits</v>
          </cell>
          <cell r="O559" t="str">
            <v>Benefits &amp; Credits</v>
          </cell>
          <cell r="P559">
            <v>490362</v>
          </cell>
          <cell r="Q559">
            <v>2</v>
          </cell>
          <cell r="R559">
            <v>50</v>
          </cell>
          <cell r="S559" t="str">
            <v>X</v>
          </cell>
          <cell r="T559" t="str">
            <v>Raffell John</v>
          </cell>
          <cell r="U559">
            <v>6067258</v>
          </cell>
        </row>
        <row r="560">
          <cell r="A560">
            <v>6058793</v>
          </cell>
          <cell r="B560" t="str">
            <v>Earl Jeff</v>
          </cell>
          <cell r="C560" t="str">
            <v>Injury and Poisoning</v>
          </cell>
          <cell r="D560">
            <v>40217</v>
          </cell>
          <cell r="E560">
            <v>40583</v>
          </cell>
          <cell r="F560">
            <v>248</v>
          </cell>
          <cell r="G560" t="str">
            <v>Assistant Officer</v>
          </cell>
          <cell r="H560" t="str">
            <v>PT</v>
          </cell>
          <cell r="I560" t="str">
            <v>Male</v>
          </cell>
          <cell r="J560">
            <v>0.99</v>
          </cell>
          <cell r="K560" t="str">
            <v>Graeme House</v>
          </cell>
          <cell r="L560" t="str">
            <v>Liverpool</v>
          </cell>
          <cell r="M560" t="str">
            <v>North West</v>
          </cell>
          <cell r="N560" t="str">
            <v>Benefits &amp; Credits</v>
          </cell>
          <cell r="O560" t="str">
            <v>Benefits &amp; Credits</v>
          </cell>
          <cell r="P560">
            <v>490329</v>
          </cell>
          <cell r="Q560">
            <v>244.64864864864899</v>
          </cell>
          <cell r="R560">
            <v>42</v>
          </cell>
          <cell r="S560" t="str">
            <v>X</v>
          </cell>
          <cell r="T560" t="str">
            <v>Blackmore Barry</v>
          </cell>
          <cell r="U560">
            <v>6037292</v>
          </cell>
        </row>
        <row r="561">
          <cell r="A561">
            <v>6000928</v>
          </cell>
          <cell r="B561" t="str">
            <v>Lamb Jenny</v>
          </cell>
          <cell r="C561" t="str">
            <v>Infectious and Parasitic Diseases</v>
          </cell>
          <cell r="D561">
            <v>40217</v>
          </cell>
          <cell r="E561">
            <v>40220</v>
          </cell>
          <cell r="F561">
            <v>4</v>
          </cell>
          <cell r="G561" t="str">
            <v>Assistant Officer</v>
          </cell>
          <cell r="H561" t="str">
            <v>PT</v>
          </cell>
          <cell r="I561" t="str">
            <v>Female</v>
          </cell>
          <cell r="J561">
            <v>0.73</v>
          </cell>
          <cell r="K561" t="str">
            <v>Imperial Court Building</v>
          </cell>
          <cell r="L561" t="str">
            <v>Liverpool</v>
          </cell>
          <cell r="M561" t="str">
            <v>North West</v>
          </cell>
          <cell r="N561" t="str">
            <v>Benefits &amp; Credits</v>
          </cell>
          <cell r="O561" t="str">
            <v>Benefits &amp; Credits</v>
          </cell>
          <cell r="P561">
            <v>490321</v>
          </cell>
          <cell r="Q561">
            <v>3.64864864864865</v>
          </cell>
          <cell r="R561">
            <v>31</v>
          </cell>
          <cell r="S561" t="str">
            <v>X</v>
          </cell>
          <cell r="T561" t="str">
            <v>Adetola Joanne</v>
          </cell>
          <cell r="U561">
            <v>6026331</v>
          </cell>
        </row>
        <row r="562">
          <cell r="A562">
            <v>6004289</v>
          </cell>
          <cell r="B562" t="str">
            <v>Nicholls Sandra</v>
          </cell>
          <cell r="C562" t="str">
            <v>Mental &amp; Behavioural  - Stress Related</v>
          </cell>
          <cell r="D562">
            <v>40217</v>
          </cell>
          <cell r="E562">
            <v>40221</v>
          </cell>
          <cell r="F562">
            <v>5</v>
          </cell>
          <cell r="G562" t="str">
            <v>Assistant Officer</v>
          </cell>
          <cell r="H562" t="str">
            <v>FT</v>
          </cell>
          <cell r="I562" t="str">
            <v>Female</v>
          </cell>
          <cell r="J562">
            <v>1</v>
          </cell>
          <cell r="K562" t="str">
            <v>Medwyn House</v>
          </cell>
          <cell r="L562" t="str">
            <v>Lewes</v>
          </cell>
          <cell r="M562" t="str">
            <v>South East</v>
          </cell>
          <cell r="N562" t="str">
            <v>Benefits &amp; Credits</v>
          </cell>
          <cell r="O562" t="str">
            <v>Benefits &amp; Credits</v>
          </cell>
          <cell r="P562">
            <v>490714</v>
          </cell>
          <cell r="Q562">
            <v>5</v>
          </cell>
          <cell r="R562">
            <v>58</v>
          </cell>
          <cell r="S562" t="str">
            <v>X</v>
          </cell>
          <cell r="T562" t="str">
            <v>Not Applicable</v>
          </cell>
          <cell r="U562">
            <v>0</v>
          </cell>
        </row>
        <row r="563">
          <cell r="A563">
            <v>6015699</v>
          </cell>
          <cell r="B563" t="str">
            <v>Collins Kevin</v>
          </cell>
          <cell r="C563" t="str">
            <v>Infectious and Parasitic Diseases</v>
          </cell>
          <cell r="D563">
            <v>40217</v>
          </cell>
          <cell r="E563">
            <v>40219</v>
          </cell>
          <cell r="F563">
            <v>3</v>
          </cell>
          <cell r="G563" t="str">
            <v>Officer</v>
          </cell>
          <cell r="H563" t="str">
            <v>FT</v>
          </cell>
          <cell r="I563" t="str">
            <v>Male</v>
          </cell>
          <cell r="J563">
            <v>1</v>
          </cell>
          <cell r="K563" t="str">
            <v>Waterview Park</v>
          </cell>
          <cell r="L563" t="str">
            <v>Washington</v>
          </cell>
          <cell r="M563" t="str">
            <v>North East</v>
          </cell>
          <cell r="N563" t="str">
            <v>Benefits &amp; Credits</v>
          </cell>
          <cell r="O563" t="str">
            <v>Benefits &amp; Credits</v>
          </cell>
          <cell r="P563">
            <v>490711</v>
          </cell>
          <cell r="Q563">
            <v>3</v>
          </cell>
          <cell r="R563">
            <v>42</v>
          </cell>
          <cell r="S563" t="str">
            <v>X</v>
          </cell>
          <cell r="T563" t="str">
            <v>Bleasdale Judith</v>
          </cell>
          <cell r="U563">
            <v>3555550</v>
          </cell>
        </row>
        <row r="564">
          <cell r="A564">
            <v>6031645</v>
          </cell>
          <cell r="B564" t="str">
            <v>Drinkwater Claire</v>
          </cell>
          <cell r="C564" t="str">
            <v>Diseases of the Digestive System</v>
          </cell>
          <cell r="D564">
            <v>40217</v>
          </cell>
          <cell r="E564">
            <v>40242</v>
          </cell>
          <cell r="F564">
            <v>20</v>
          </cell>
          <cell r="G564" t="str">
            <v>Assistant Officer</v>
          </cell>
          <cell r="H564" t="str">
            <v>FT</v>
          </cell>
          <cell r="I564" t="str">
            <v>Female</v>
          </cell>
          <cell r="J564">
            <v>1</v>
          </cell>
          <cell r="K564" t="str">
            <v>Charles House Preston</v>
          </cell>
          <cell r="L564" t="str">
            <v>Preston</v>
          </cell>
          <cell r="M564" t="str">
            <v>North West</v>
          </cell>
          <cell r="N564" t="str">
            <v>Benefits &amp; Credits</v>
          </cell>
          <cell r="O564" t="str">
            <v>Benefits &amp; Credits</v>
          </cell>
          <cell r="P564">
            <v>490707</v>
          </cell>
          <cell r="Q564">
            <v>20</v>
          </cell>
          <cell r="R564">
            <v>26</v>
          </cell>
          <cell r="S564" t="str">
            <v>X</v>
          </cell>
          <cell r="T564" t="str">
            <v>Hoare Simon</v>
          </cell>
          <cell r="U564">
            <v>6027850</v>
          </cell>
        </row>
        <row r="565">
          <cell r="A565">
            <v>6052190</v>
          </cell>
          <cell r="B565" t="str">
            <v>Brown William</v>
          </cell>
          <cell r="C565" t="str">
            <v>Acute Upper Respiratory Tract Infections</v>
          </cell>
          <cell r="D565">
            <v>40217</v>
          </cell>
          <cell r="E565">
            <v>40221</v>
          </cell>
          <cell r="F565">
            <v>5</v>
          </cell>
          <cell r="G565" t="str">
            <v>Assistant Officer</v>
          </cell>
          <cell r="H565" t="str">
            <v>FT</v>
          </cell>
          <cell r="I565" t="str">
            <v>Male</v>
          </cell>
          <cell r="J565">
            <v>1</v>
          </cell>
          <cell r="K565" t="str">
            <v>St Mungos Road</v>
          </cell>
          <cell r="L565" t="str">
            <v>Cumbernauld</v>
          </cell>
          <cell r="M565" t="str">
            <v>Scotland</v>
          </cell>
          <cell r="N565" t="str">
            <v>Benefits &amp; Credits</v>
          </cell>
          <cell r="O565" t="str">
            <v>Benefits &amp; Credits</v>
          </cell>
          <cell r="P565">
            <v>490349</v>
          </cell>
          <cell r="Q565">
            <v>5</v>
          </cell>
          <cell r="R565">
            <v>61</v>
          </cell>
          <cell r="S565" t="str">
            <v>X</v>
          </cell>
          <cell r="T565" t="str">
            <v>Abercrombie Sandra</v>
          </cell>
          <cell r="U565">
            <v>3863786</v>
          </cell>
        </row>
        <row r="566">
          <cell r="A566">
            <v>6056335</v>
          </cell>
          <cell r="B566" t="str">
            <v>Mullan Peter</v>
          </cell>
          <cell r="C566" t="str">
            <v>Mental &amp; Behavioural  - Stress Related</v>
          </cell>
          <cell r="D566">
            <v>40217</v>
          </cell>
          <cell r="E566">
            <v>40281</v>
          </cell>
          <cell r="F566">
            <v>45</v>
          </cell>
          <cell r="G566" t="str">
            <v>Assistant Officer</v>
          </cell>
          <cell r="H566" t="str">
            <v>FT</v>
          </cell>
          <cell r="I566" t="str">
            <v>Male</v>
          </cell>
          <cell r="J566">
            <v>1</v>
          </cell>
          <cell r="K566" t="str">
            <v>St Mungos Road</v>
          </cell>
          <cell r="L566" t="str">
            <v>Cumbernauld</v>
          </cell>
          <cell r="M566" t="str">
            <v>Scotland</v>
          </cell>
          <cell r="N566" t="str">
            <v>Benefits &amp; Credits</v>
          </cell>
          <cell r="O566" t="str">
            <v>Benefits &amp; Credits</v>
          </cell>
          <cell r="P566">
            <v>490349</v>
          </cell>
          <cell r="Q566">
            <v>45</v>
          </cell>
          <cell r="R566">
            <v>25</v>
          </cell>
          <cell r="S566" t="str">
            <v>X</v>
          </cell>
          <cell r="T566" t="str">
            <v>Kennedy Margaret</v>
          </cell>
          <cell r="U566">
            <v>3778533</v>
          </cell>
        </row>
        <row r="567">
          <cell r="A567">
            <v>6052246</v>
          </cell>
          <cell r="B567" t="str">
            <v>Crown Paul</v>
          </cell>
          <cell r="C567" t="str">
            <v>Eye &amp; Adnexa</v>
          </cell>
          <cell r="D567">
            <v>40217</v>
          </cell>
          <cell r="E567">
            <v>40238</v>
          </cell>
          <cell r="F567">
            <v>16</v>
          </cell>
          <cell r="G567" t="str">
            <v>Assistant Officer</v>
          </cell>
          <cell r="H567" t="str">
            <v>FT</v>
          </cell>
          <cell r="I567" t="str">
            <v>Male</v>
          </cell>
          <cell r="J567">
            <v>1</v>
          </cell>
          <cell r="K567" t="str">
            <v>Millennium House</v>
          </cell>
          <cell r="L567" t="str">
            <v>Belfast</v>
          </cell>
          <cell r="M567" t="str">
            <v>Northern Ireland</v>
          </cell>
          <cell r="N567" t="str">
            <v>Benefits &amp; Credits</v>
          </cell>
          <cell r="O567" t="str">
            <v>Benefits &amp; Credits</v>
          </cell>
          <cell r="P567">
            <v>490706</v>
          </cell>
          <cell r="Q567">
            <v>16</v>
          </cell>
          <cell r="R567">
            <v>31</v>
          </cell>
          <cell r="S567" t="str">
            <v>X</v>
          </cell>
          <cell r="T567" t="str">
            <v>Jones Deborah</v>
          </cell>
          <cell r="U567">
            <v>6004566</v>
          </cell>
        </row>
        <row r="568">
          <cell r="A568">
            <v>6055113</v>
          </cell>
          <cell r="B568" t="str">
            <v>Darwan Aneesa</v>
          </cell>
          <cell r="C568" t="str">
            <v>Not assigned</v>
          </cell>
          <cell r="D568">
            <v>40217</v>
          </cell>
          <cell r="E568">
            <v>40348</v>
          </cell>
          <cell r="F568">
            <v>73</v>
          </cell>
          <cell r="G568" t="str">
            <v>Assistant Officer</v>
          </cell>
          <cell r="H568" t="str">
            <v>PT</v>
          </cell>
          <cell r="I568" t="str">
            <v>Female</v>
          </cell>
          <cell r="J568">
            <v>0.6</v>
          </cell>
          <cell r="K568" t="str">
            <v>Diadem House</v>
          </cell>
          <cell r="L568" t="str">
            <v>Preston</v>
          </cell>
          <cell r="M568" t="str">
            <v>North West</v>
          </cell>
          <cell r="N568" t="str">
            <v>Benefits &amp; Credits</v>
          </cell>
          <cell r="O568" t="str">
            <v>Benefits &amp; Credits</v>
          </cell>
          <cell r="P568">
            <v>490740</v>
          </cell>
          <cell r="Q568">
            <v>54.256756756756801</v>
          </cell>
          <cell r="R568">
            <v>29</v>
          </cell>
          <cell r="S568" t="str">
            <v>X</v>
          </cell>
          <cell r="T568" t="str">
            <v>Forshaw Lindsey</v>
          </cell>
          <cell r="U568">
            <v>6025422</v>
          </cell>
        </row>
        <row r="569">
          <cell r="A569">
            <v>5415551</v>
          </cell>
          <cell r="B569" t="str">
            <v>Mckay Karen</v>
          </cell>
          <cell r="C569" t="str">
            <v>Infectious and Parasitic Diseases</v>
          </cell>
          <cell r="D569">
            <v>40217</v>
          </cell>
          <cell r="E569">
            <v>40221</v>
          </cell>
          <cell r="F569">
            <v>5</v>
          </cell>
          <cell r="G569" t="str">
            <v>Assistant Officer</v>
          </cell>
          <cell r="H569" t="str">
            <v>PT</v>
          </cell>
          <cell r="I569" t="str">
            <v>Female</v>
          </cell>
          <cell r="J569">
            <v>0.9</v>
          </cell>
          <cell r="K569" t="str">
            <v>Dorchester House</v>
          </cell>
          <cell r="L569" t="str">
            <v>Belfast</v>
          </cell>
          <cell r="M569" t="str">
            <v>Northern Ireland</v>
          </cell>
          <cell r="N569" t="str">
            <v>Benefits &amp; Credits</v>
          </cell>
          <cell r="O569" t="str">
            <v>Benefits &amp; Credits</v>
          </cell>
          <cell r="P569">
            <v>490311</v>
          </cell>
          <cell r="Q569">
            <v>4.5202702702702702</v>
          </cell>
          <cell r="R569">
            <v>39</v>
          </cell>
          <cell r="S569" t="str">
            <v>X</v>
          </cell>
          <cell r="T569" t="str">
            <v>Hamilton Florence</v>
          </cell>
          <cell r="U569">
            <v>3010457</v>
          </cell>
        </row>
        <row r="570">
          <cell r="A570">
            <v>5539595</v>
          </cell>
          <cell r="B570" t="str">
            <v>Parkinson Julie</v>
          </cell>
          <cell r="C570" t="str">
            <v>Acute Upper Respiratory Tract Infections</v>
          </cell>
          <cell r="D570">
            <v>40217</v>
          </cell>
          <cell r="E570">
            <v>40220</v>
          </cell>
          <cell r="F570">
            <v>3</v>
          </cell>
          <cell r="G570" t="str">
            <v>Assistant Officer</v>
          </cell>
          <cell r="H570" t="str">
            <v>PT</v>
          </cell>
          <cell r="I570" t="str">
            <v>Female</v>
          </cell>
          <cell r="J570">
            <v>0.78</v>
          </cell>
          <cell r="K570" t="str">
            <v>The Guild Centre</v>
          </cell>
          <cell r="L570" t="str">
            <v>Preston</v>
          </cell>
          <cell r="M570" t="str">
            <v>North West</v>
          </cell>
          <cell r="N570" t="str">
            <v>Benefits &amp; Credits</v>
          </cell>
          <cell r="O570" t="str">
            <v>Benefits &amp; Credits</v>
          </cell>
          <cell r="P570">
            <v>490316</v>
          </cell>
          <cell r="Q570">
            <v>2.9391891891891899</v>
          </cell>
          <cell r="R570">
            <v>36</v>
          </cell>
          <cell r="S570" t="str">
            <v>X</v>
          </cell>
          <cell r="T570" t="str">
            <v>Roney Susan</v>
          </cell>
          <cell r="U570">
            <v>6044944</v>
          </cell>
        </row>
        <row r="571">
          <cell r="A571">
            <v>6085501</v>
          </cell>
          <cell r="B571" t="str">
            <v>Fishwick Joyce</v>
          </cell>
          <cell r="C571" t="str">
            <v>Acute Upper Respiratory Tract Infections</v>
          </cell>
          <cell r="D571">
            <v>40218</v>
          </cell>
          <cell r="E571">
            <v>40221</v>
          </cell>
          <cell r="F571">
            <v>3</v>
          </cell>
          <cell r="G571" t="str">
            <v>Admin Assistant</v>
          </cell>
          <cell r="H571" t="str">
            <v>PT</v>
          </cell>
          <cell r="I571" t="str">
            <v>Female</v>
          </cell>
          <cell r="J571">
            <v>0.43</v>
          </cell>
          <cell r="K571" t="str">
            <v>Waterview Park</v>
          </cell>
          <cell r="L571" t="str">
            <v>Washington</v>
          </cell>
          <cell r="M571" t="str">
            <v>North East</v>
          </cell>
          <cell r="N571" t="str">
            <v>Benefits &amp; Credits</v>
          </cell>
          <cell r="O571" t="str">
            <v>Benefits &amp; Credits</v>
          </cell>
          <cell r="P571">
            <v>490351</v>
          </cell>
          <cell r="Q571">
            <v>1.6216216216216199</v>
          </cell>
          <cell r="R571">
            <v>60</v>
          </cell>
          <cell r="S571" t="str">
            <v>X</v>
          </cell>
          <cell r="T571" t="str">
            <v>Brewis Eileen</v>
          </cell>
          <cell r="U571">
            <v>6073107</v>
          </cell>
        </row>
        <row r="572">
          <cell r="A572">
            <v>5326176</v>
          </cell>
          <cell r="B572" t="str">
            <v>Brooks Elaine</v>
          </cell>
          <cell r="C572" t="str">
            <v>Endocrine, Nutritional and Metabolic</v>
          </cell>
          <cell r="D572">
            <v>40218</v>
          </cell>
          <cell r="E572">
            <v>40221</v>
          </cell>
          <cell r="F572">
            <v>4</v>
          </cell>
          <cell r="G572" t="str">
            <v>Assistant Officer</v>
          </cell>
          <cell r="H572" t="str">
            <v>FT</v>
          </cell>
          <cell r="I572" t="str">
            <v>Female</v>
          </cell>
          <cell r="J572">
            <v>1</v>
          </cell>
          <cell r="K572" t="str">
            <v>St Marys House</v>
          </cell>
          <cell r="L572" t="str">
            <v>Preston</v>
          </cell>
          <cell r="M572" t="str">
            <v>North West</v>
          </cell>
          <cell r="N572" t="str">
            <v>Benefits &amp; Credits</v>
          </cell>
          <cell r="O572" t="str">
            <v>Benefits &amp; Credits</v>
          </cell>
          <cell r="P572">
            <v>490327</v>
          </cell>
          <cell r="Q572">
            <v>4</v>
          </cell>
          <cell r="R572">
            <v>41</v>
          </cell>
          <cell r="S572" t="str">
            <v>X</v>
          </cell>
          <cell r="T572" t="str">
            <v>Pickup Col</v>
          </cell>
          <cell r="U572">
            <v>6025214</v>
          </cell>
        </row>
        <row r="573">
          <cell r="A573">
            <v>6024055</v>
          </cell>
          <cell r="B573" t="str">
            <v>Richardson Gavin</v>
          </cell>
          <cell r="C573" t="str">
            <v>Diseases of the Circulatory System</v>
          </cell>
          <cell r="D573">
            <v>40218</v>
          </cell>
          <cell r="E573">
            <v>40221</v>
          </cell>
          <cell r="F573">
            <v>4</v>
          </cell>
          <cell r="G573" t="str">
            <v>Assistant Officer</v>
          </cell>
          <cell r="H573" t="str">
            <v>FT</v>
          </cell>
          <cell r="I573" t="str">
            <v>Male</v>
          </cell>
          <cell r="J573">
            <v>1</v>
          </cell>
          <cell r="K573" t="str">
            <v>Diadem House</v>
          </cell>
          <cell r="L573" t="str">
            <v>Preston</v>
          </cell>
          <cell r="M573" t="str">
            <v>North West</v>
          </cell>
          <cell r="N573" t="str">
            <v>Benefits &amp; Credits</v>
          </cell>
          <cell r="O573" t="str">
            <v>Benefits &amp; Credits</v>
          </cell>
          <cell r="P573">
            <v>490723</v>
          </cell>
          <cell r="Q573">
            <v>4</v>
          </cell>
          <cell r="R573">
            <v>41</v>
          </cell>
          <cell r="S573" t="str">
            <v>X</v>
          </cell>
          <cell r="T573" t="str">
            <v>Howard Janice</v>
          </cell>
          <cell r="U573">
            <v>6024832</v>
          </cell>
        </row>
        <row r="574">
          <cell r="A574">
            <v>6024876</v>
          </cell>
          <cell r="B574" t="str">
            <v>Robinson Pauline</v>
          </cell>
          <cell r="C574" t="str">
            <v>Respiratory System excl Acute Resp Tract</v>
          </cell>
          <cell r="D574">
            <v>40218</v>
          </cell>
          <cell r="E574">
            <v>40219</v>
          </cell>
          <cell r="F574">
            <v>2</v>
          </cell>
          <cell r="G574" t="str">
            <v>Officer</v>
          </cell>
          <cell r="H574" t="str">
            <v>PT</v>
          </cell>
          <cell r="I574" t="str">
            <v>Female</v>
          </cell>
          <cell r="J574">
            <v>0.81</v>
          </cell>
          <cell r="K574" t="str">
            <v>St Marys House</v>
          </cell>
          <cell r="L574" t="str">
            <v>Preston</v>
          </cell>
          <cell r="M574" t="str">
            <v>North West</v>
          </cell>
          <cell r="N574" t="str">
            <v>Benefits &amp; Credits</v>
          </cell>
          <cell r="O574" t="str">
            <v>Benefits &amp; Credits</v>
          </cell>
          <cell r="P574">
            <v>490320</v>
          </cell>
          <cell r="Q574">
            <v>1.6216216216216199</v>
          </cell>
          <cell r="R574">
            <v>37</v>
          </cell>
          <cell r="S574" t="str">
            <v>X</v>
          </cell>
          <cell r="T574" t="str">
            <v>Lindley Gary</v>
          </cell>
          <cell r="U574">
            <v>6024048</v>
          </cell>
        </row>
        <row r="575">
          <cell r="A575">
            <v>6025047</v>
          </cell>
          <cell r="B575" t="str">
            <v>Barnes Janine</v>
          </cell>
          <cell r="C575" t="str">
            <v>Diseases of the Genitourinary System</v>
          </cell>
          <cell r="D575">
            <v>40218</v>
          </cell>
          <cell r="E575">
            <v>40220</v>
          </cell>
          <cell r="F575">
            <v>2</v>
          </cell>
          <cell r="G575" t="str">
            <v>Assistant Officer</v>
          </cell>
          <cell r="H575" t="str">
            <v>PT</v>
          </cell>
          <cell r="I575" t="str">
            <v>Female</v>
          </cell>
          <cell r="J575">
            <v>0.43</v>
          </cell>
          <cell r="K575" t="str">
            <v>The Guild Centre</v>
          </cell>
          <cell r="L575" t="str">
            <v>Preston</v>
          </cell>
          <cell r="M575" t="str">
            <v>North West</v>
          </cell>
          <cell r="N575" t="str">
            <v>Benefits &amp; Credits</v>
          </cell>
          <cell r="O575" t="str">
            <v>Benefits &amp; Credits</v>
          </cell>
          <cell r="P575">
            <v>490346</v>
          </cell>
          <cell r="Q575">
            <v>1.44234234234234</v>
          </cell>
          <cell r="R575">
            <v>36</v>
          </cell>
          <cell r="S575" t="str">
            <v>X</v>
          </cell>
          <cell r="T575" t="str">
            <v>Noddle Angela</v>
          </cell>
          <cell r="U575">
            <v>6023602</v>
          </cell>
        </row>
        <row r="576">
          <cell r="A576">
            <v>6024840</v>
          </cell>
          <cell r="B576" t="str">
            <v>Cuming Margaret</v>
          </cell>
          <cell r="C576" t="str">
            <v>Respiratory System excl Acute Resp Tract</v>
          </cell>
          <cell r="D576">
            <v>40218</v>
          </cell>
          <cell r="E576">
            <v>40220</v>
          </cell>
          <cell r="F576">
            <v>3</v>
          </cell>
          <cell r="G576" t="str">
            <v>Assistant Officer</v>
          </cell>
          <cell r="H576" t="str">
            <v>PT</v>
          </cell>
          <cell r="I576" t="str">
            <v>Female</v>
          </cell>
          <cell r="J576">
            <v>0.68</v>
          </cell>
          <cell r="K576" t="str">
            <v>The Guild Centre</v>
          </cell>
          <cell r="L576" t="str">
            <v>Preston</v>
          </cell>
          <cell r="M576" t="str">
            <v>North West</v>
          </cell>
          <cell r="N576" t="str">
            <v>Benefits &amp; Credits</v>
          </cell>
          <cell r="O576" t="str">
            <v>Benefits &amp; Credits</v>
          </cell>
          <cell r="P576">
            <v>490311</v>
          </cell>
          <cell r="Q576">
            <v>2.5337837837837802</v>
          </cell>
          <cell r="R576">
            <v>61</v>
          </cell>
          <cell r="S576" t="str">
            <v>X</v>
          </cell>
          <cell r="T576" t="str">
            <v>Grundy Mark</v>
          </cell>
          <cell r="U576">
            <v>6025750</v>
          </cell>
        </row>
        <row r="577">
          <cell r="A577">
            <v>6024828</v>
          </cell>
          <cell r="B577" t="str">
            <v>Singleton John</v>
          </cell>
          <cell r="C577" t="str">
            <v>Acute Upper Respiratory Tract Infections</v>
          </cell>
          <cell r="D577">
            <v>40218</v>
          </cell>
          <cell r="E577">
            <v>40270</v>
          </cell>
          <cell r="F577">
            <v>38</v>
          </cell>
          <cell r="G577" t="str">
            <v>Assistant Officer</v>
          </cell>
          <cell r="H577" t="str">
            <v>FT</v>
          </cell>
          <cell r="I577" t="str">
            <v>Male</v>
          </cell>
          <cell r="J577">
            <v>1</v>
          </cell>
          <cell r="K577" t="str">
            <v>St Marks House</v>
          </cell>
          <cell r="L577" t="str">
            <v>Preston</v>
          </cell>
          <cell r="M577" t="str">
            <v>North West</v>
          </cell>
          <cell r="N577" t="str">
            <v>Benefits &amp; Credits</v>
          </cell>
          <cell r="O577" t="str">
            <v>Benefits &amp; Credits</v>
          </cell>
          <cell r="P577">
            <v>490750</v>
          </cell>
          <cell r="Q577">
            <v>38</v>
          </cell>
          <cell r="R577">
            <v>44</v>
          </cell>
          <cell r="S577" t="str">
            <v>X</v>
          </cell>
          <cell r="T577" t="str">
            <v>Kane Sharon</v>
          </cell>
          <cell r="U577">
            <v>6024126</v>
          </cell>
        </row>
        <row r="578">
          <cell r="A578">
            <v>6024517</v>
          </cell>
          <cell r="B578" t="str">
            <v>Pearson Carol</v>
          </cell>
          <cell r="C578" t="str">
            <v>Diseases of the Digestive System</v>
          </cell>
          <cell r="D578">
            <v>40218</v>
          </cell>
          <cell r="E578">
            <v>40218</v>
          </cell>
          <cell r="F578">
            <v>1</v>
          </cell>
          <cell r="G578" t="str">
            <v>Officer</v>
          </cell>
          <cell r="H578" t="str">
            <v>PT</v>
          </cell>
          <cell r="I578" t="str">
            <v>Female</v>
          </cell>
          <cell r="J578">
            <v>0.81</v>
          </cell>
          <cell r="K578" t="str">
            <v>Ryscar House</v>
          </cell>
          <cell r="L578" t="str">
            <v>Blackpool</v>
          </cell>
          <cell r="M578" t="str">
            <v>North West</v>
          </cell>
          <cell r="N578" t="str">
            <v>Benefits &amp; Credits</v>
          </cell>
          <cell r="O578" t="str">
            <v>Benefits &amp; Credits</v>
          </cell>
          <cell r="P578">
            <v>490704</v>
          </cell>
          <cell r="Q578">
            <v>1.01351351351351</v>
          </cell>
          <cell r="R578">
            <v>34</v>
          </cell>
          <cell r="S578" t="str">
            <v>Tue</v>
          </cell>
          <cell r="T578" t="str">
            <v>Stothert Edward</v>
          </cell>
          <cell r="U578">
            <v>6027996</v>
          </cell>
        </row>
        <row r="579">
          <cell r="A579">
            <v>6024553</v>
          </cell>
          <cell r="B579" t="str">
            <v>Charnley David</v>
          </cell>
          <cell r="C579" t="str">
            <v>Infectious and Parasitic Diseases</v>
          </cell>
          <cell r="D579">
            <v>40218</v>
          </cell>
          <cell r="E579">
            <v>40220</v>
          </cell>
          <cell r="F579">
            <v>3</v>
          </cell>
          <cell r="G579" t="str">
            <v>Officer</v>
          </cell>
          <cell r="H579" t="str">
            <v>FT</v>
          </cell>
          <cell r="I579" t="str">
            <v>Male</v>
          </cell>
          <cell r="J579">
            <v>1</v>
          </cell>
          <cell r="K579" t="str">
            <v>Unicentre</v>
          </cell>
          <cell r="L579" t="str">
            <v>Preston</v>
          </cell>
          <cell r="M579" t="str">
            <v>North West</v>
          </cell>
          <cell r="N579" t="str">
            <v>Benefits &amp; Credits</v>
          </cell>
          <cell r="O579" t="str">
            <v>Benefits &amp; Credits</v>
          </cell>
          <cell r="P579">
            <v>490329</v>
          </cell>
          <cell r="Q579">
            <v>3</v>
          </cell>
          <cell r="R579">
            <v>52</v>
          </cell>
          <cell r="S579" t="str">
            <v>X</v>
          </cell>
          <cell r="T579" t="str">
            <v>Cadman Anne</v>
          </cell>
          <cell r="U579">
            <v>6024932</v>
          </cell>
        </row>
        <row r="580">
          <cell r="A580">
            <v>6025129</v>
          </cell>
          <cell r="B580" t="str">
            <v>Howarth Laura</v>
          </cell>
          <cell r="C580" t="str">
            <v>Respiratory System excl Acute Resp Tract</v>
          </cell>
          <cell r="D580">
            <v>40218</v>
          </cell>
          <cell r="E580">
            <v>40224</v>
          </cell>
          <cell r="F580">
            <v>2</v>
          </cell>
          <cell r="G580" t="str">
            <v>Assistant Officer</v>
          </cell>
          <cell r="H580" t="str">
            <v>PT</v>
          </cell>
          <cell r="I580" t="str">
            <v>Female</v>
          </cell>
          <cell r="J580">
            <v>0.32</v>
          </cell>
          <cell r="K580" t="str">
            <v>The Guild Centre</v>
          </cell>
          <cell r="L580" t="str">
            <v>Preston</v>
          </cell>
          <cell r="M580" t="str">
            <v>North West</v>
          </cell>
          <cell r="N580" t="str">
            <v>Benefits &amp; Credits</v>
          </cell>
          <cell r="O580" t="str">
            <v>Benefits &amp; Credits</v>
          </cell>
          <cell r="P580">
            <v>490311</v>
          </cell>
          <cell r="Q580">
            <v>1.6216216216216199</v>
          </cell>
          <cell r="R580">
            <v>31</v>
          </cell>
          <cell r="S580" t="str">
            <v>X</v>
          </cell>
          <cell r="T580" t="str">
            <v>Surowiak Deborah</v>
          </cell>
          <cell r="U580">
            <v>6039395</v>
          </cell>
        </row>
        <row r="581">
          <cell r="A581">
            <v>6025855</v>
          </cell>
          <cell r="B581" t="str">
            <v>Robinson William</v>
          </cell>
          <cell r="C581" t="str">
            <v>Respiratory System excl Acute Resp Tract</v>
          </cell>
          <cell r="D581">
            <v>40218</v>
          </cell>
          <cell r="E581">
            <v>40219</v>
          </cell>
          <cell r="F581">
            <v>2</v>
          </cell>
          <cell r="G581" t="str">
            <v>Assistant Officer</v>
          </cell>
          <cell r="H581" t="str">
            <v>PT</v>
          </cell>
          <cell r="I581" t="str">
            <v>Male</v>
          </cell>
          <cell r="J581">
            <v>0.6</v>
          </cell>
          <cell r="K581" t="str">
            <v>St Marks House</v>
          </cell>
          <cell r="L581" t="str">
            <v>Preston</v>
          </cell>
          <cell r="M581" t="str">
            <v>North West</v>
          </cell>
          <cell r="N581" t="str">
            <v>Benefits &amp; Credits</v>
          </cell>
          <cell r="O581" t="str">
            <v>Benefits &amp; Credits</v>
          </cell>
          <cell r="P581">
            <v>490346</v>
          </cell>
          <cell r="Q581">
            <v>1.9819819819819799</v>
          </cell>
          <cell r="R581">
            <v>56</v>
          </cell>
          <cell r="S581" t="str">
            <v>X</v>
          </cell>
          <cell r="T581" t="str">
            <v>Davies Vanessa</v>
          </cell>
          <cell r="U581">
            <v>6024956</v>
          </cell>
        </row>
        <row r="582">
          <cell r="A582">
            <v>6023760</v>
          </cell>
          <cell r="B582" t="str">
            <v>Nelson Geoffrey</v>
          </cell>
          <cell r="C582" t="str">
            <v>Musculoskeletal and Connective Tissue</v>
          </cell>
          <cell r="D582">
            <v>40218</v>
          </cell>
          <cell r="E582">
            <v>40219</v>
          </cell>
          <cell r="F582">
            <v>2</v>
          </cell>
          <cell r="G582" t="str">
            <v>Assistant Officer</v>
          </cell>
          <cell r="H582" t="str">
            <v>PT</v>
          </cell>
          <cell r="I582" t="str">
            <v>Male</v>
          </cell>
          <cell r="J582">
            <v>0.76</v>
          </cell>
          <cell r="K582" t="str">
            <v>Diadem House</v>
          </cell>
          <cell r="L582" t="str">
            <v>Preston</v>
          </cell>
          <cell r="M582" t="str">
            <v>North West</v>
          </cell>
          <cell r="N582" t="str">
            <v>Benefits &amp; Credits</v>
          </cell>
          <cell r="O582" t="str">
            <v>Benefits &amp; Credits</v>
          </cell>
          <cell r="P582">
            <v>490723</v>
          </cell>
          <cell r="Q582">
            <v>1.8918918918918901</v>
          </cell>
          <cell r="R582">
            <v>45</v>
          </cell>
          <cell r="S582" t="str">
            <v>X</v>
          </cell>
          <cell r="T582" t="str">
            <v>Steeden Sharon</v>
          </cell>
          <cell r="U582">
            <v>6023405</v>
          </cell>
        </row>
        <row r="583">
          <cell r="A583">
            <v>6024016</v>
          </cell>
          <cell r="B583" t="str">
            <v>Ormson Judith</v>
          </cell>
          <cell r="C583" t="str">
            <v>Acute Upper Respiratory Tract Infections</v>
          </cell>
          <cell r="D583">
            <v>40218</v>
          </cell>
          <cell r="E583">
            <v>40221</v>
          </cell>
          <cell r="F583">
            <v>4</v>
          </cell>
          <cell r="G583" t="str">
            <v>Assistant Officer</v>
          </cell>
          <cell r="H583" t="str">
            <v>FT</v>
          </cell>
          <cell r="I583" t="str">
            <v>Female</v>
          </cell>
          <cell r="J583">
            <v>1</v>
          </cell>
          <cell r="K583" t="str">
            <v>Unicentre</v>
          </cell>
          <cell r="L583" t="str">
            <v>Preston</v>
          </cell>
          <cell r="M583" t="str">
            <v>North West</v>
          </cell>
          <cell r="N583" t="str">
            <v>Benefits &amp; Credits</v>
          </cell>
          <cell r="O583" t="str">
            <v>Benefits &amp; Credits</v>
          </cell>
          <cell r="P583">
            <v>490311</v>
          </cell>
          <cell r="Q583">
            <v>4</v>
          </cell>
          <cell r="R583">
            <v>59</v>
          </cell>
          <cell r="S583" t="str">
            <v>X</v>
          </cell>
          <cell r="T583" t="str">
            <v>Malone Tracy</v>
          </cell>
          <cell r="U583">
            <v>6047314</v>
          </cell>
        </row>
        <row r="584">
          <cell r="A584">
            <v>6023820</v>
          </cell>
          <cell r="B584" t="str">
            <v>Heath John</v>
          </cell>
          <cell r="C584" t="str">
            <v>Musculoskeletal and Connective Tissue</v>
          </cell>
          <cell r="D584">
            <v>40218</v>
          </cell>
          <cell r="E584">
            <v>40221</v>
          </cell>
          <cell r="F584">
            <v>4</v>
          </cell>
          <cell r="G584" t="str">
            <v>Higher Officer</v>
          </cell>
          <cell r="H584" t="str">
            <v>FT</v>
          </cell>
          <cell r="I584" t="str">
            <v>Male</v>
          </cell>
          <cell r="J584">
            <v>1</v>
          </cell>
          <cell r="K584" t="str">
            <v>Unicentre</v>
          </cell>
          <cell r="L584" t="str">
            <v>Preston</v>
          </cell>
          <cell r="M584" t="str">
            <v>North West</v>
          </cell>
          <cell r="N584" t="str">
            <v>Benefits &amp; Credits</v>
          </cell>
          <cell r="O584" t="str">
            <v>Benefits &amp; Credits</v>
          </cell>
          <cell r="P584">
            <v>490736</v>
          </cell>
          <cell r="Q584">
            <v>4</v>
          </cell>
          <cell r="R584">
            <v>52</v>
          </cell>
          <cell r="S584" t="str">
            <v>X</v>
          </cell>
          <cell r="T584" t="str">
            <v>Evans Paul</v>
          </cell>
          <cell r="U584">
            <v>6023175</v>
          </cell>
        </row>
        <row r="585">
          <cell r="A585">
            <v>6095019</v>
          </cell>
          <cell r="B585" t="str">
            <v>Cairns Kevin</v>
          </cell>
          <cell r="C585" t="str">
            <v>Infectious and Parasitic Diseases</v>
          </cell>
          <cell r="D585">
            <v>40218</v>
          </cell>
          <cell r="E585">
            <v>40221</v>
          </cell>
          <cell r="F585">
            <v>4</v>
          </cell>
          <cell r="G585" t="str">
            <v>Assistant Officer</v>
          </cell>
          <cell r="H585" t="str">
            <v>FT</v>
          </cell>
          <cell r="I585" t="str">
            <v>Male</v>
          </cell>
          <cell r="J585">
            <v>1</v>
          </cell>
          <cell r="K585" t="str">
            <v>Imperial Court Building</v>
          </cell>
          <cell r="L585" t="str">
            <v>Liverpool</v>
          </cell>
          <cell r="M585" t="str">
            <v>North West</v>
          </cell>
          <cell r="N585" t="str">
            <v>Benefits &amp; Credits</v>
          </cell>
          <cell r="O585" t="str">
            <v>Benefits &amp; Credits</v>
          </cell>
          <cell r="P585">
            <v>490321</v>
          </cell>
          <cell r="Q585">
            <v>4</v>
          </cell>
          <cell r="R585">
            <v>22</v>
          </cell>
          <cell r="S585" t="str">
            <v>X</v>
          </cell>
          <cell r="T585" t="str">
            <v>Mcdonnell Anthony</v>
          </cell>
          <cell r="U585">
            <v>6026410</v>
          </cell>
        </row>
        <row r="586">
          <cell r="A586">
            <v>6019578</v>
          </cell>
          <cell r="B586" t="str">
            <v>Miller Pauline</v>
          </cell>
          <cell r="C586" t="str">
            <v>Musculoskeletal and Connective Tissue</v>
          </cell>
          <cell r="D586">
            <v>40218</v>
          </cell>
          <cell r="E586">
            <v>40333</v>
          </cell>
          <cell r="F586">
            <v>80</v>
          </cell>
          <cell r="G586" t="str">
            <v>Assistant Officer</v>
          </cell>
          <cell r="H586" t="str">
            <v>FT</v>
          </cell>
          <cell r="I586" t="str">
            <v>Female</v>
          </cell>
          <cell r="J586">
            <v>1</v>
          </cell>
          <cell r="K586" t="str">
            <v>Benton Park View</v>
          </cell>
          <cell r="L586" t="str">
            <v>Newcastle upon Tyne</v>
          </cell>
          <cell r="M586" t="str">
            <v>North East</v>
          </cell>
          <cell r="N586" t="str">
            <v>Benefits &amp; Credits</v>
          </cell>
          <cell r="O586" t="str">
            <v>Benefits &amp; Credits</v>
          </cell>
          <cell r="P586">
            <v>490350</v>
          </cell>
          <cell r="Q586">
            <v>80</v>
          </cell>
          <cell r="R586">
            <v>60</v>
          </cell>
          <cell r="S586" t="str">
            <v>X</v>
          </cell>
          <cell r="T586" t="str">
            <v>Tomkinson Steven</v>
          </cell>
          <cell r="U586">
            <v>6018506</v>
          </cell>
        </row>
        <row r="587">
          <cell r="A587">
            <v>6023346</v>
          </cell>
          <cell r="B587" t="str">
            <v>Evans Janet</v>
          </cell>
          <cell r="C587" t="str">
            <v>Respiratory System excl Acute Resp Tract</v>
          </cell>
          <cell r="D587">
            <v>40218</v>
          </cell>
          <cell r="E587">
            <v>40221</v>
          </cell>
          <cell r="F587">
            <v>4</v>
          </cell>
          <cell r="G587" t="str">
            <v>Assistant Officer</v>
          </cell>
          <cell r="H587" t="str">
            <v>PT</v>
          </cell>
          <cell r="I587" t="str">
            <v>Female</v>
          </cell>
          <cell r="J587">
            <v>0.76</v>
          </cell>
          <cell r="K587" t="str">
            <v>Ryscar House</v>
          </cell>
          <cell r="L587" t="str">
            <v>Blackpool</v>
          </cell>
          <cell r="M587" t="str">
            <v>North West</v>
          </cell>
          <cell r="N587" t="str">
            <v>Benefits &amp; Credits</v>
          </cell>
          <cell r="O587" t="str">
            <v>Benefits &amp; Credits</v>
          </cell>
          <cell r="P587">
            <v>490704</v>
          </cell>
          <cell r="Q587">
            <v>3.0270270270270299</v>
          </cell>
          <cell r="R587">
            <v>46</v>
          </cell>
          <cell r="S587" t="str">
            <v>X</v>
          </cell>
          <cell r="T587" t="str">
            <v>Clarke Deborah</v>
          </cell>
          <cell r="U587">
            <v>6024193</v>
          </cell>
        </row>
        <row r="588">
          <cell r="A588">
            <v>6023414</v>
          </cell>
          <cell r="B588" t="str">
            <v>Nunnerley Joanne</v>
          </cell>
          <cell r="C588" t="str">
            <v>Non-Specific Back Pain</v>
          </cell>
          <cell r="D588">
            <v>40218</v>
          </cell>
          <cell r="E588">
            <v>40228</v>
          </cell>
          <cell r="F588">
            <v>9</v>
          </cell>
          <cell r="G588" t="str">
            <v>Officer</v>
          </cell>
          <cell r="H588" t="str">
            <v>FT</v>
          </cell>
          <cell r="I588" t="str">
            <v>Female</v>
          </cell>
          <cell r="J588">
            <v>1</v>
          </cell>
          <cell r="K588" t="str">
            <v>The Guild Centre</v>
          </cell>
          <cell r="L588" t="str">
            <v>Preston</v>
          </cell>
          <cell r="M588" t="str">
            <v>North West</v>
          </cell>
          <cell r="N588" t="str">
            <v>Benefits &amp; Credits</v>
          </cell>
          <cell r="O588" t="str">
            <v>Benefits &amp; Credits</v>
          </cell>
          <cell r="P588">
            <v>490729</v>
          </cell>
          <cell r="Q588">
            <v>9</v>
          </cell>
          <cell r="R588">
            <v>41</v>
          </cell>
          <cell r="S588" t="str">
            <v>X</v>
          </cell>
          <cell r="T588" t="str">
            <v>Smith Ruth</v>
          </cell>
          <cell r="U588">
            <v>6023978</v>
          </cell>
        </row>
        <row r="589">
          <cell r="A589">
            <v>6022313</v>
          </cell>
          <cell r="B589" t="str">
            <v>Taggart Gemma</v>
          </cell>
          <cell r="C589" t="str">
            <v>Diseases of the Digestive System</v>
          </cell>
          <cell r="D589">
            <v>40218</v>
          </cell>
          <cell r="E589">
            <v>40294</v>
          </cell>
          <cell r="F589">
            <v>53</v>
          </cell>
          <cell r="G589" t="str">
            <v>Assistant Officer</v>
          </cell>
          <cell r="H589" t="str">
            <v>FT</v>
          </cell>
          <cell r="I589" t="str">
            <v>Female</v>
          </cell>
          <cell r="J589">
            <v>1</v>
          </cell>
          <cell r="K589" t="str">
            <v>Dorchester House</v>
          </cell>
          <cell r="L589" t="str">
            <v>Belfast</v>
          </cell>
          <cell r="M589" t="str">
            <v>Northern Ireland</v>
          </cell>
          <cell r="N589" t="str">
            <v>Benefits &amp; Credits</v>
          </cell>
          <cell r="O589" t="str">
            <v>Benefits &amp; Credits</v>
          </cell>
          <cell r="P589">
            <v>490311</v>
          </cell>
          <cell r="Q589">
            <v>53</v>
          </cell>
          <cell r="R589">
            <v>29</v>
          </cell>
          <cell r="S589" t="str">
            <v>X</v>
          </cell>
          <cell r="T589" t="str">
            <v>Mallon Geraldine</v>
          </cell>
          <cell r="U589">
            <v>6022798</v>
          </cell>
        </row>
        <row r="590">
          <cell r="A590">
            <v>6014056</v>
          </cell>
          <cell r="B590" t="str">
            <v>Mayne Helen</v>
          </cell>
          <cell r="C590" t="str">
            <v>Infectious and Parasitic Diseases</v>
          </cell>
          <cell r="D590">
            <v>40218</v>
          </cell>
          <cell r="E590">
            <v>40221</v>
          </cell>
          <cell r="F590">
            <v>4</v>
          </cell>
          <cell r="G590" t="str">
            <v>Assistant Officer</v>
          </cell>
          <cell r="H590" t="str">
            <v>PT</v>
          </cell>
          <cell r="I590" t="str">
            <v>Female</v>
          </cell>
          <cell r="J590">
            <v>0.81</v>
          </cell>
          <cell r="K590" t="str">
            <v>Waterview Park</v>
          </cell>
          <cell r="L590" t="str">
            <v>Washington</v>
          </cell>
          <cell r="M590" t="str">
            <v>North East</v>
          </cell>
          <cell r="N590" t="str">
            <v>Benefits &amp; Credits</v>
          </cell>
          <cell r="O590" t="str">
            <v>Benefits &amp; Credits</v>
          </cell>
          <cell r="P590">
            <v>490312</v>
          </cell>
          <cell r="Q590">
            <v>3.2432432432432399</v>
          </cell>
          <cell r="R590">
            <v>46</v>
          </cell>
          <cell r="S590" t="str">
            <v>X</v>
          </cell>
          <cell r="T590" t="str">
            <v>No Line Manager Recorded</v>
          </cell>
          <cell r="U590">
            <v>0</v>
          </cell>
        </row>
        <row r="591">
          <cell r="A591">
            <v>6013541</v>
          </cell>
          <cell r="B591" t="str">
            <v>Pearce Michael</v>
          </cell>
          <cell r="C591" t="str">
            <v>Respiratory System excl Acute Resp Tract</v>
          </cell>
          <cell r="D591">
            <v>40218</v>
          </cell>
          <cell r="E591">
            <v>40221</v>
          </cell>
          <cell r="F591">
            <v>4</v>
          </cell>
          <cell r="G591" t="str">
            <v>Officer</v>
          </cell>
          <cell r="H591" t="str">
            <v>FT</v>
          </cell>
          <cell r="I591" t="str">
            <v>Male</v>
          </cell>
          <cell r="J591">
            <v>1</v>
          </cell>
          <cell r="K591" t="str">
            <v>Government Buildings Llanishen</v>
          </cell>
          <cell r="L591" t="str">
            <v>Cardiff</v>
          </cell>
          <cell r="M591" t="str">
            <v>Wales</v>
          </cell>
          <cell r="N591" t="str">
            <v>Benefits &amp; Credits</v>
          </cell>
          <cell r="O591" t="str">
            <v>Benefits &amp; Credits</v>
          </cell>
          <cell r="P591">
            <v>490705</v>
          </cell>
          <cell r="Q591">
            <v>4</v>
          </cell>
          <cell r="R591">
            <v>48</v>
          </cell>
          <cell r="S591" t="str">
            <v>X</v>
          </cell>
          <cell r="T591" t="str">
            <v>Smith Alison</v>
          </cell>
          <cell r="U591">
            <v>6013721</v>
          </cell>
        </row>
        <row r="592">
          <cell r="A592">
            <v>6026589</v>
          </cell>
          <cell r="B592" t="str">
            <v>Fawcett Colin</v>
          </cell>
          <cell r="C592" t="str">
            <v>Respiratory System excl Acute Resp Tract</v>
          </cell>
          <cell r="D592">
            <v>40218</v>
          </cell>
          <cell r="E592">
            <v>40220</v>
          </cell>
          <cell r="F592">
            <v>3</v>
          </cell>
          <cell r="G592" t="str">
            <v>Assistant Officer</v>
          </cell>
          <cell r="H592" t="str">
            <v>FT</v>
          </cell>
          <cell r="I592" t="str">
            <v>Male</v>
          </cell>
          <cell r="J592">
            <v>1</v>
          </cell>
          <cell r="K592" t="str">
            <v>St Marys House</v>
          </cell>
          <cell r="L592" t="str">
            <v>Preston</v>
          </cell>
          <cell r="M592" t="str">
            <v>North West</v>
          </cell>
          <cell r="N592" t="str">
            <v>Benefits &amp; Credits</v>
          </cell>
          <cell r="O592" t="str">
            <v>Benefits &amp; Credits</v>
          </cell>
          <cell r="P592">
            <v>490316</v>
          </cell>
          <cell r="Q592">
            <v>3</v>
          </cell>
          <cell r="R592">
            <v>39</v>
          </cell>
          <cell r="S592" t="str">
            <v>X</v>
          </cell>
          <cell r="T592" t="str">
            <v>Atherton Dawn</v>
          </cell>
          <cell r="U592">
            <v>6041731</v>
          </cell>
        </row>
        <row r="593">
          <cell r="A593">
            <v>6026167</v>
          </cell>
          <cell r="B593" t="str">
            <v>Collins Rebecca</v>
          </cell>
          <cell r="C593" t="str">
            <v>Diseases of the Circulatory System</v>
          </cell>
          <cell r="D593">
            <v>40218</v>
          </cell>
          <cell r="E593">
            <v>40221</v>
          </cell>
          <cell r="F593">
            <v>4</v>
          </cell>
          <cell r="G593" t="str">
            <v>Higher Officer</v>
          </cell>
          <cell r="H593" t="str">
            <v>FT</v>
          </cell>
          <cell r="I593" t="str">
            <v>Female</v>
          </cell>
          <cell r="J593">
            <v>1</v>
          </cell>
          <cell r="K593" t="str">
            <v>Unicentre</v>
          </cell>
          <cell r="L593" t="str">
            <v>Preston</v>
          </cell>
          <cell r="M593" t="str">
            <v>North West</v>
          </cell>
          <cell r="N593" t="str">
            <v>Benefits &amp; Credits</v>
          </cell>
          <cell r="O593" t="str">
            <v>Benefits &amp; Credits</v>
          </cell>
          <cell r="P593">
            <v>490736</v>
          </cell>
          <cell r="Q593">
            <v>4</v>
          </cell>
          <cell r="R593">
            <v>33</v>
          </cell>
          <cell r="S593" t="str">
            <v>X</v>
          </cell>
          <cell r="T593" t="str">
            <v>Lea Janice</v>
          </cell>
          <cell r="U593">
            <v>4720660</v>
          </cell>
        </row>
        <row r="594">
          <cell r="A594">
            <v>6027083</v>
          </cell>
          <cell r="B594" t="str">
            <v>Hible Karen</v>
          </cell>
          <cell r="C594" t="str">
            <v>Diseases of the Digestive System</v>
          </cell>
          <cell r="D594">
            <v>40218</v>
          </cell>
          <cell r="E594">
            <v>40218</v>
          </cell>
          <cell r="F594">
            <v>1</v>
          </cell>
          <cell r="G594" t="str">
            <v>Assistant Officer</v>
          </cell>
          <cell r="H594" t="str">
            <v>PT</v>
          </cell>
          <cell r="I594" t="str">
            <v>Female</v>
          </cell>
          <cell r="J594">
            <v>0.42</v>
          </cell>
          <cell r="K594" t="str">
            <v>Comben House</v>
          </cell>
          <cell r="L594" t="str">
            <v>Liverpool</v>
          </cell>
          <cell r="M594" t="str">
            <v>North West</v>
          </cell>
          <cell r="N594" t="str">
            <v>Benefits &amp; Credits</v>
          </cell>
          <cell r="O594" t="str">
            <v>Benefits &amp; Credits</v>
          </cell>
          <cell r="P594">
            <v>490314</v>
          </cell>
          <cell r="Q594">
            <v>1.03851351351351</v>
          </cell>
          <cell r="R594">
            <v>47</v>
          </cell>
          <cell r="S594" t="str">
            <v>Tue</v>
          </cell>
          <cell r="T594" t="str">
            <v>Collins Sarah</v>
          </cell>
          <cell r="U594">
            <v>6027104</v>
          </cell>
        </row>
        <row r="595">
          <cell r="A595">
            <v>6026445</v>
          </cell>
          <cell r="B595" t="str">
            <v>Jones Marjorie</v>
          </cell>
          <cell r="C595" t="str">
            <v>Mental &amp; Behavioural  - Stress Related</v>
          </cell>
          <cell r="D595">
            <v>40218</v>
          </cell>
          <cell r="E595">
            <v>40396</v>
          </cell>
          <cell r="F595">
            <v>125</v>
          </cell>
          <cell r="G595" t="str">
            <v>Assistant Officer</v>
          </cell>
          <cell r="H595" t="str">
            <v>FT</v>
          </cell>
          <cell r="I595" t="str">
            <v>Female</v>
          </cell>
          <cell r="J595">
            <v>1</v>
          </cell>
          <cell r="K595" t="str">
            <v>Comben House</v>
          </cell>
          <cell r="L595" t="str">
            <v>Liverpool</v>
          </cell>
          <cell r="M595" t="str">
            <v>North West</v>
          </cell>
          <cell r="N595" t="str">
            <v>Benefits &amp; Credits</v>
          </cell>
          <cell r="O595" t="str">
            <v>Benefits &amp; Credits</v>
          </cell>
          <cell r="P595">
            <v>490314</v>
          </cell>
          <cell r="Q595">
            <v>125</v>
          </cell>
          <cell r="R595">
            <v>55</v>
          </cell>
          <cell r="S595" t="str">
            <v>X</v>
          </cell>
          <cell r="T595" t="str">
            <v>Muirhead Lynne</v>
          </cell>
          <cell r="U595">
            <v>4003144</v>
          </cell>
        </row>
        <row r="596">
          <cell r="A596">
            <v>6049366</v>
          </cell>
          <cell r="B596" t="str">
            <v>Brazier Sheena</v>
          </cell>
          <cell r="C596" t="str">
            <v>Respiratory System excl Acute Resp Tract</v>
          </cell>
          <cell r="D596">
            <v>40218</v>
          </cell>
          <cell r="E596">
            <v>40221</v>
          </cell>
          <cell r="F596">
            <v>3</v>
          </cell>
          <cell r="G596" t="str">
            <v>Assistant Officer</v>
          </cell>
          <cell r="H596" t="str">
            <v>PT</v>
          </cell>
          <cell r="I596" t="str">
            <v>Female</v>
          </cell>
          <cell r="J596">
            <v>0.8</v>
          </cell>
          <cell r="K596" t="str">
            <v>Dorchester House</v>
          </cell>
          <cell r="L596" t="str">
            <v>Belfast</v>
          </cell>
          <cell r="M596" t="str">
            <v>Northern Ireland</v>
          </cell>
          <cell r="N596" t="str">
            <v>Benefits &amp; Credits</v>
          </cell>
          <cell r="O596" t="str">
            <v>Benefits &amp; Credits</v>
          </cell>
          <cell r="P596">
            <v>490311</v>
          </cell>
          <cell r="Q596">
            <v>3</v>
          </cell>
          <cell r="R596">
            <v>51</v>
          </cell>
          <cell r="S596" t="str">
            <v>X</v>
          </cell>
          <cell r="T596" t="str">
            <v>Murphy Philomena</v>
          </cell>
          <cell r="U596">
            <v>6049382</v>
          </cell>
        </row>
        <row r="597">
          <cell r="A597">
            <v>6049491</v>
          </cell>
          <cell r="B597" t="str">
            <v>Hayes Cheryl</v>
          </cell>
          <cell r="C597" t="str">
            <v>Respiratory System excl Acute Resp Tract</v>
          </cell>
          <cell r="D597">
            <v>40218</v>
          </cell>
          <cell r="E597">
            <v>40221</v>
          </cell>
          <cell r="F597">
            <v>4</v>
          </cell>
          <cell r="G597" t="str">
            <v>Assistant Officer</v>
          </cell>
          <cell r="H597" t="str">
            <v>FT</v>
          </cell>
          <cell r="I597" t="str">
            <v>Female</v>
          </cell>
          <cell r="J597">
            <v>1</v>
          </cell>
          <cell r="K597" t="str">
            <v>Dorchester House</v>
          </cell>
          <cell r="L597" t="str">
            <v>Belfast</v>
          </cell>
          <cell r="M597" t="str">
            <v>Northern Ireland</v>
          </cell>
          <cell r="N597" t="str">
            <v>Benefits &amp; Credits</v>
          </cell>
          <cell r="O597" t="str">
            <v>Benefits &amp; Credits</v>
          </cell>
          <cell r="P597">
            <v>490311</v>
          </cell>
          <cell r="Q597">
            <v>4</v>
          </cell>
          <cell r="R597">
            <v>31</v>
          </cell>
          <cell r="S597" t="str">
            <v>X</v>
          </cell>
          <cell r="T597" t="str">
            <v>Cox James</v>
          </cell>
          <cell r="U597">
            <v>6049379</v>
          </cell>
        </row>
        <row r="598">
          <cell r="A598">
            <v>6050247</v>
          </cell>
          <cell r="B598" t="str">
            <v>Warren Simone</v>
          </cell>
          <cell r="C598" t="str">
            <v>Acute Upper Respiratory Tract Infections</v>
          </cell>
          <cell r="D598">
            <v>40218</v>
          </cell>
          <cell r="E598">
            <v>40221</v>
          </cell>
          <cell r="F598">
            <v>4</v>
          </cell>
          <cell r="G598" t="str">
            <v>Assistant Officer</v>
          </cell>
          <cell r="H598" t="str">
            <v>FT</v>
          </cell>
          <cell r="I598" t="str">
            <v>Female</v>
          </cell>
          <cell r="J598">
            <v>1</v>
          </cell>
          <cell r="K598" t="str">
            <v>The Guild Centre</v>
          </cell>
          <cell r="L598" t="str">
            <v>Preston</v>
          </cell>
          <cell r="M598" t="str">
            <v>North West</v>
          </cell>
          <cell r="N598" t="str">
            <v>Benefits &amp; Credits</v>
          </cell>
          <cell r="O598" t="str">
            <v>Benefits &amp; Credits</v>
          </cell>
          <cell r="P598">
            <v>490346</v>
          </cell>
          <cell r="Q598">
            <v>4</v>
          </cell>
          <cell r="R598">
            <v>38</v>
          </cell>
          <cell r="S598" t="str">
            <v>X</v>
          </cell>
          <cell r="T598" t="str">
            <v>Runciman Kay</v>
          </cell>
          <cell r="U598">
            <v>6026620</v>
          </cell>
        </row>
        <row r="599">
          <cell r="A599">
            <v>6007977</v>
          </cell>
          <cell r="B599" t="str">
            <v>Ballie Angela</v>
          </cell>
          <cell r="C599" t="str">
            <v>Mental &amp; Behavioural  - Stress Related</v>
          </cell>
          <cell r="D599">
            <v>40218</v>
          </cell>
          <cell r="E599">
            <v>40218</v>
          </cell>
          <cell r="F599">
            <v>1</v>
          </cell>
          <cell r="G599" t="str">
            <v>Admin Assistant</v>
          </cell>
          <cell r="H599" t="str">
            <v>PT</v>
          </cell>
          <cell r="I599" t="str">
            <v>Female</v>
          </cell>
          <cell r="J599">
            <v>0.42</v>
          </cell>
          <cell r="K599" t="str">
            <v>Euston Tower</v>
          </cell>
          <cell r="L599" t="str">
            <v>London</v>
          </cell>
          <cell r="M599" t="str">
            <v>London</v>
          </cell>
          <cell r="N599" t="str">
            <v>Benefits &amp; Credits</v>
          </cell>
          <cell r="O599" t="str">
            <v>Benefits &amp; Credits</v>
          </cell>
          <cell r="P599">
            <v>490715</v>
          </cell>
          <cell r="Q599">
            <v>1.0416666666666701</v>
          </cell>
          <cell r="R599">
            <v>43</v>
          </cell>
          <cell r="S599" t="str">
            <v>Tue</v>
          </cell>
          <cell r="T599" t="str">
            <v>Scott Barry</v>
          </cell>
          <cell r="U599">
            <v>4362993</v>
          </cell>
        </row>
        <row r="600">
          <cell r="A600">
            <v>6010021</v>
          </cell>
          <cell r="B600" t="str">
            <v>Williams Geraint</v>
          </cell>
          <cell r="C600" t="str">
            <v>Diseases of the Circulatory System</v>
          </cell>
          <cell r="D600">
            <v>40218</v>
          </cell>
          <cell r="E600">
            <v>40226</v>
          </cell>
          <cell r="F600">
            <v>7</v>
          </cell>
          <cell r="G600" t="str">
            <v>Officer</v>
          </cell>
          <cell r="H600" t="str">
            <v>FT</v>
          </cell>
          <cell r="I600" t="str">
            <v>Male</v>
          </cell>
          <cell r="J600">
            <v>1</v>
          </cell>
          <cell r="K600" t="str">
            <v>Government Buildings Llanishen</v>
          </cell>
          <cell r="L600" t="str">
            <v>Cardiff</v>
          </cell>
          <cell r="M600" t="str">
            <v>Wales</v>
          </cell>
          <cell r="N600" t="str">
            <v>Benefits &amp; Credits</v>
          </cell>
          <cell r="O600" t="str">
            <v>Benefits &amp; Credits</v>
          </cell>
          <cell r="P600">
            <v>490705</v>
          </cell>
          <cell r="Q600">
            <v>7</v>
          </cell>
          <cell r="R600">
            <v>35</v>
          </cell>
          <cell r="S600" t="str">
            <v>X</v>
          </cell>
          <cell r="T600" t="str">
            <v>O'malley Marian</v>
          </cell>
          <cell r="U600">
            <v>5130522</v>
          </cell>
        </row>
        <row r="601">
          <cell r="A601">
            <v>7201331</v>
          </cell>
          <cell r="B601" t="str">
            <v>Brewin Lisa</v>
          </cell>
          <cell r="C601" t="str">
            <v>Respiratory System excl Acute Resp Tract</v>
          </cell>
          <cell r="D601">
            <v>40218</v>
          </cell>
          <cell r="E601">
            <v>40221</v>
          </cell>
          <cell r="F601">
            <v>4</v>
          </cell>
          <cell r="G601" t="str">
            <v>Assistant Officer</v>
          </cell>
          <cell r="H601" t="str">
            <v>FT</v>
          </cell>
          <cell r="I601" t="str">
            <v>Female</v>
          </cell>
          <cell r="J601">
            <v>1</v>
          </cell>
          <cell r="K601" t="str">
            <v>63 College Street</v>
          </cell>
          <cell r="L601" t="str">
            <v>St Helens</v>
          </cell>
          <cell r="M601" t="str">
            <v>North West</v>
          </cell>
          <cell r="N601" t="str">
            <v>Benefits &amp; Credits</v>
          </cell>
          <cell r="O601" t="str">
            <v>Benefits &amp; Credits</v>
          </cell>
          <cell r="P601">
            <v>490348</v>
          </cell>
          <cell r="Q601">
            <v>2.8571428571428599</v>
          </cell>
          <cell r="R601">
            <v>42</v>
          </cell>
          <cell r="S601" t="str">
            <v>X</v>
          </cell>
          <cell r="T601" t="str">
            <v>Davey Paul</v>
          </cell>
          <cell r="U601">
            <v>6038273</v>
          </cell>
        </row>
        <row r="602">
          <cell r="A602">
            <v>6044211</v>
          </cell>
          <cell r="B602" t="str">
            <v>Lea Alexander</v>
          </cell>
          <cell r="C602" t="str">
            <v>Acute Upper Respiratory Tract Infections</v>
          </cell>
          <cell r="D602">
            <v>40218</v>
          </cell>
          <cell r="E602">
            <v>40221</v>
          </cell>
          <cell r="F602">
            <v>4</v>
          </cell>
          <cell r="G602" t="str">
            <v>Admin Assistant</v>
          </cell>
          <cell r="H602" t="str">
            <v>FT</v>
          </cell>
          <cell r="I602" t="str">
            <v>Male</v>
          </cell>
          <cell r="J602">
            <v>1</v>
          </cell>
          <cell r="K602" t="str">
            <v>Unicentre</v>
          </cell>
          <cell r="L602" t="str">
            <v>Preston</v>
          </cell>
          <cell r="M602" t="str">
            <v>North West</v>
          </cell>
          <cell r="N602" t="str">
            <v>Benefits &amp; Credits</v>
          </cell>
          <cell r="O602" t="str">
            <v>Benefits &amp; Credits</v>
          </cell>
          <cell r="P602">
            <v>490329</v>
          </cell>
          <cell r="Q602">
            <v>4</v>
          </cell>
          <cell r="R602">
            <v>30</v>
          </cell>
          <cell r="S602" t="str">
            <v>X</v>
          </cell>
          <cell r="T602" t="str">
            <v>Kirkham Pamela</v>
          </cell>
          <cell r="U602">
            <v>6023254</v>
          </cell>
        </row>
        <row r="603">
          <cell r="A603">
            <v>6037476</v>
          </cell>
          <cell r="B603" t="str">
            <v>Brown Penny</v>
          </cell>
          <cell r="C603" t="str">
            <v>Respiratory System excl Acute Resp Tract</v>
          </cell>
          <cell r="D603">
            <v>40218</v>
          </cell>
          <cell r="E603">
            <v>40221</v>
          </cell>
          <cell r="F603">
            <v>4</v>
          </cell>
          <cell r="G603" t="str">
            <v>Assistant Officer</v>
          </cell>
          <cell r="H603" t="str">
            <v>FT</v>
          </cell>
          <cell r="I603" t="str">
            <v>Female</v>
          </cell>
          <cell r="J603">
            <v>1</v>
          </cell>
          <cell r="K603" t="str">
            <v>Millennium House</v>
          </cell>
          <cell r="L603" t="str">
            <v>Belfast</v>
          </cell>
          <cell r="M603" t="str">
            <v>Northern Ireland</v>
          </cell>
          <cell r="N603" t="str">
            <v>Benefits &amp; Credits</v>
          </cell>
          <cell r="O603" t="str">
            <v>Benefits &amp; Credits</v>
          </cell>
          <cell r="P603">
            <v>490706</v>
          </cell>
          <cell r="Q603">
            <v>4</v>
          </cell>
          <cell r="R603">
            <v>45</v>
          </cell>
          <cell r="S603" t="str">
            <v>X</v>
          </cell>
          <cell r="T603" t="str">
            <v>Grimley Peter</v>
          </cell>
          <cell r="U603">
            <v>5008298</v>
          </cell>
        </row>
        <row r="604">
          <cell r="A604">
            <v>6037112</v>
          </cell>
          <cell r="B604" t="str">
            <v>Murray Claire</v>
          </cell>
          <cell r="C604" t="str">
            <v>Diseases of the Digestive System</v>
          </cell>
          <cell r="D604">
            <v>40218</v>
          </cell>
          <cell r="E604">
            <v>40220</v>
          </cell>
          <cell r="F604">
            <v>3</v>
          </cell>
          <cell r="G604" t="str">
            <v>Assistant Officer</v>
          </cell>
          <cell r="H604" t="str">
            <v>PT</v>
          </cell>
          <cell r="I604" t="str">
            <v>Female</v>
          </cell>
          <cell r="J604">
            <v>0.65</v>
          </cell>
          <cell r="K604" t="str">
            <v>Graeme House</v>
          </cell>
          <cell r="L604" t="str">
            <v>Liverpool</v>
          </cell>
          <cell r="M604" t="str">
            <v>North West</v>
          </cell>
          <cell r="N604" t="str">
            <v>Benefits &amp; Credits</v>
          </cell>
          <cell r="O604" t="str">
            <v>Benefits &amp; Credits</v>
          </cell>
          <cell r="P604">
            <v>490325</v>
          </cell>
          <cell r="Q604">
            <v>3.2432432432432399</v>
          </cell>
          <cell r="R604">
            <v>27</v>
          </cell>
          <cell r="S604" t="str">
            <v>X</v>
          </cell>
          <cell r="T604" t="str">
            <v>Titchmarsh Patricia</v>
          </cell>
          <cell r="U604">
            <v>6024416</v>
          </cell>
        </row>
        <row r="605">
          <cell r="A605">
            <v>5130522</v>
          </cell>
          <cell r="B605" t="str">
            <v>O'malley Marian</v>
          </cell>
          <cell r="C605" t="str">
            <v>Diseases of the Digestive System</v>
          </cell>
          <cell r="D605">
            <v>40218</v>
          </cell>
          <cell r="E605">
            <v>40218</v>
          </cell>
          <cell r="F605">
            <v>1</v>
          </cell>
          <cell r="G605" t="str">
            <v>Higher Officer</v>
          </cell>
          <cell r="H605" t="str">
            <v>PT</v>
          </cell>
          <cell r="I605" t="str">
            <v>Female</v>
          </cell>
          <cell r="J605">
            <v>0.92</v>
          </cell>
          <cell r="K605" t="str">
            <v>Government Buildings Llanishen</v>
          </cell>
          <cell r="L605" t="str">
            <v>Cardiff</v>
          </cell>
          <cell r="M605" t="str">
            <v>Wales</v>
          </cell>
          <cell r="N605" t="str">
            <v>Benefits &amp; Credits</v>
          </cell>
          <cell r="O605" t="str">
            <v>Benefits &amp; Credits</v>
          </cell>
          <cell r="P605">
            <v>490705</v>
          </cell>
          <cell r="Q605">
            <v>1.14864864864865</v>
          </cell>
          <cell r="R605">
            <v>44</v>
          </cell>
          <cell r="S605" t="str">
            <v>Tue</v>
          </cell>
          <cell r="T605" t="str">
            <v>Pascoe David</v>
          </cell>
          <cell r="U605">
            <v>4270797</v>
          </cell>
        </row>
        <row r="606">
          <cell r="A606">
            <v>6017526</v>
          </cell>
          <cell r="B606" t="str">
            <v>Connor Denise</v>
          </cell>
          <cell r="C606" t="str">
            <v>Respiratory System excl Acute Resp Tract</v>
          </cell>
          <cell r="D606">
            <v>40218</v>
          </cell>
          <cell r="E606">
            <v>40221</v>
          </cell>
          <cell r="F606">
            <v>4</v>
          </cell>
          <cell r="G606" t="str">
            <v>Assistant Officer</v>
          </cell>
          <cell r="H606" t="str">
            <v>PT</v>
          </cell>
          <cell r="I606" t="str">
            <v>Female</v>
          </cell>
          <cell r="J606">
            <v>0.92</v>
          </cell>
          <cell r="K606" t="str">
            <v>Waterview Park</v>
          </cell>
          <cell r="L606" t="str">
            <v>Washington</v>
          </cell>
          <cell r="M606" t="str">
            <v>North East</v>
          </cell>
          <cell r="N606" t="str">
            <v>Benefits &amp; Credits</v>
          </cell>
          <cell r="O606" t="str">
            <v>Benefits &amp; Credits</v>
          </cell>
          <cell r="P606">
            <v>490711</v>
          </cell>
          <cell r="Q606">
            <v>4.5945945945945903</v>
          </cell>
          <cell r="R606">
            <v>53</v>
          </cell>
          <cell r="S606" t="str">
            <v>X</v>
          </cell>
          <cell r="T606" t="str">
            <v>Eccleston Ian</v>
          </cell>
          <cell r="U606">
            <v>5095573</v>
          </cell>
        </row>
        <row r="607">
          <cell r="A607">
            <v>6068386</v>
          </cell>
          <cell r="B607" t="str">
            <v>White Jon</v>
          </cell>
          <cell r="C607" t="str">
            <v>Diseases of the Digestive System</v>
          </cell>
          <cell r="D607">
            <v>40218</v>
          </cell>
          <cell r="E607">
            <v>40219</v>
          </cell>
          <cell r="F607">
            <v>2</v>
          </cell>
          <cell r="G607" t="str">
            <v>Assistant Officer</v>
          </cell>
          <cell r="H607" t="str">
            <v>PT</v>
          </cell>
          <cell r="I607" t="str">
            <v>Male</v>
          </cell>
          <cell r="J607">
            <v>0.68</v>
          </cell>
          <cell r="K607" t="str">
            <v>Waterview Park</v>
          </cell>
          <cell r="L607" t="str">
            <v>Washington</v>
          </cell>
          <cell r="M607" t="str">
            <v>North East</v>
          </cell>
          <cell r="N607" t="str">
            <v>Benefits &amp; Credits</v>
          </cell>
          <cell r="O607" t="str">
            <v>Benefits &amp; Credits</v>
          </cell>
          <cell r="P607">
            <v>490362</v>
          </cell>
          <cell r="Q607">
            <v>1.35135135135135</v>
          </cell>
          <cell r="R607">
            <v>38</v>
          </cell>
          <cell r="S607" t="str">
            <v>X</v>
          </cell>
          <cell r="T607" t="str">
            <v>Cook Alan</v>
          </cell>
          <cell r="U607">
            <v>6076010</v>
          </cell>
        </row>
        <row r="608">
          <cell r="A608">
            <v>6069214</v>
          </cell>
          <cell r="B608" t="str">
            <v>Thoburn Margaret</v>
          </cell>
          <cell r="C608" t="str">
            <v>Respiratory System excl Acute Resp Tract</v>
          </cell>
          <cell r="D608">
            <v>40218</v>
          </cell>
          <cell r="E608">
            <v>40220</v>
          </cell>
          <cell r="F608">
            <v>3</v>
          </cell>
          <cell r="G608" t="str">
            <v>Assistant Officer</v>
          </cell>
          <cell r="H608" t="str">
            <v>FT</v>
          </cell>
          <cell r="I608" t="str">
            <v>Female</v>
          </cell>
          <cell r="J608">
            <v>1</v>
          </cell>
          <cell r="K608" t="str">
            <v>Waterview Park</v>
          </cell>
          <cell r="L608" t="str">
            <v>Washington</v>
          </cell>
          <cell r="M608" t="str">
            <v>North East</v>
          </cell>
          <cell r="N608" t="str">
            <v>Benefits &amp; Credits</v>
          </cell>
          <cell r="O608" t="str">
            <v>Benefits &amp; Credits</v>
          </cell>
          <cell r="P608">
            <v>490312</v>
          </cell>
          <cell r="Q608">
            <v>3</v>
          </cell>
          <cell r="R608">
            <v>44</v>
          </cell>
          <cell r="S608" t="str">
            <v>X</v>
          </cell>
          <cell r="T608" t="str">
            <v>Anslow Elaine</v>
          </cell>
          <cell r="U608">
            <v>6067849</v>
          </cell>
        </row>
        <row r="609">
          <cell r="A609">
            <v>6068120</v>
          </cell>
          <cell r="B609" t="str">
            <v>Rowe Freda</v>
          </cell>
          <cell r="C609" t="str">
            <v>Diseases of the Nervous System</v>
          </cell>
          <cell r="D609">
            <v>40218</v>
          </cell>
          <cell r="E609">
            <v>40228</v>
          </cell>
          <cell r="F609">
            <v>9</v>
          </cell>
          <cell r="G609" t="str">
            <v>Assistant Officer</v>
          </cell>
          <cell r="H609" t="str">
            <v>FT</v>
          </cell>
          <cell r="I609" t="str">
            <v>Female</v>
          </cell>
          <cell r="J609">
            <v>1</v>
          </cell>
          <cell r="K609" t="str">
            <v>Waterview Park</v>
          </cell>
          <cell r="L609" t="str">
            <v>Washington</v>
          </cell>
          <cell r="M609" t="str">
            <v>North East</v>
          </cell>
          <cell r="N609" t="str">
            <v>Benefits &amp; Credits</v>
          </cell>
          <cell r="O609" t="str">
            <v>Benefits &amp; Credits</v>
          </cell>
          <cell r="P609">
            <v>490362</v>
          </cell>
          <cell r="Q609">
            <v>9</v>
          </cell>
          <cell r="R609">
            <v>56</v>
          </cell>
          <cell r="S609" t="str">
            <v>X</v>
          </cell>
          <cell r="T609" t="str">
            <v>Graham Gemma</v>
          </cell>
          <cell r="U609">
            <v>6073313</v>
          </cell>
        </row>
        <row r="610">
          <cell r="A610">
            <v>6069435</v>
          </cell>
          <cell r="B610" t="str">
            <v>Elliott Margaret</v>
          </cell>
          <cell r="C610" t="str">
            <v>Infectious and Parasitic Diseases</v>
          </cell>
          <cell r="D610">
            <v>40218</v>
          </cell>
          <cell r="E610">
            <v>40219</v>
          </cell>
          <cell r="F610">
            <v>2</v>
          </cell>
          <cell r="G610" t="str">
            <v>Assistant Officer</v>
          </cell>
          <cell r="H610" t="str">
            <v>PT</v>
          </cell>
          <cell r="I610" t="str">
            <v>Female</v>
          </cell>
          <cell r="J610">
            <v>0.57999999999999996</v>
          </cell>
          <cell r="K610" t="str">
            <v>Waterview Park</v>
          </cell>
          <cell r="L610" t="str">
            <v>Washington</v>
          </cell>
          <cell r="M610" t="str">
            <v>North East</v>
          </cell>
          <cell r="N610" t="str">
            <v>Benefits &amp; Credits</v>
          </cell>
          <cell r="O610" t="str">
            <v>Benefits &amp; Credits</v>
          </cell>
          <cell r="P610">
            <v>490364</v>
          </cell>
          <cell r="Q610">
            <v>1.4527027027027</v>
          </cell>
          <cell r="R610">
            <v>49</v>
          </cell>
          <cell r="S610" t="str">
            <v>X</v>
          </cell>
          <cell r="T610" t="str">
            <v>Emery Ross</v>
          </cell>
          <cell r="U610">
            <v>6013602</v>
          </cell>
        </row>
        <row r="611">
          <cell r="A611">
            <v>6068570</v>
          </cell>
          <cell r="B611" t="str">
            <v>Taylor Hayley</v>
          </cell>
          <cell r="C611" t="str">
            <v>Respiratory System excl Acute Resp Tract</v>
          </cell>
          <cell r="D611">
            <v>40218</v>
          </cell>
          <cell r="E611">
            <v>40221</v>
          </cell>
          <cell r="F611">
            <v>4</v>
          </cell>
          <cell r="G611" t="str">
            <v>Assistant Officer</v>
          </cell>
          <cell r="H611" t="str">
            <v>PT</v>
          </cell>
          <cell r="I611" t="str">
            <v>Female</v>
          </cell>
          <cell r="J611">
            <v>0.76</v>
          </cell>
          <cell r="K611" t="str">
            <v>Waterview Park</v>
          </cell>
          <cell r="L611" t="str">
            <v>Washington</v>
          </cell>
          <cell r="M611" t="str">
            <v>North East</v>
          </cell>
          <cell r="N611" t="str">
            <v>Benefits &amp; Credits</v>
          </cell>
          <cell r="O611" t="str">
            <v>Benefits &amp; Credits</v>
          </cell>
          <cell r="P611">
            <v>490364</v>
          </cell>
          <cell r="Q611">
            <v>3.7837837837837802</v>
          </cell>
          <cell r="R611">
            <v>29</v>
          </cell>
          <cell r="S611" t="str">
            <v>X</v>
          </cell>
          <cell r="T611" t="str">
            <v>Emery Ross</v>
          </cell>
          <cell r="U611">
            <v>6013602</v>
          </cell>
        </row>
        <row r="612">
          <cell r="A612">
            <v>6068364</v>
          </cell>
          <cell r="B612" t="str">
            <v>Lovegrove Karen</v>
          </cell>
          <cell r="C612" t="str">
            <v>Acute Upper Respiratory Tract Infections</v>
          </cell>
          <cell r="D612">
            <v>40218</v>
          </cell>
          <cell r="E612">
            <v>40221</v>
          </cell>
          <cell r="F612">
            <v>4</v>
          </cell>
          <cell r="G612" t="str">
            <v>Assistant Officer</v>
          </cell>
          <cell r="H612" t="str">
            <v>FT</v>
          </cell>
          <cell r="I612" t="str">
            <v>Female</v>
          </cell>
          <cell r="J612">
            <v>1</v>
          </cell>
          <cell r="K612" t="str">
            <v>Waterview Park</v>
          </cell>
          <cell r="L612" t="str">
            <v>Washington</v>
          </cell>
          <cell r="M612" t="str">
            <v>North East</v>
          </cell>
          <cell r="N612" t="str">
            <v>Benefits &amp; Credits</v>
          </cell>
          <cell r="O612" t="str">
            <v>Benefits &amp; Credits</v>
          </cell>
          <cell r="P612">
            <v>490362</v>
          </cell>
          <cell r="Q612">
            <v>4</v>
          </cell>
          <cell r="R612">
            <v>32</v>
          </cell>
          <cell r="S612" t="str">
            <v>X</v>
          </cell>
          <cell r="T612" t="str">
            <v>Moan Gary</v>
          </cell>
          <cell r="U612">
            <v>6068160</v>
          </cell>
        </row>
        <row r="613">
          <cell r="A613">
            <v>6068061</v>
          </cell>
          <cell r="B613" t="str">
            <v>Stott Victoria</v>
          </cell>
          <cell r="C613" t="str">
            <v>Not assigned</v>
          </cell>
          <cell r="D613">
            <v>40218</v>
          </cell>
          <cell r="E613">
            <v>40218</v>
          </cell>
          <cell r="F613">
            <v>1</v>
          </cell>
          <cell r="G613" t="str">
            <v>Assistant Officer</v>
          </cell>
          <cell r="H613" t="str">
            <v>PT</v>
          </cell>
          <cell r="I613" t="str">
            <v>Female</v>
          </cell>
          <cell r="J613">
            <v>0.81</v>
          </cell>
          <cell r="K613" t="str">
            <v>Waterview Park</v>
          </cell>
          <cell r="L613" t="str">
            <v>Washington</v>
          </cell>
          <cell r="M613" t="str">
            <v>North East</v>
          </cell>
          <cell r="N613" t="str">
            <v>Benefits &amp; Credits</v>
          </cell>
          <cell r="O613" t="str">
            <v>Benefits &amp; Credits</v>
          </cell>
          <cell r="P613">
            <v>490351</v>
          </cell>
          <cell r="Q613">
            <v>1.01351351351351</v>
          </cell>
          <cell r="R613">
            <v>37</v>
          </cell>
          <cell r="S613" t="str">
            <v>Tue</v>
          </cell>
          <cell r="T613" t="str">
            <v>Fowler Michael</v>
          </cell>
          <cell r="U613">
            <v>6076471</v>
          </cell>
        </row>
        <row r="614">
          <cell r="A614">
            <v>6067624</v>
          </cell>
          <cell r="B614" t="str">
            <v>Beckford Denise</v>
          </cell>
          <cell r="C614" t="str">
            <v>Skin and Subcutaneous Tissue</v>
          </cell>
          <cell r="D614">
            <v>40218</v>
          </cell>
          <cell r="E614">
            <v>40219</v>
          </cell>
          <cell r="F614">
            <v>2</v>
          </cell>
          <cell r="G614" t="str">
            <v>Assistant Officer</v>
          </cell>
          <cell r="H614" t="str">
            <v>PT</v>
          </cell>
          <cell r="I614" t="str">
            <v>Female</v>
          </cell>
          <cell r="J614">
            <v>0.81</v>
          </cell>
          <cell r="K614" t="str">
            <v>Waterview Park</v>
          </cell>
          <cell r="L614" t="str">
            <v>Washington</v>
          </cell>
          <cell r="M614" t="str">
            <v>North East</v>
          </cell>
          <cell r="N614" t="str">
            <v>Benefits &amp; Credits</v>
          </cell>
          <cell r="O614" t="str">
            <v>Benefits &amp; Credits</v>
          </cell>
          <cell r="P614">
            <v>490362</v>
          </cell>
          <cell r="Q614">
            <v>2.0270270270270299</v>
          </cell>
          <cell r="R614">
            <v>55</v>
          </cell>
          <cell r="S614" t="str">
            <v>X</v>
          </cell>
          <cell r="T614" t="str">
            <v>Hardie Ashley</v>
          </cell>
          <cell r="U614">
            <v>6068810</v>
          </cell>
        </row>
        <row r="615">
          <cell r="A615">
            <v>6067792</v>
          </cell>
          <cell r="B615" t="str">
            <v>Brewster Angela</v>
          </cell>
          <cell r="C615" t="str">
            <v>Acute Upper Respiratory Tract Infections</v>
          </cell>
          <cell r="D615">
            <v>40218</v>
          </cell>
          <cell r="E615">
            <v>40218</v>
          </cell>
          <cell r="F615">
            <v>1</v>
          </cell>
          <cell r="G615" t="str">
            <v>Admin Assistant</v>
          </cell>
          <cell r="H615" t="str">
            <v>PT</v>
          </cell>
          <cell r="I615" t="str">
            <v>Female</v>
          </cell>
          <cell r="J615">
            <v>0.65</v>
          </cell>
          <cell r="K615" t="str">
            <v>Waterview Park</v>
          </cell>
          <cell r="L615" t="str">
            <v>Washington</v>
          </cell>
          <cell r="M615" t="str">
            <v>North East</v>
          </cell>
          <cell r="N615" t="str">
            <v>Benefits &amp; Credits</v>
          </cell>
          <cell r="O615" t="str">
            <v>Benefits &amp; Credits</v>
          </cell>
          <cell r="P615">
            <v>490362</v>
          </cell>
          <cell r="Q615">
            <v>0.81081081081081097</v>
          </cell>
          <cell r="R615">
            <v>45</v>
          </cell>
          <cell r="S615" t="str">
            <v>Tue</v>
          </cell>
          <cell r="T615" t="str">
            <v>Manning Jackie</v>
          </cell>
          <cell r="U615">
            <v>6068774</v>
          </cell>
        </row>
        <row r="616">
          <cell r="A616">
            <v>6067714</v>
          </cell>
          <cell r="B616" t="str">
            <v>White Jacqueline</v>
          </cell>
          <cell r="C616" t="str">
            <v>Infectious and Parasitic Diseases</v>
          </cell>
          <cell r="D616">
            <v>40218</v>
          </cell>
          <cell r="E616">
            <v>40224</v>
          </cell>
          <cell r="F616">
            <v>5</v>
          </cell>
          <cell r="G616" t="str">
            <v>Officer</v>
          </cell>
          <cell r="H616" t="str">
            <v>FT</v>
          </cell>
          <cell r="I616" t="str">
            <v>Female</v>
          </cell>
          <cell r="J616">
            <v>1</v>
          </cell>
          <cell r="K616" t="str">
            <v>Waterview Park</v>
          </cell>
          <cell r="L616" t="str">
            <v>Washington</v>
          </cell>
          <cell r="M616" t="str">
            <v>North East</v>
          </cell>
          <cell r="N616" t="str">
            <v>Benefits &amp; Credits</v>
          </cell>
          <cell r="O616" t="str">
            <v>Benefits &amp; Credits</v>
          </cell>
          <cell r="P616">
            <v>490723</v>
          </cell>
          <cell r="Q616">
            <v>5</v>
          </cell>
          <cell r="R616">
            <v>47</v>
          </cell>
          <cell r="S616" t="str">
            <v>X</v>
          </cell>
          <cell r="T616" t="str">
            <v>Adey Jeanette</v>
          </cell>
          <cell r="U616">
            <v>6067862</v>
          </cell>
        </row>
        <row r="617">
          <cell r="A617">
            <v>6069112</v>
          </cell>
          <cell r="B617" t="str">
            <v>White Nicola</v>
          </cell>
          <cell r="C617" t="str">
            <v>Infectious and Parasitic Diseases</v>
          </cell>
          <cell r="D617">
            <v>40218</v>
          </cell>
          <cell r="E617">
            <v>40219</v>
          </cell>
          <cell r="F617">
            <v>2</v>
          </cell>
          <cell r="G617" t="str">
            <v>Admin Assistant</v>
          </cell>
          <cell r="H617" t="str">
            <v>PT</v>
          </cell>
          <cell r="I617" t="str">
            <v>Female</v>
          </cell>
          <cell r="J617">
            <v>0.43</v>
          </cell>
          <cell r="K617" t="str">
            <v>Waterview Park</v>
          </cell>
          <cell r="L617" t="str">
            <v>Washington</v>
          </cell>
          <cell r="M617" t="str">
            <v>North East</v>
          </cell>
          <cell r="N617" t="str">
            <v>Benefits &amp; Credits</v>
          </cell>
          <cell r="O617" t="str">
            <v>Benefits &amp; Credits</v>
          </cell>
          <cell r="P617">
            <v>490362</v>
          </cell>
          <cell r="Q617">
            <v>1.44144144144144</v>
          </cell>
          <cell r="R617">
            <v>25</v>
          </cell>
          <cell r="S617" t="str">
            <v>X</v>
          </cell>
          <cell r="T617" t="str">
            <v>Heslop Caroline</v>
          </cell>
          <cell r="U617">
            <v>6068484</v>
          </cell>
        </row>
        <row r="618">
          <cell r="A618">
            <v>6069109</v>
          </cell>
          <cell r="B618" t="str">
            <v>Nelson Sharon</v>
          </cell>
          <cell r="C618" t="str">
            <v>Respiratory System excl Acute Resp Tract</v>
          </cell>
          <cell r="D618">
            <v>40218</v>
          </cell>
          <cell r="E618">
            <v>40221</v>
          </cell>
          <cell r="F618">
            <v>3</v>
          </cell>
          <cell r="G618" t="str">
            <v>Admin Assistant</v>
          </cell>
          <cell r="H618" t="str">
            <v>PT</v>
          </cell>
          <cell r="I618" t="str">
            <v>Female</v>
          </cell>
          <cell r="J618">
            <v>0.56999999999999995</v>
          </cell>
          <cell r="K618" t="str">
            <v>Waterview Park</v>
          </cell>
          <cell r="L618" t="str">
            <v>Washington</v>
          </cell>
          <cell r="M618" t="str">
            <v>North East</v>
          </cell>
          <cell r="N618" t="str">
            <v>Benefits &amp; Credits</v>
          </cell>
          <cell r="O618" t="str">
            <v>Benefits &amp; Credits</v>
          </cell>
          <cell r="P618">
            <v>490362</v>
          </cell>
          <cell r="Q618">
            <v>4.2567567567567597</v>
          </cell>
          <cell r="R618">
            <v>35</v>
          </cell>
          <cell r="S618" t="str">
            <v>X</v>
          </cell>
          <cell r="T618" t="str">
            <v>Dodds Sandra</v>
          </cell>
          <cell r="U618">
            <v>6067560</v>
          </cell>
        </row>
        <row r="619">
          <cell r="A619">
            <v>6089416</v>
          </cell>
          <cell r="B619" t="str">
            <v>Bethell Raymond</v>
          </cell>
          <cell r="C619" t="str">
            <v>Respiratory System excl Acute Resp Tract</v>
          </cell>
          <cell r="D619">
            <v>40218</v>
          </cell>
          <cell r="E619">
            <v>40220</v>
          </cell>
          <cell r="F619">
            <v>3</v>
          </cell>
          <cell r="G619" t="str">
            <v>Admin Assistant</v>
          </cell>
          <cell r="H619" t="str">
            <v>PT</v>
          </cell>
          <cell r="I619" t="str">
            <v>Male</v>
          </cell>
          <cell r="J619">
            <v>0.65</v>
          </cell>
          <cell r="K619" t="str">
            <v>Unicentre</v>
          </cell>
          <cell r="L619" t="str">
            <v>Preston</v>
          </cell>
          <cell r="M619" t="str">
            <v>North West</v>
          </cell>
          <cell r="N619" t="str">
            <v>Benefits &amp; Credits</v>
          </cell>
          <cell r="O619" t="str">
            <v>Benefits &amp; Credits</v>
          </cell>
          <cell r="P619">
            <v>490329</v>
          </cell>
          <cell r="Q619">
            <v>2.4324324324324298</v>
          </cell>
          <cell r="R619">
            <v>63</v>
          </cell>
          <cell r="S619" t="str">
            <v>X</v>
          </cell>
          <cell r="T619" t="str">
            <v>Cronin Darren</v>
          </cell>
          <cell r="U619">
            <v>6088165</v>
          </cell>
        </row>
        <row r="620">
          <cell r="A620">
            <v>6088164</v>
          </cell>
          <cell r="B620" t="str">
            <v>Lloyd Trefor</v>
          </cell>
          <cell r="C620" t="str">
            <v>Acute Upper Respiratory Tract Infections</v>
          </cell>
          <cell r="D620">
            <v>40218</v>
          </cell>
          <cell r="E620">
            <v>40221</v>
          </cell>
          <cell r="F620">
            <v>4</v>
          </cell>
          <cell r="G620" t="str">
            <v>Assistant Officer</v>
          </cell>
          <cell r="H620" t="str">
            <v>PT</v>
          </cell>
          <cell r="I620" t="str">
            <v>Male</v>
          </cell>
          <cell r="J620">
            <v>0.65</v>
          </cell>
          <cell r="K620" t="str">
            <v>The Guild Centre</v>
          </cell>
          <cell r="L620" t="str">
            <v>Preston</v>
          </cell>
          <cell r="M620" t="str">
            <v>North West</v>
          </cell>
          <cell r="N620" t="str">
            <v>Benefits &amp; Credits</v>
          </cell>
          <cell r="O620" t="str">
            <v>Benefits &amp; Credits</v>
          </cell>
          <cell r="P620">
            <v>490316</v>
          </cell>
          <cell r="Q620">
            <v>3.2432432432432399</v>
          </cell>
          <cell r="R620">
            <v>61</v>
          </cell>
          <cell r="S620" t="str">
            <v>X</v>
          </cell>
          <cell r="T620" t="str">
            <v>Kay Ceri</v>
          </cell>
          <cell r="U620">
            <v>6025344</v>
          </cell>
        </row>
        <row r="621">
          <cell r="A621">
            <v>6090378</v>
          </cell>
          <cell r="B621" t="str">
            <v>Gregory Lee</v>
          </cell>
          <cell r="C621" t="str">
            <v>Infectious and Parasitic Diseases</v>
          </cell>
          <cell r="D621">
            <v>40218</v>
          </cell>
          <cell r="E621">
            <v>40218</v>
          </cell>
          <cell r="F621">
            <v>1</v>
          </cell>
          <cell r="G621" t="str">
            <v>Assistant Officer</v>
          </cell>
          <cell r="H621" t="str">
            <v>PT</v>
          </cell>
          <cell r="I621" t="str">
            <v>Male</v>
          </cell>
          <cell r="J621">
            <v>0.81</v>
          </cell>
          <cell r="K621" t="str">
            <v>Ryscar House</v>
          </cell>
          <cell r="L621" t="str">
            <v>Blackpool</v>
          </cell>
          <cell r="M621" t="str">
            <v>North West</v>
          </cell>
          <cell r="N621" t="str">
            <v>Benefits &amp; Credits</v>
          </cell>
          <cell r="O621" t="str">
            <v>Benefits &amp; Credits</v>
          </cell>
          <cell r="P621">
            <v>490741</v>
          </cell>
          <cell r="Q621">
            <v>1.01351351351351</v>
          </cell>
          <cell r="R621">
            <v>29</v>
          </cell>
          <cell r="S621" t="str">
            <v>Tue</v>
          </cell>
          <cell r="T621" t="str">
            <v>Walker Lisa</v>
          </cell>
          <cell r="U621">
            <v>6028230</v>
          </cell>
        </row>
        <row r="622">
          <cell r="A622">
            <v>6090447</v>
          </cell>
          <cell r="B622" t="str">
            <v>Seary Jacqueline</v>
          </cell>
          <cell r="C622" t="str">
            <v>Infectious and Parasitic Diseases</v>
          </cell>
          <cell r="D622">
            <v>40218</v>
          </cell>
          <cell r="E622">
            <v>40218</v>
          </cell>
          <cell r="F622">
            <v>1</v>
          </cell>
          <cell r="G622" t="str">
            <v>Assistant Officer</v>
          </cell>
          <cell r="H622" t="str">
            <v>FT</v>
          </cell>
          <cell r="I622" t="str">
            <v>Female</v>
          </cell>
          <cell r="J622">
            <v>1</v>
          </cell>
          <cell r="K622" t="str">
            <v>Ryscar House</v>
          </cell>
          <cell r="L622" t="str">
            <v>Blackpool</v>
          </cell>
          <cell r="M622" t="str">
            <v>North West</v>
          </cell>
          <cell r="N622" t="str">
            <v>Benefits &amp; Credits</v>
          </cell>
          <cell r="O622" t="str">
            <v>Benefits &amp; Credits</v>
          </cell>
          <cell r="P622">
            <v>490741</v>
          </cell>
          <cell r="Q622">
            <v>1</v>
          </cell>
          <cell r="R622">
            <v>26</v>
          </cell>
          <cell r="S622" t="str">
            <v>Tue</v>
          </cell>
          <cell r="T622" t="str">
            <v>Walker Lisa</v>
          </cell>
          <cell r="U622">
            <v>6028230</v>
          </cell>
        </row>
        <row r="623">
          <cell r="A623">
            <v>4078209</v>
          </cell>
          <cell r="B623" t="str">
            <v>Thompson Julie</v>
          </cell>
          <cell r="C623" t="str">
            <v>Respiratory System excl Acute Resp Tract</v>
          </cell>
          <cell r="D623">
            <v>40218</v>
          </cell>
          <cell r="E623">
            <v>40221</v>
          </cell>
          <cell r="F623">
            <v>4</v>
          </cell>
          <cell r="G623" t="str">
            <v>Assistant Officer</v>
          </cell>
          <cell r="H623" t="str">
            <v>PT</v>
          </cell>
          <cell r="I623" t="str">
            <v>Female</v>
          </cell>
          <cell r="J623">
            <v>0.81</v>
          </cell>
          <cell r="K623" t="str">
            <v>Imperial Court Building</v>
          </cell>
          <cell r="L623" t="str">
            <v>Liverpool</v>
          </cell>
          <cell r="M623" t="str">
            <v>North West</v>
          </cell>
          <cell r="N623" t="str">
            <v>Benefits &amp; Credits</v>
          </cell>
          <cell r="O623" t="str">
            <v>Benefits &amp; Credits</v>
          </cell>
          <cell r="P623">
            <v>490321</v>
          </cell>
          <cell r="Q623">
            <v>4.0540540540540499</v>
          </cell>
          <cell r="R623">
            <v>47</v>
          </cell>
          <cell r="S623" t="str">
            <v>X</v>
          </cell>
          <cell r="T623" t="str">
            <v>Conroy David</v>
          </cell>
          <cell r="U623">
            <v>6046767</v>
          </cell>
        </row>
        <row r="624">
          <cell r="A624">
            <v>4116992</v>
          </cell>
          <cell r="B624" t="str">
            <v>Woodhouse Margaret</v>
          </cell>
          <cell r="C624" t="str">
            <v>Infectious and Parasitic Diseases</v>
          </cell>
          <cell r="D624">
            <v>40218</v>
          </cell>
          <cell r="E624">
            <v>40218</v>
          </cell>
          <cell r="F624">
            <v>1</v>
          </cell>
          <cell r="G624" t="str">
            <v>Officer</v>
          </cell>
          <cell r="H624" t="str">
            <v>PT</v>
          </cell>
          <cell r="I624" t="str">
            <v>Female</v>
          </cell>
          <cell r="J624">
            <v>0.6</v>
          </cell>
          <cell r="K624" t="str">
            <v>River House</v>
          </cell>
          <cell r="L624" t="str">
            <v>Inverness</v>
          </cell>
          <cell r="M624" t="str">
            <v>Scotland</v>
          </cell>
          <cell r="N624" t="str">
            <v>Benefits &amp; Credits</v>
          </cell>
          <cell r="O624" t="str">
            <v>Benefits &amp; Credits</v>
          </cell>
          <cell r="P624">
            <v>490712</v>
          </cell>
          <cell r="Q624">
            <v>0.99099099099099097</v>
          </cell>
          <cell r="R624">
            <v>61</v>
          </cell>
          <cell r="S624" t="str">
            <v>Tue</v>
          </cell>
          <cell r="T624" t="str">
            <v>Smith Geoffrey</v>
          </cell>
          <cell r="U624">
            <v>4227336</v>
          </cell>
        </row>
        <row r="625">
          <cell r="A625">
            <v>6066714</v>
          </cell>
          <cell r="B625" t="str">
            <v>John Kathryn</v>
          </cell>
          <cell r="C625" t="str">
            <v>Infectious and Parasitic Diseases</v>
          </cell>
          <cell r="D625">
            <v>40218</v>
          </cell>
          <cell r="E625">
            <v>40221</v>
          </cell>
          <cell r="F625">
            <v>3</v>
          </cell>
          <cell r="G625" t="str">
            <v>Assistant Officer</v>
          </cell>
          <cell r="H625" t="str">
            <v>FT</v>
          </cell>
          <cell r="I625" t="str">
            <v>Female</v>
          </cell>
          <cell r="J625">
            <v>1</v>
          </cell>
          <cell r="K625" t="str">
            <v>Government Buildings Llanishen</v>
          </cell>
          <cell r="L625" t="str">
            <v>Cardiff</v>
          </cell>
          <cell r="M625" t="str">
            <v>Wales</v>
          </cell>
          <cell r="N625" t="str">
            <v>Benefits &amp; Credits</v>
          </cell>
          <cell r="O625" t="str">
            <v>Benefits &amp; Credits</v>
          </cell>
          <cell r="P625">
            <v>490705</v>
          </cell>
          <cell r="Q625">
            <v>3.75</v>
          </cell>
          <cell r="R625">
            <v>34</v>
          </cell>
          <cell r="S625" t="str">
            <v>X</v>
          </cell>
          <cell r="T625" t="str">
            <v>Williams Geraint</v>
          </cell>
          <cell r="U625">
            <v>6010021</v>
          </cell>
        </row>
        <row r="626">
          <cell r="A626">
            <v>6067407</v>
          </cell>
          <cell r="B626" t="str">
            <v>Gallagher Stephen</v>
          </cell>
          <cell r="C626" t="str">
            <v>Respiratory System excl Acute Resp Tract</v>
          </cell>
          <cell r="D626">
            <v>40218</v>
          </cell>
          <cell r="E626">
            <v>40219</v>
          </cell>
          <cell r="F626">
            <v>2</v>
          </cell>
          <cell r="G626" t="str">
            <v>Admin Assistant</v>
          </cell>
          <cell r="H626" t="str">
            <v>FT</v>
          </cell>
          <cell r="I626" t="str">
            <v>Male</v>
          </cell>
          <cell r="J626">
            <v>1</v>
          </cell>
          <cell r="K626" t="str">
            <v>Waterview Park</v>
          </cell>
          <cell r="L626" t="str">
            <v>Washington</v>
          </cell>
          <cell r="M626" t="str">
            <v>North East</v>
          </cell>
          <cell r="N626" t="str">
            <v>Benefits &amp; Credits</v>
          </cell>
          <cell r="O626" t="str">
            <v>Benefits &amp; Credits</v>
          </cell>
          <cell r="P626">
            <v>490364</v>
          </cell>
          <cell r="Q626">
            <v>2</v>
          </cell>
          <cell r="R626">
            <v>52</v>
          </cell>
          <cell r="S626" t="str">
            <v>X</v>
          </cell>
          <cell r="T626" t="str">
            <v>Page John</v>
          </cell>
          <cell r="U626">
            <v>6067910</v>
          </cell>
        </row>
        <row r="627">
          <cell r="A627">
            <v>6072146</v>
          </cell>
          <cell r="B627" t="str">
            <v>Chamberlin Paul</v>
          </cell>
          <cell r="C627" t="str">
            <v>Respiratory System excl Acute Resp Tract</v>
          </cell>
          <cell r="D627">
            <v>40218</v>
          </cell>
          <cell r="E627">
            <v>40228</v>
          </cell>
          <cell r="F627">
            <v>8</v>
          </cell>
          <cell r="G627" t="str">
            <v>Officer</v>
          </cell>
          <cell r="H627" t="str">
            <v>PT</v>
          </cell>
          <cell r="I627" t="str">
            <v>Male</v>
          </cell>
          <cell r="J627">
            <v>0.78</v>
          </cell>
          <cell r="K627" t="str">
            <v>Benton Park View</v>
          </cell>
          <cell r="L627" t="str">
            <v>Newcastle upon Tyne</v>
          </cell>
          <cell r="M627" t="str">
            <v>North East</v>
          </cell>
          <cell r="N627" t="str">
            <v>Benefits &amp; Credits</v>
          </cell>
          <cell r="O627" t="str">
            <v>Benefits &amp; Credits</v>
          </cell>
          <cell r="P627">
            <v>490350</v>
          </cell>
          <cell r="Q627">
            <v>7.8378378378378404</v>
          </cell>
          <cell r="R627">
            <v>60</v>
          </cell>
          <cell r="S627" t="str">
            <v>X</v>
          </cell>
          <cell r="T627" t="str">
            <v>Duffy Jane</v>
          </cell>
          <cell r="U627">
            <v>6016814</v>
          </cell>
        </row>
        <row r="628">
          <cell r="A628">
            <v>6073324</v>
          </cell>
          <cell r="B628" t="str">
            <v>Bulmer Sharon</v>
          </cell>
          <cell r="C628" t="str">
            <v>Infectious and Parasitic Diseases</v>
          </cell>
          <cell r="D628">
            <v>40218</v>
          </cell>
          <cell r="E628">
            <v>40219</v>
          </cell>
          <cell r="F628">
            <v>2</v>
          </cell>
          <cell r="G628" t="str">
            <v>Assistant Officer</v>
          </cell>
          <cell r="H628" t="str">
            <v>PT</v>
          </cell>
          <cell r="I628" t="str">
            <v>Female</v>
          </cell>
          <cell r="J628">
            <v>0.68</v>
          </cell>
          <cell r="K628" t="str">
            <v>Waterview Park</v>
          </cell>
          <cell r="L628" t="str">
            <v>Washington</v>
          </cell>
          <cell r="M628" t="str">
            <v>North East</v>
          </cell>
          <cell r="N628" t="str">
            <v>Benefits &amp; Credits</v>
          </cell>
          <cell r="O628" t="str">
            <v>Benefits &amp; Credits</v>
          </cell>
          <cell r="P628">
            <v>490351</v>
          </cell>
          <cell r="Q628">
            <v>1.35135135135135</v>
          </cell>
          <cell r="R628">
            <v>47</v>
          </cell>
          <cell r="S628" t="str">
            <v>X</v>
          </cell>
          <cell r="T628" t="str">
            <v>Cowen Terry</v>
          </cell>
          <cell r="U628">
            <v>6078916</v>
          </cell>
        </row>
        <row r="629">
          <cell r="A629">
            <v>6092486</v>
          </cell>
          <cell r="B629" t="str">
            <v>Watson Lesley</v>
          </cell>
          <cell r="C629" t="str">
            <v>Mental &amp; Behavioural  - Stress Related</v>
          </cell>
          <cell r="D629">
            <v>40218</v>
          </cell>
          <cell r="E629">
            <v>40291</v>
          </cell>
          <cell r="F629">
            <v>52</v>
          </cell>
          <cell r="G629" t="str">
            <v>Assistant Officer</v>
          </cell>
          <cell r="H629" t="str">
            <v>FT</v>
          </cell>
          <cell r="I629" t="str">
            <v>Female</v>
          </cell>
          <cell r="J629">
            <v>1</v>
          </cell>
          <cell r="K629" t="str">
            <v>St Mungos Road</v>
          </cell>
          <cell r="L629" t="str">
            <v>Cumbernauld</v>
          </cell>
          <cell r="M629" t="str">
            <v>Scotland</v>
          </cell>
          <cell r="N629" t="str">
            <v>Benefits &amp; Credits</v>
          </cell>
          <cell r="O629" t="str">
            <v>Benefits &amp; Credits</v>
          </cell>
          <cell r="P629">
            <v>490349</v>
          </cell>
          <cell r="Q629">
            <v>52</v>
          </cell>
          <cell r="R629">
            <v>21</v>
          </cell>
          <cell r="S629" t="str">
            <v>X</v>
          </cell>
          <cell r="T629" t="str">
            <v>Macdonald Patricia</v>
          </cell>
          <cell r="U629">
            <v>4381564</v>
          </cell>
        </row>
        <row r="630">
          <cell r="A630">
            <v>6058693</v>
          </cell>
          <cell r="B630" t="str">
            <v>Berry Elizabeth</v>
          </cell>
          <cell r="C630" t="str">
            <v>Diseases of the Genitourinary System</v>
          </cell>
          <cell r="D630">
            <v>40218</v>
          </cell>
          <cell r="E630">
            <v>40238</v>
          </cell>
          <cell r="F630">
            <v>12</v>
          </cell>
          <cell r="G630" t="str">
            <v>Assistant Officer</v>
          </cell>
          <cell r="H630" t="str">
            <v>PT</v>
          </cell>
          <cell r="I630" t="str">
            <v>Female</v>
          </cell>
          <cell r="J630">
            <v>0.87</v>
          </cell>
          <cell r="K630" t="str">
            <v>Unicentre</v>
          </cell>
          <cell r="L630" t="str">
            <v>Preston</v>
          </cell>
          <cell r="M630" t="str">
            <v>North West</v>
          </cell>
          <cell r="N630" t="str">
            <v>Benefits &amp; Credits</v>
          </cell>
          <cell r="O630" t="str">
            <v>Benefits &amp; Credits</v>
          </cell>
          <cell r="P630">
            <v>490707</v>
          </cell>
          <cell r="Q630">
            <v>12.972972972973</v>
          </cell>
          <cell r="R630">
            <v>37</v>
          </cell>
          <cell r="S630" t="str">
            <v>X</v>
          </cell>
          <cell r="T630" t="str">
            <v>Not Applicable</v>
          </cell>
          <cell r="U630">
            <v>0</v>
          </cell>
        </row>
        <row r="631">
          <cell r="A631">
            <v>4508777</v>
          </cell>
          <cell r="B631" t="str">
            <v>Large Donna</v>
          </cell>
          <cell r="C631" t="str">
            <v>Respiratory System excl Acute Resp Tract</v>
          </cell>
          <cell r="D631">
            <v>40219</v>
          </cell>
          <cell r="E631">
            <v>40219</v>
          </cell>
          <cell r="F631">
            <v>1</v>
          </cell>
          <cell r="G631" t="str">
            <v>Officer</v>
          </cell>
          <cell r="H631" t="str">
            <v>PT</v>
          </cell>
          <cell r="I631" t="str">
            <v>Female</v>
          </cell>
          <cell r="J631">
            <v>0.76</v>
          </cell>
          <cell r="K631" t="str">
            <v>Compass House</v>
          </cell>
          <cell r="L631" t="str">
            <v>Southampton</v>
          </cell>
          <cell r="M631" t="str">
            <v>South East</v>
          </cell>
          <cell r="N631" t="str">
            <v>Benefits &amp; Credits</v>
          </cell>
          <cell r="O631" t="str">
            <v>Benefits &amp; Credits</v>
          </cell>
          <cell r="P631">
            <v>490714</v>
          </cell>
          <cell r="Q631">
            <v>0.94594594594594605</v>
          </cell>
          <cell r="R631">
            <v>42</v>
          </cell>
          <cell r="S631" t="str">
            <v>Wed</v>
          </cell>
          <cell r="T631" t="str">
            <v>Freeman Jacinda</v>
          </cell>
          <cell r="U631">
            <v>5377137</v>
          </cell>
        </row>
        <row r="632">
          <cell r="A632">
            <v>6081485</v>
          </cell>
          <cell r="B632" t="str">
            <v>Mcgowan Calley</v>
          </cell>
          <cell r="C632" t="str">
            <v>Acute Upper Respiratory Tract Infections</v>
          </cell>
          <cell r="D632">
            <v>40219</v>
          </cell>
          <cell r="E632">
            <v>40220</v>
          </cell>
          <cell r="F632">
            <v>2</v>
          </cell>
          <cell r="G632" t="str">
            <v>Officer</v>
          </cell>
          <cell r="H632" t="str">
            <v>FT</v>
          </cell>
          <cell r="I632" t="str">
            <v>Female</v>
          </cell>
          <cell r="J632">
            <v>1</v>
          </cell>
          <cell r="K632" t="str">
            <v>Waterview Park</v>
          </cell>
          <cell r="L632" t="str">
            <v>Washington</v>
          </cell>
          <cell r="M632" t="str">
            <v>North East</v>
          </cell>
          <cell r="N632" t="str">
            <v>Benefits &amp; Credits</v>
          </cell>
          <cell r="O632" t="str">
            <v>Benefits &amp; Credits</v>
          </cell>
          <cell r="P632">
            <v>490351</v>
          </cell>
          <cell r="Q632">
            <v>2</v>
          </cell>
          <cell r="R632">
            <v>23</v>
          </cell>
          <cell r="S632" t="str">
            <v>X</v>
          </cell>
          <cell r="T632" t="str">
            <v>Lumsden Steven</v>
          </cell>
          <cell r="U632">
            <v>6018920</v>
          </cell>
        </row>
        <row r="633">
          <cell r="A633">
            <v>6024867</v>
          </cell>
          <cell r="B633" t="str">
            <v>Ashcroft Kelly</v>
          </cell>
          <cell r="C633" t="str">
            <v>Mental &amp; Behavioural excl Stress Related</v>
          </cell>
          <cell r="D633">
            <v>40219</v>
          </cell>
          <cell r="E633">
            <v>40219</v>
          </cell>
          <cell r="F633">
            <v>1</v>
          </cell>
          <cell r="G633" t="str">
            <v>Assistant Officer</v>
          </cell>
          <cell r="H633" t="str">
            <v>PT</v>
          </cell>
          <cell r="I633" t="str">
            <v>Female</v>
          </cell>
          <cell r="J633">
            <v>0.49</v>
          </cell>
          <cell r="K633" t="str">
            <v>Unicentre</v>
          </cell>
          <cell r="L633" t="str">
            <v>Preston</v>
          </cell>
          <cell r="M633" t="str">
            <v>North West</v>
          </cell>
          <cell r="N633" t="str">
            <v>Benefits &amp; Credits</v>
          </cell>
          <cell r="O633" t="str">
            <v>Benefits &amp; Credits</v>
          </cell>
          <cell r="P633">
            <v>490707</v>
          </cell>
          <cell r="Q633">
            <v>1.21621621621622</v>
          </cell>
          <cell r="R633">
            <v>32</v>
          </cell>
          <cell r="S633" t="str">
            <v>Wed</v>
          </cell>
          <cell r="T633" t="str">
            <v>Mcgurk Karen</v>
          </cell>
          <cell r="U633">
            <v>6023691</v>
          </cell>
        </row>
        <row r="634">
          <cell r="A634">
            <v>6024037</v>
          </cell>
          <cell r="B634" t="str">
            <v>Greenwood Barry</v>
          </cell>
          <cell r="C634" t="str">
            <v>Eye &amp; Adnexa</v>
          </cell>
          <cell r="D634">
            <v>40219</v>
          </cell>
          <cell r="E634">
            <v>40219</v>
          </cell>
          <cell r="F634">
            <v>1</v>
          </cell>
          <cell r="G634" t="str">
            <v>Officer</v>
          </cell>
          <cell r="H634" t="str">
            <v>FT</v>
          </cell>
          <cell r="I634" t="str">
            <v>Male</v>
          </cell>
          <cell r="J634">
            <v>1</v>
          </cell>
          <cell r="K634" t="str">
            <v>Diadem House</v>
          </cell>
          <cell r="L634" t="str">
            <v>Preston</v>
          </cell>
          <cell r="M634" t="str">
            <v>North West</v>
          </cell>
          <cell r="N634" t="str">
            <v>Benefits &amp; Credits</v>
          </cell>
          <cell r="O634" t="str">
            <v>Benefits &amp; Credits</v>
          </cell>
          <cell r="P634">
            <v>490342</v>
          </cell>
          <cell r="Q634">
            <v>1</v>
          </cell>
          <cell r="R634">
            <v>38</v>
          </cell>
          <cell r="S634" t="str">
            <v>Wed</v>
          </cell>
          <cell r="T634" t="str">
            <v>Tallentire David</v>
          </cell>
          <cell r="U634">
            <v>6023332</v>
          </cell>
        </row>
        <row r="635">
          <cell r="A635">
            <v>6025631</v>
          </cell>
          <cell r="B635" t="str">
            <v>Parker Jennifer</v>
          </cell>
          <cell r="C635" t="str">
            <v>Infectious and Parasitic Diseases</v>
          </cell>
          <cell r="D635">
            <v>40219</v>
          </cell>
          <cell r="E635">
            <v>40221</v>
          </cell>
          <cell r="F635">
            <v>3</v>
          </cell>
          <cell r="G635" t="str">
            <v>Assistant Officer</v>
          </cell>
          <cell r="H635" t="str">
            <v>PT</v>
          </cell>
          <cell r="I635" t="str">
            <v>Female</v>
          </cell>
          <cell r="J635">
            <v>0.81</v>
          </cell>
          <cell r="K635" t="str">
            <v>St Marks House</v>
          </cell>
          <cell r="L635" t="str">
            <v>Preston</v>
          </cell>
          <cell r="M635" t="str">
            <v>North West</v>
          </cell>
          <cell r="N635" t="str">
            <v>Benefits &amp; Credits</v>
          </cell>
          <cell r="O635" t="str">
            <v>Benefits &amp; Credits</v>
          </cell>
          <cell r="P635">
            <v>490329</v>
          </cell>
          <cell r="Q635">
            <v>2.4324324324324298</v>
          </cell>
          <cell r="R635">
            <v>33</v>
          </cell>
          <cell r="S635" t="str">
            <v>X</v>
          </cell>
          <cell r="T635" t="str">
            <v>Moss Catherine</v>
          </cell>
          <cell r="U635">
            <v>6023745</v>
          </cell>
        </row>
        <row r="636">
          <cell r="A636">
            <v>6025817</v>
          </cell>
          <cell r="B636" t="str">
            <v>Gilmour Linda</v>
          </cell>
          <cell r="C636" t="str">
            <v>Acute Upper Respiratory Tract Infections</v>
          </cell>
          <cell r="D636">
            <v>40219</v>
          </cell>
          <cell r="E636">
            <v>40228</v>
          </cell>
          <cell r="F636">
            <v>7</v>
          </cell>
          <cell r="G636" t="str">
            <v>Assistant Officer</v>
          </cell>
          <cell r="H636" t="str">
            <v>PT</v>
          </cell>
          <cell r="I636" t="str">
            <v>Female</v>
          </cell>
          <cell r="J636">
            <v>0.81</v>
          </cell>
          <cell r="K636" t="str">
            <v>Ryscar House</v>
          </cell>
          <cell r="L636" t="str">
            <v>Blackpool</v>
          </cell>
          <cell r="M636" t="str">
            <v>North West</v>
          </cell>
          <cell r="N636" t="str">
            <v>Benefits &amp; Credits</v>
          </cell>
          <cell r="O636" t="str">
            <v>Benefits &amp; Credits</v>
          </cell>
          <cell r="P636">
            <v>490704</v>
          </cell>
          <cell r="Q636">
            <v>7.0945945945945903</v>
          </cell>
          <cell r="R636">
            <v>49</v>
          </cell>
          <cell r="S636" t="str">
            <v>X</v>
          </cell>
          <cell r="T636" t="str">
            <v>Abram Roberta</v>
          </cell>
          <cell r="U636">
            <v>6023229</v>
          </cell>
        </row>
        <row r="637">
          <cell r="A637">
            <v>6097211</v>
          </cell>
          <cell r="B637" t="str">
            <v>Carroll Rosemary</v>
          </cell>
          <cell r="C637" t="str">
            <v>Respiratory System excl Acute Resp Tract</v>
          </cell>
          <cell r="D637">
            <v>40219</v>
          </cell>
          <cell r="E637">
            <v>40221</v>
          </cell>
          <cell r="F637">
            <v>3</v>
          </cell>
          <cell r="G637" t="str">
            <v>Assistant Officer</v>
          </cell>
          <cell r="H637" t="str">
            <v>PT</v>
          </cell>
          <cell r="I637" t="str">
            <v>Female</v>
          </cell>
          <cell r="J637">
            <v>0.81</v>
          </cell>
          <cell r="K637" t="str">
            <v>Waterview Park</v>
          </cell>
          <cell r="L637" t="str">
            <v>Washington</v>
          </cell>
          <cell r="M637" t="str">
            <v>North East</v>
          </cell>
          <cell r="N637" t="str">
            <v>Benefits &amp; Credits</v>
          </cell>
          <cell r="O637" t="str">
            <v>Benefits &amp; Credits</v>
          </cell>
          <cell r="P637">
            <v>490351</v>
          </cell>
          <cell r="Q637">
            <v>2.4324324324324298</v>
          </cell>
          <cell r="R637">
            <v>41</v>
          </cell>
          <cell r="S637" t="str">
            <v>X</v>
          </cell>
          <cell r="T637" t="str">
            <v>Curtis Paula</v>
          </cell>
          <cell r="U637">
            <v>7135380</v>
          </cell>
        </row>
        <row r="638">
          <cell r="A638">
            <v>6021206</v>
          </cell>
          <cell r="B638" t="str">
            <v>Dalgarno Lindsey</v>
          </cell>
          <cell r="C638" t="str">
            <v>Not assigned</v>
          </cell>
          <cell r="D638">
            <v>40219</v>
          </cell>
          <cell r="E638">
            <v>40221</v>
          </cell>
          <cell r="F638">
            <v>3</v>
          </cell>
          <cell r="G638" t="str">
            <v>Officer</v>
          </cell>
          <cell r="H638" t="str">
            <v>FT</v>
          </cell>
          <cell r="I638" t="str">
            <v>Female</v>
          </cell>
          <cell r="J638">
            <v>1</v>
          </cell>
          <cell r="K638" t="str">
            <v>Benton Park View</v>
          </cell>
          <cell r="L638" t="str">
            <v>Newcastle upon Tyne</v>
          </cell>
          <cell r="M638" t="str">
            <v>North East</v>
          </cell>
          <cell r="N638" t="str">
            <v>Benefits &amp; Credits</v>
          </cell>
          <cell r="O638" t="str">
            <v>Benefits &amp; Credits</v>
          </cell>
          <cell r="P638">
            <v>490350</v>
          </cell>
          <cell r="Q638">
            <v>3</v>
          </cell>
          <cell r="R638">
            <v>29</v>
          </cell>
          <cell r="S638" t="str">
            <v>X</v>
          </cell>
          <cell r="T638" t="str">
            <v>Duffy Jane</v>
          </cell>
          <cell r="U638">
            <v>6016814</v>
          </cell>
        </row>
        <row r="639">
          <cell r="A639">
            <v>6023288</v>
          </cell>
          <cell r="B639" t="str">
            <v>Shipton Anne</v>
          </cell>
          <cell r="C639" t="str">
            <v>Diseases of the Nervous System</v>
          </cell>
          <cell r="D639">
            <v>40219</v>
          </cell>
          <cell r="E639">
            <v>40324</v>
          </cell>
          <cell r="F639">
            <v>73</v>
          </cell>
          <cell r="G639" t="str">
            <v>Higher Officer</v>
          </cell>
          <cell r="H639" t="str">
            <v>FT</v>
          </cell>
          <cell r="I639" t="str">
            <v>Female</v>
          </cell>
          <cell r="J639">
            <v>1</v>
          </cell>
          <cell r="K639" t="str">
            <v>St Marys House</v>
          </cell>
          <cell r="L639" t="str">
            <v>Preston</v>
          </cell>
          <cell r="M639" t="str">
            <v>North West</v>
          </cell>
          <cell r="N639" t="str">
            <v>Benefits &amp; Credits</v>
          </cell>
          <cell r="O639" t="str">
            <v>Benefits &amp; Credits</v>
          </cell>
          <cell r="P639">
            <v>490327</v>
          </cell>
          <cell r="Q639">
            <v>73</v>
          </cell>
          <cell r="R639">
            <v>50</v>
          </cell>
          <cell r="S639" t="str">
            <v>X</v>
          </cell>
          <cell r="T639" t="str">
            <v>Shuttleworth Mark</v>
          </cell>
          <cell r="U639">
            <v>6023413</v>
          </cell>
        </row>
        <row r="640">
          <cell r="A640">
            <v>6026439</v>
          </cell>
          <cell r="B640" t="str">
            <v>Rawcliffe Leigh</v>
          </cell>
          <cell r="C640" t="str">
            <v>Respiratory System excl Acute Resp Tract</v>
          </cell>
          <cell r="D640">
            <v>40219</v>
          </cell>
          <cell r="E640">
            <v>40231</v>
          </cell>
          <cell r="F640">
            <v>7</v>
          </cell>
          <cell r="G640" t="str">
            <v>Admin Assistant</v>
          </cell>
          <cell r="H640" t="str">
            <v>PT</v>
          </cell>
          <cell r="I640" t="str">
            <v>Female</v>
          </cell>
          <cell r="J640">
            <v>0.54</v>
          </cell>
          <cell r="K640" t="str">
            <v>St Marks House</v>
          </cell>
          <cell r="L640" t="str">
            <v>Preston</v>
          </cell>
          <cell r="M640" t="str">
            <v>North West</v>
          </cell>
          <cell r="N640" t="str">
            <v>Benefits &amp; Credits</v>
          </cell>
          <cell r="O640" t="str">
            <v>Benefits &amp; Credits</v>
          </cell>
          <cell r="P640">
            <v>490346</v>
          </cell>
          <cell r="Q640">
            <v>4.7297297297297298</v>
          </cell>
          <cell r="R640">
            <v>29</v>
          </cell>
          <cell r="S640" t="str">
            <v>X</v>
          </cell>
          <cell r="T640" t="str">
            <v>Not Applicable</v>
          </cell>
          <cell r="U640">
            <v>0</v>
          </cell>
        </row>
        <row r="641">
          <cell r="A641">
            <v>6026716</v>
          </cell>
          <cell r="B641" t="str">
            <v>Quine Jeanette</v>
          </cell>
          <cell r="C641" t="str">
            <v>Infectious and Parasitic Diseases</v>
          </cell>
          <cell r="D641">
            <v>40219</v>
          </cell>
          <cell r="E641">
            <v>40231</v>
          </cell>
          <cell r="F641">
            <v>9</v>
          </cell>
          <cell r="G641" t="str">
            <v>Officer</v>
          </cell>
          <cell r="H641" t="str">
            <v>FT</v>
          </cell>
          <cell r="I641" t="str">
            <v>Female</v>
          </cell>
          <cell r="J641">
            <v>1</v>
          </cell>
          <cell r="K641" t="str">
            <v>Graeme House</v>
          </cell>
          <cell r="L641" t="str">
            <v>Liverpool</v>
          </cell>
          <cell r="M641" t="str">
            <v>North West</v>
          </cell>
          <cell r="N641" t="str">
            <v>Benefits &amp; Credits</v>
          </cell>
          <cell r="O641" t="str">
            <v>Benefits &amp; Credits</v>
          </cell>
          <cell r="P641">
            <v>490316</v>
          </cell>
          <cell r="Q641">
            <v>9</v>
          </cell>
          <cell r="R641">
            <v>43</v>
          </cell>
          <cell r="S641" t="str">
            <v>X</v>
          </cell>
          <cell r="T641" t="str">
            <v>Barry Leonard</v>
          </cell>
          <cell r="U641">
            <v>7092635</v>
          </cell>
        </row>
        <row r="642">
          <cell r="A642">
            <v>6049498</v>
          </cell>
          <cell r="B642" t="str">
            <v>Murray Madeline</v>
          </cell>
          <cell r="C642" t="str">
            <v>Not assigned</v>
          </cell>
          <cell r="D642">
            <v>40219</v>
          </cell>
          <cell r="E642">
            <v>40219</v>
          </cell>
          <cell r="F642">
            <v>1</v>
          </cell>
          <cell r="G642" t="str">
            <v>Assistant Officer</v>
          </cell>
          <cell r="H642" t="str">
            <v>FT</v>
          </cell>
          <cell r="I642" t="str">
            <v>Female</v>
          </cell>
          <cell r="J642">
            <v>1</v>
          </cell>
          <cell r="K642" t="str">
            <v>Dorchester House</v>
          </cell>
          <cell r="L642" t="str">
            <v>Belfast</v>
          </cell>
          <cell r="M642" t="str">
            <v>Northern Ireland</v>
          </cell>
          <cell r="N642" t="str">
            <v>Benefits &amp; Credits</v>
          </cell>
          <cell r="O642" t="str">
            <v>Benefits &amp; Credits</v>
          </cell>
          <cell r="P642">
            <v>490311</v>
          </cell>
          <cell r="Q642">
            <v>1</v>
          </cell>
          <cell r="R642">
            <v>32</v>
          </cell>
          <cell r="S642" t="str">
            <v>Wed</v>
          </cell>
          <cell r="T642" t="str">
            <v>Gregory Sarah</v>
          </cell>
          <cell r="U642">
            <v>6049418</v>
          </cell>
        </row>
        <row r="643">
          <cell r="A643">
            <v>6041393</v>
          </cell>
          <cell r="B643" t="str">
            <v>Yousef Usman</v>
          </cell>
          <cell r="C643" t="str">
            <v>Mental &amp; Behavioural  - Stress Related</v>
          </cell>
          <cell r="D643">
            <v>40219</v>
          </cell>
          <cell r="E643">
            <v>40398</v>
          </cell>
          <cell r="F643">
            <v>124</v>
          </cell>
          <cell r="G643" t="str">
            <v>Assistant Officer</v>
          </cell>
          <cell r="H643" t="str">
            <v>FT</v>
          </cell>
          <cell r="I643" t="str">
            <v>Male</v>
          </cell>
          <cell r="J643">
            <v>1</v>
          </cell>
          <cell r="K643" t="str">
            <v>Unicentre</v>
          </cell>
          <cell r="L643" t="str">
            <v>Preston</v>
          </cell>
          <cell r="M643" t="str">
            <v>North West</v>
          </cell>
          <cell r="N643" t="str">
            <v>Benefits &amp; Credits</v>
          </cell>
          <cell r="O643" t="str">
            <v>Benefits &amp; Credits</v>
          </cell>
          <cell r="P643">
            <v>490329</v>
          </cell>
          <cell r="Q643">
            <v>124</v>
          </cell>
          <cell r="R643">
            <v>34</v>
          </cell>
          <cell r="S643" t="str">
            <v>X</v>
          </cell>
          <cell r="T643" t="str">
            <v>Whalley Fiona</v>
          </cell>
          <cell r="U643">
            <v>6024521</v>
          </cell>
        </row>
        <row r="644">
          <cell r="A644">
            <v>6042109</v>
          </cell>
          <cell r="B644" t="str">
            <v>Browne Jennie</v>
          </cell>
          <cell r="C644" t="str">
            <v>Injury and Poisoning</v>
          </cell>
          <cell r="D644">
            <v>40219</v>
          </cell>
          <cell r="E644">
            <v>40219</v>
          </cell>
          <cell r="F644">
            <v>1</v>
          </cell>
          <cell r="G644" t="str">
            <v>Higher Officer</v>
          </cell>
          <cell r="H644" t="str">
            <v>FT</v>
          </cell>
          <cell r="I644" t="str">
            <v>Female</v>
          </cell>
          <cell r="J644">
            <v>1</v>
          </cell>
          <cell r="K644" t="str">
            <v>St Marys House</v>
          </cell>
          <cell r="L644" t="str">
            <v>Preston</v>
          </cell>
          <cell r="M644" t="str">
            <v>North West</v>
          </cell>
          <cell r="N644" t="str">
            <v>Benefits &amp; Credits</v>
          </cell>
          <cell r="O644" t="str">
            <v>Benefits &amp; Credits</v>
          </cell>
          <cell r="P644">
            <v>490343</v>
          </cell>
          <cell r="Q644">
            <v>1</v>
          </cell>
          <cell r="R644">
            <v>30</v>
          </cell>
          <cell r="S644" t="str">
            <v>Wed</v>
          </cell>
          <cell r="T644" t="str">
            <v>Brazil Elizabeth</v>
          </cell>
          <cell r="U644">
            <v>6023399</v>
          </cell>
        </row>
        <row r="645">
          <cell r="A645">
            <v>6044969</v>
          </cell>
          <cell r="B645" t="str">
            <v>Brown John</v>
          </cell>
          <cell r="C645" t="str">
            <v>Diseases of the Digestive System</v>
          </cell>
          <cell r="D645">
            <v>40219</v>
          </cell>
          <cell r="E645">
            <v>40219</v>
          </cell>
          <cell r="F645">
            <v>1</v>
          </cell>
          <cell r="G645" t="str">
            <v>Assistant Officer</v>
          </cell>
          <cell r="H645" t="str">
            <v>FT</v>
          </cell>
          <cell r="I645" t="str">
            <v>Male</v>
          </cell>
          <cell r="J645">
            <v>1</v>
          </cell>
          <cell r="K645" t="str">
            <v>Imperial Court Building</v>
          </cell>
          <cell r="L645" t="str">
            <v>Liverpool</v>
          </cell>
          <cell r="M645" t="str">
            <v>North West</v>
          </cell>
          <cell r="N645" t="str">
            <v>Benefits &amp; Credits</v>
          </cell>
          <cell r="O645" t="str">
            <v>Benefits &amp; Credits</v>
          </cell>
          <cell r="P645">
            <v>490321</v>
          </cell>
          <cell r="Q645">
            <v>1</v>
          </cell>
          <cell r="R645">
            <v>48</v>
          </cell>
          <cell r="S645" t="str">
            <v>Wed</v>
          </cell>
          <cell r="T645" t="str">
            <v>Hogg Ellen</v>
          </cell>
          <cell r="U645">
            <v>3766829</v>
          </cell>
        </row>
        <row r="646">
          <cell r="A646">
            <v>6077186</v>
          </cell>
          <cell r="B646" t="str">
            <v>Gibson Andrew</v>
          </cell>
          <cell r="C646" t="str">
            <v>Diseases of the Digestive System</v>
          </cell>
          <cell r="D646">
            <v>40219</v>
          </cell>
          <cell r="E646">
            <v>40220</v>
          </cell>
          <cell r="F646">
            <v>2</v>
          </cell>
          <cell r="G646" t="str">
            <v>Assistant Officer</v>
          </cell>
          <cell r="H646" t="str">
            <v>PT</v>
          </cell>
          <cell r="I646" t="str">
            <v>Male</v>
          </cell>
          <cell r="J646">
            <v>0.89</v>
          </cell>
          <cell r="K646" t="str">
            <v>Benton Park View</v>
          </cell>
          <cell r="L646" t="str">
            <v>Newcastle upon Tyne</v>
          </cell>
          <cell r="M646" t="str">
            <v>North East</v>
          </cell>
          <cell r="N646" t="str">
            <v>Benefits &amp; Credits</v>
          </cell>
          <cell r="O646" t="str">
            <v>Benefits &amp; Credits</v>
          </cell>
          <cell r="P646">
            <v>490350</v>
          </cell>
          <cell r="Q646">
            <v>2.2297297297297298</v>
          </cell>
          <cell r="R646">
            <v>24</v>
          </cell>
          <cell r="S646" t="str">
            <v>X</v>
          </cell>
          <cell r="T646" t="str">
            <v>Sheppard Dan</v>
          </cell>
          <cell r="U646">
            <v>6079311</v>
          </cell>
        </row>
        <row r="647">
          <cell r="A647">
            <v>6078433</v>
          </cell>
          <cell r="B647" t="str">
            <v>Todd Sharon</v>
          </cell>
          <cell r="C647" t="str">
            <v>Non-Specific Back Pain</v>
          </cell>
          <cell r="D647">
            <v>40219</v>
          </cell>
          <cell r="E647">
            <v>40224</v>
          </cell>
          <cell r="F647">
            <v>4</v>
          </cell>
          <cell r="G647" t="str">
            <v>Assistant Officer</v>
          </cell>
          <cell r="H647" t="str">
            <v>FT</v>
          </cell>
          <cell r="I647" t="str">
            <v>Female</v>
          </cell>
          <cell r="J647">
            <v>1</v>
          </cell>
          <cell r="K647" t="str">
            <v>Benton Park View</v>
          </cell>
          <cell r="L647" t="str">
            <v>Newcastle upon Tyne</v>
          </cell>
          <cell r="M647" t="str">
            <v>North East</v>
          </cell>
          <cell r="N647" t="str">
            <v>Benefits &amp; Credits</v>
          </cell>
          <cell r="O647" t="str">
            <v>Benefits &amp; Credits</v>
          </cell>
          <cell r="P647">
            <v>490350</v>
          </cell>
          <cell r="Q647">
            <v>4</v>
          </cell>
          <cell r="R647">
            <v>46</v>
          </cell>
          <cell r="S647" t="str">
            <v>X</v>
          </cell>
          <cell r="T647" t="str">
            <v>Tomkinson Steven</v>
          </cell>
          <cell r="U647">
            <v>6018506</v>
          </cell>
        </row>
        <row r="648">
          <cell r="A648">
            <v>6037288</v>
          </cell>
          <cell r="B648" t="str">
            <v>Darlington Paul</v>
          </cell>
          <cell r="C648" t="str">
            <v>Infectious and Parasitic Diseases</v>
          </cell>
          <cell r="D648">
            <v>40219</v>
          </cell>
          <cell r="E648">
            <v>40221</v>
          </cell>
          <cell r="F648">
            <v>3</v>
          </cell>
          <cell r="G648" t="str">
            <v>Officer</v>
          </cell>
          <cell r="H648" t="str">
            <v>FT</v>
          </cell>
          <cell r="I648" t="str">
            <v>Male</v>
          </cell>
          <cell r="J648">
            <v>1</v>
          </cell>
          <cell r="K648" t="str">
            <v>Imperial Court Building</v>
          </cell>
          <cell r="L648" t="str">
            <v>Liverpool</v>
          </cell>
          <cell r="M648" t="str">
            <v>North West</v>
          </cell>
          <cell r="N648" t="str">
            <v>Benefits &amp; Credits</v>
          </cell>
          <cell r="O648" t="str">
            <v>Benefits &amp; Credits</v>
          </cell>
          <cell r="P648">
            <v>490321</v>
          </cell>
          <cell r="Q648">
            <v>3</v>
          </cell>
          <cell r="R648">
            <v>53</v>
          </cell>
          <cell r="S648" t="str">
            <v>X</v>
          </cell>
          <cell r="T648" t="str">
            <v>Corbitt Julie</v>
          </cell>
          <cell r="U648">
            <v>6023301</v>
          </cell>
        </row>
        <row r="649">
          <cell r="A649">
            <v>6038282</v>
          </cell>
          <cell r="B649" t="str">
            <v>Parry Julie</v>
          </cell>
          <cell r="C649" t="str">
            <v>Mental &amp; Behavioural excl Stress Related</v>
          </cell>
          <cell r="D649">
            <v>40219</v>
          </cell>
          <cell r="E649">
            <v>40302</v>
          </cell>
          <cell r="F649">
            <v>57</v>
          </cell>
          <cell r="G649" t="str">
            <v>Assistant Officer</v>
          </cell>
          <cell r="H649" t="str">
            <v>PT</v>
          </cell>
          <cell r="I649" t="str">
            <v>Female</v>
          </cell>
          <cell r="J649">
            <v>0.76</v>
          </cell>
          <cell r="K649" t="str">
            <v>63 College Street</v>
          </cell>
          <cell r="L649" t="str">
            <v>St Helens</v>
          </cell>
          <cell r="M649" t="str">
            <v>North West</v>
          </cell>
          <cell r="N649" t="str">
            <v>Benefits &amp; Credits</v>
          </cell>
          <cell r="O649" t="str">
            <v>Benefits &amp; Credits</v>
          </cell>
          <cell r="P649">
            <v>490348</v>
          </cell>
          <cell r="Q649">
            <v>43.551081081081101</v>
          </cell>
          <cell r="R649">
            <v>41</v>
          </cell>
          <cell r="S649" t="str">
            <v>X</v>
          </cell>
          <cell r="T649" t="str">
            <v>Isherwood Maureen</v>
          </cell>
          <cell r="U649">
            <v>4185013</v>
          </cell>
        </row>
        <row r="650">
          <cell r="A650">
            <v>6037793</v>
          </cell>
          <cell r="B650" t="str">
            <v>Reid David</v>
          </cell>
          <cell r="C650" t="str">
            <v>Respiratory System excl Acute Resp Tract</v>
          </cell>
          <cell r="D650">
            <v>40219</v>
          </cell>
          <cell r="E650">
            <v>40221</v>
          </cell>
          <cell r="F650">
            <v>3</v>
          </cell>
          <cell r="G650" t="str">
            <v>Assistant Officer</v>
          </cell>
          <cell r="H650" t="str">
            <v>FT</v>
          </cell>
          <cell r="I650" t="str">
            <v>Male</v>
          </cell>
          <cell r="J650">
            <v>1</v>
          </cell>
          <cell r="K650" t="str">
            <v>Diadem House</v>
          </cell>
          <cell r="L650" t="str">
            <v>Preston</v>
          </cell>
          <cell r="M650" t="str">
            <v>North West</v>
          </cell>
          <cell r="N650" t="str">
            <v>Benefits &amp; Credits</v>
          </cell>
          <cell r="O650" t="str">
            <v>Benefits &amp; Credits</v>
          </cell>
          <cell r="P650">
            <v>490736</v>
          </cell>
          <cell r="Q650">
            <v>3</v>
          </cell>
          <cell r="R650">
            <v>61</v>
          </cell>
          <cell r="S650" t="str">
            <v>X</v>
          </cell>
          <cell r="T650" t="str">
            <v>Collins Rebecca</v>
          </cell>
          <cell r="U650">
            <v>6026167</v>
          </cell>
        </row>
        <row r="651">
          <cell r="A651">
            <v>5006619</v>
          </cell>
          <cell r="B651" t="str">
            <v>Farnworth Sandra</v>
          </cell>
          <cell r="C651" t="str">
            <v>Diseases of the Digestive System</v>
          </cell>
          <cell r="D651">
            <v>40219</v>
          </cell>
          <cell r="E651">
            <v>40219</v>
          </cell>
          <cell r="F651">
            <v>1</v>
          </cell>
          <cell r="G651" t="str">
            <v>Officer</v>
          </cell>
          <cell r="H651" t="str">
            <v>FT</v>
          </cell>
          <cell r="I651" t="str">
            <v>Female</v>
          </cell>
          <cell r="J651">
            <v>1</v>
          </cell>
          <cell r="K651" t="str">
            <v>City Centre House</v>
          </cell>
          <cell r="L651" t="str">
            <v>Birmingham</v>
          </cell>
          <cell r="M651" t="str">
            <v>West Midlands</v>
          </cell>
          <cell r="N651" t="str">
            <v>Benefits &amp; Credits</v>
          </cell>
          <cell r="O651" t="str">
            <v>Benefits &amp; Credits</v>
          </cell>
          <cell r="P651">
            <v>490716</v>
          </cell>
          <cell r="Q651">
            <v>1</v>
          </cell>
          <cell r="R651">
            <v>44</v>
          </cell>
          <cell r="S651" t="str">
            <v>Wed</v>
          </cell>
          <cell r="T651" t="str">
            <v>Harding Emma</v>
          </cell>
          <cell r="U651">
            <v>6059895</v>
          </cell>
        </row>
        <row r="652">
          <cell r="A652">
            <v>6067863</v>
          </cell>
          <cell r="B652" t="str">
            <v>Wray Michelle</v>
          </cell>
          <cell r="C652" t="str">
            <v>Mental &amp; Behavioural  - Stress Related</v>
          </cell>
          <cell r="D652">
            <v>40219</v>
          </cell>
          <cell r="E652">
            <v>40247</v>
          </cell>
          <cell r="F652">
            <v>21</v>
          </cell>
          <cell r="G652" t="str">
            <v>Assistant Officer</v>
          </cell>
          <cell r="H652" t="str">
            <v>FT</v>
          </cell>
          <cell r="I652" t="str">
            <v>Female</v>
          </cell>
          <cell r="J652">
            <v>1</v>
          </cell>
          <cell r="K652" t="str">
            <v>Waterview Park</v>
          </cell>
          <cell r="L652" t="str">
            <v>Washington</v>
          </cell>
          <cell r="M652" t="str">
            <v>North East</v>
          </cell>
          <cell r="N652" t="str">
            <v>Benefits &amp; Credits</v>
          </cell>
          <cell r="O652" t="str">
            <v>Benefits &amp; Credits</v>
          </cell>
          <cell r="P652">
            <v>490351</v>
          </cell>
          <cell r="Q652">
            <v>21</v>
          </cell>
          <cell r="R652">
            <v>42</v>
          </cell>
          <cell r="S652" t="str">
            <v>X</v>
          </cell>
          <cell r="T652" t="str">
            <v>Ward Gary</v>
          </cell>
          <cell r="U652">
            <v>6068025</v>
          </cell>
        </row>
        <row r="653">
          <cell r="A653">
            <v>6068903</v>
          </cell>
          <cell r="B653" t="str">
            <v>Brearey Jayne</v>
          </cell>
          <cell r="C653" t="str">
            <v>Not assigned</v>
          </cell>
          <cell r="D653">
            <v>40219</v>
          </cell>
          <cell r="E653">
            <v>40219</v>
          </cell>
          <cell r="F653">
            <v>1</v>
          </cell>
          <cell r="G653" t="str">
            <v>Assistant Officer</v>
          </cell>
          <cell r="H653" t="str">
            <v>PT</v>
          </cell>
          <cell r="I653" t="str">
            <v>Female</v>
          </cell>
          <cell r="J653">
            <v>0.68</v>
          </cell>
          <cell r="K653" t="str">
            <v>Waterview Park</v>
          </cell>
          <cell r="L653" t="str">
            <v>Washington</v>
          </cell>
          <cell r="M653" t="str">
            <v>North East</v>
          </cell>
          <cell r="N653" t="str">
            <v>Benefits &amp; Credits</v>
          </cell>
          <cell r="O653" t="str">
            <v>Benefits &amp; Credits</v>
          </cell>
          <cell r="P653">
            <v>490364</v>
          </cell>
          <cell r="Q653">
            <v>0.67567567567567599</v>
          </cell>
          <cell r="R653">
            <v>29</v>
          </cell>
          <cell r="S653" t="str">
            <v>Wed</v>
          </cell>
          <cell r="T653" t="str">
            <v>Witherspoon Brenda</v>
          </cell>
          <cell r="U653">
            <v>6067502</v>
          </cell>
        </row>
        <row r="654">
          <cell r="A654">
            <v>6068934</v>
          </cell>
          <cell r="B654" t="str">
            <v>Henderson Gary</v>
          </cell>
          <cell r="C654" t="str">
            <v>Respiratory System excl Acute Resp Tract</v>
          </cell>
          <cell r="D654">
            <v>40219</v>
          </cell>
          <cell r="E654">
            <v>40220</v>
          </cell>
          <cell r="F654">
            <v>2</v>
          </cell>
          <cell r="G654" t="str">
            <v>Assistant Officer</v>
          </cell>
          <cell r="H654" t="str">
            <v>FT</v>
          </cell>
          <cell r="I654" t="str">
            <v>Male</v>
          </cell>
          <cell r="J654">
            <v>1</v>
          </cell>
          <cell r="K654" t="str">
            <v>Waterview Park</v>
          </cell>
          <cell r="L654" t="str">
            <v>Washington</v>
          </cell>
          <cell r="M654" t="str">
            <v>North East</v>
          </cell>
          <cell r="N654" t="str">
            <v>Benefits &amp; Credits</v>
          </cell>
          <cell r="O654" t="str">
            <v>Benefits &amp; Credits</v>
          </cell>
          <cell r="P654">
            <v>490351</v>
          </cell>
          <cell r="Q654">
            <v>2</v>
          </cell>
          <cell r="R654">
            <v>26</v>
          </cell>
          <cell r="S654" t="str">
            <v>X</v>
          </cell>
          <cell r="T654" t="str">
            <v>Langley Maxine</v>
          </cell>
          <cell r="U654">
            <v>6075863</v>
          </cell>
        </row>
        <row r="655">
          <cell r="A655">
            <v>6067786</v>
          </cell>
          <cell r="B655" t="str">
            <v>Stothert John</v>
          </cell>
          <cell r="C655" t="str">
            <v>Diseases of the Genitourinary System</v>
          </cell>
          <cell r="D655">
            <v>40219</v>
          </cell>
          <cell r="E655">
            <v>40274</v>
          </cell>
          <cell r="F655">
            <v>38</v>
          </cell>
          <cell r="G655" t="str">
            <v>Assistant Officer</v>
          </cell>
          <cell r="H655" t="str">
            <v>PT</v>
          </cell>
          <cell r="I655" t="str">
            <v>Male</v>
          </cell>
          <cell r="J655">
            <v>0.64</v>
          </cell>
          <cell r="K655" t="str">
            <v>Waterview Park</v>
          </cell>
          <cell r="L655" t="str">
            <v>Washington</v>
          </cell>
          <cell r="M655" t="str">
            <v>North East</v>
          </cell>
          <cell r="N655" t="str">
            <v>Benefits &amp; Credits</v>
          </cell>
          <cell r="O655" t="str">
            <v>Benefits &amp; Credits</v>
          </cell>
          <cell r="P655">
            <v>490362</v>
          </cell>
          <cell r="Q655">
            <v>40.225225225225202</v>
          </cell>
          <cell r="R655">
            <v>62</v>
          </cell>
          <cell r="S655" t="str">
            <v>X</v>
          </cell>
          <cell r="T655" t="str">
            <v>Atkinson Angela</v>
          </cell>
          <cell r="U655">
            <v>6067762</v>
          </cell>
        </row>
        <row r="656">
          <cell r="A656">
            <v>4325508</v>
          </cell>
          <cell r="B656" t="str">
            <v>Acreman Janet</v>
          </cell>
          <cell r="C656" t="str">
            <v>Acute Upper Respiratory Tract Infections</v>
          </cell>
          <cell r="D656">
            <v>40219</v>
          </cell>
          <cell r="E656">
            <v>40221</v>
          </cell>
          <cell r="F656">
            <v>3</v>
          </cell>
          <cell r="G656" t="str">
            <v>Officer</v>
          </cell>
          <cell r="H656" t="str">
            <v>FT</v>
          </cell>
          <cell r="I656" t="str">
            <v>Female</v>
          </cell>
          <cell r="J656">
            <v>1</v>
          </cell>
          <cell r="K656" t="str">
            <v>Government Buildings Llanishen</v>
          </cell>
          <cell r="L656" t="str">
            <v>Cardiff</v>
          </cell>
          <cell r="M656" t="str">
            <v>Wales</v>
          </cell>
          <cell r="N656" t="str">
            <v>Benefits &amp; Credits</v>
          </cell>
          <cell r="O656" t="str">
            <v>Benefits &amp; Credits</v>
          </cell>
          <cell r="P656">
            <v>490705</v>
          </cell>
          <cell r="Q656">
            <v>3</v>
          </cell>
          <cell r="R656">
            <v>44</v>
          </cell>
          <cell r="S656" t="str">
            <v>X</v>
          </cell>
          <cell r="T656" t="str">
            <v>Smith Alison</v>
          </cell>
          <cell r="U656">
            <v>6013721</v>
          </cell>
        </row>
        <row r="657">
          <cell r="A657">
            <v>6063787</v>
          </cell>
          <cell r="B657" t="str">
            <v>Mason Christopher</v>
          </cell>
          <cell r="C657" t="str">
            <v>Infectious and Parasitic Diseases</v>
          </cell>
          <cell r="D657">
            <v>40219</v>
          </cell>
          <cell r="E657">
            <v>40221</v>
          </cell>
          <cell r="F657">
            <v>3</v>
          </cell>
          <cell r="G657" t="str">
            <v>Assistant Officer</v>
          </cell>
          <cell r="H657" t="str">
            <v>FT</v>
          </cell>
          <cell r="I657" t="str">
            <v>Male</v>
          </cell>
          <cell r="J657">
            <v>1</v>
          </cell>
          <cell r="K657" t="str">
            <v>Benton Park View</v>
          </cell>
          <cell r="L657" t="str">
            <v>Newcastle upon Tyne</v>
          </cell>
          <cell r="M657" t="str">
            <v>North East</v>
          </cell>
          <cell r="N657" t="str">
            <v>Benefits &amp; Credits</v>
          </cell>
          <cell r="O657" t="str">
            <v>Benefits &amp; Credits</v>
          </cell>
          <cell r="P657">
            <v>490350</v>
          </cell>
          <cell r="Q657">
            <v>3</v>
          </cell>
          <cell r="R657">
            <v>22</v>
          </cell>
          <cell r="S657" t="str">
            <v>X</v>
          </cell>
          <cell r="T657" t="str">
            <v>Chamberlin Paul</v>
          </cell>
          <cell r="U657">
            <v>6072146</v>
          </cell>
        </row>
        <row r="658">
          <cell r="A658">
            <v>6063197</v>
          </cell>
          <cell r="B658" t="str">
            <v>Prescott Ben</v>
          </cell>
          <cell r="C658" t="str">
            <v>Mental &amp; Behavioural  - Stress Related</v>
          </cell>
          <cell r="D658">
            <v>40219</v>
          </cell>
          <cell r="E658">
            <v>40308</v>
          </cell>
          <cell r="F658">
            <v>61</v>
          </cell>
          <cell r="G658" t="str">
            <v>Admin Assistant</v>
          </cell>
          <cell r="H658" t="str">
            <v>FT</v>
          </cell>
          <cell r="I658" t="str">
            <v>Male</v>
          </cell>
          <cell r="J658">
            <v>1</v>
          </cell>
          <cell r="K658" t="str">
            <v>Waterview Park</v>
          </cell>
          <cell r="L658" t="str">
            <v>Washington</v>
          </cell>
          <cell r="M658" t="str">
            <v>North East</v>
          </cell>
          <cell r="N658" t="str">
            <v>Benefits &amp; Credits</v>
          </cell>
          <cell r="O658" t="str">
            <v>Benefits &amp; Credits</v>
          </cell>
          <cell r="P658">
            <v>490351</v>
          </cell>
          <cell r="Q658">
            <v>61</v>
          </cell>
          <cell r="R658">
            <v>23</v>
          </cell>
          <cell r="S658" t="str">
            <v>X</v>
          </cell>
          <cell r="T658" t="str">
            <v>Dixon Aileen</v>
          </cell>
          <cell r="U658">
            <v>6067442</v>
          </cell>
        </row>
        <row r="659">
          <cell r="A659">
            <v>6092580</v>
          </cell>
          <cell r="B659" t="str">
            <v>Hann Emma Louise</v>
          </cell>
          <cell r="C659" t="str">
            <v>Not assigned</v>
          </cell>
          <cell r="D659">
            <v>40219</v>
          </cell>
          <cell r="E659">
            <v>40220</v>
          </cell>
          <cell r="F659">
            <v>2</v>
          </cell>
          <cell r="G659" t="str">
            <v>Assistant Officer</v>
          </cell>
          <cell r="H659" t="str">
            <v>PT</v>
          </cell>
          <cell r="I659" t="str">
            <v>Female</v>
          </cell>
          <cell r="J659">
            <v>0.54</v>
          </cell>
          <cell r="K659" t="str">
            <v>Waterview Park</v>
          </cell>
          <cell r="L659" t="str">
            <v>Washington</v>
          </cell>
          <cell r="M659" t="str">
            <v>North East</v>
          </cell>
          <cell r="N659" t="str">
            <v>Benefits &amp; Credits</v>
          </cell>
          <cell r="O659" t="str">
            <v>Benefits &amp; Credits</v>
          </cell>
          <cell r="P659">
            <v>490351</v>
          </cell>
          <cell r="Q659">
            <v>1.35135135135135</v>
          </cell>
          <cell r="R659">
            <v>26</v>
          </cell>
          <cell r="S659" t="str">
            <v>X</v>
          </cell>
          <cell r="T659" t="str">
            <v>Gibson Paul</v>
          </cell>
          <cell r="U659">
            <v>6068281</v>
          </cell>
        </row>
        <row r="660">
          <cell r="A660">
            <v>6093432</v>
          </cell>
          <cell r="B660" t="str">
            <v>Browning Laura</v>
          </cell>
          <cell r="C660" t="str">
            <v>Mental &amp; Behavioural excl Stress Related</v>
          </cell>
          <cell r="D660">
            <v>40219</v>
          </cell>
          <cell r="E660">
            <v>40247</v>
          </cell>
          <cell r="F660">
            <v>21</v>
          </cell>
          <cell r="G660" t="str">
            <v>Assistant Officer</v>
          </cell>
          <cell r="H660" t="str">
            <v>PT</v>
          </cell>
          <cell r="I660" t="str">
            <v>Female</v>
          </cell>
          <cell r="J660">
            <v>0.79</v>
          </cell>
          <cell r="K660" t="str">
            <v>Benton Park View</v>
          </cell>
          <cell r="L660" t="str">
            <v>Newcastle upon Tyne</v>
          </cell>
          <cell r="M660" t="str">
            <v>North East</v>
          </cell>
          <cell r="N660" t="str">
            <v>Benefits &amp; Credits</v>
          </cell>
          <cell r="O660" t="str">
            <v>Benefits &amp; Credits</v>
          </cell>
          <cell r="P660">
            <v>490350</v>
          </cell>
          <cell r="Q660">
            <v>16.601351351351401</v>
          </cell>
          <cell r="R660">
            <v>22</v>
          </cell>
          <cell r="S660" t="str">
            <v>X</v>
          </cell>
          <cell r="T660" t="str">
            <v>Baird Andrew</v>
          </cell>
          <cell r="U660">
            <v>6071848</v>
          </cell>
        </row>
        <row r="661">
          <cell r="A661">
            <v>3384888</v>
          </cell>
          <cell r="B661" t="str">
            <v>Hacker Lynne</v>
          </cell>
          <cell r="C661" t="str">
            <v>Musculoskeletal and Connective Tissue</v>
          </cell>
          <cell r="D661">
            <v>40219</v>
          </cell>
          <cell r="E661">
            <v>40221</v>
          </cell>
          <cell r="F661">
            <v>3</v>
          </cell>
          <cell r="G661" t="str">
            <v>Assistant Officer</v>
          </cell>
          <cell r="H661" t="str">
            <v>PT</v>
          </cell>
          <cell r="I661" t="str">
            <v>Female</v>
          </cell>
          <cell r="J661">
            <v>0.93</v>
          </cell>
          <cell r="K661" t="str">
            <v>63 College Street</v>
          </cell>
          <cell r="L661" t="str">
            <v>St Helens</v>
          </cell>
          <cell r="M661" t="str">
            <v>North West</v>
          </cell>
          <cell r="N661" t="str">
            <v>Benefits &amp; Credits</v>
          </cell>
          <cell r="O661" t="str">
            <v>Benefits &amp; Credits</v>
          </cell>
          <cell r="P661">
            <v>490348</v>
          </cell>
          <cell r="Q661">
            <v>2.7972972972973</v>
          </cell>
          <cell r="R661">
            <v>50</v>
          </cell>
          <cell r="S661" t="str">
            <v>X</v>
          </cell>
          <cell r="T661" t="str">
            <v>Donlan Paul</v>
          </cell>
          <cell r="U661">
            <v>5214599</v>
          </cell>
        </row>
        <row r="662">
          <cell r="A662">
            <v>2007843</v>
          </cell>
          <cell r="B662" t="str">
            <v>Caffrey Edward</v>
          </cell>
          <cell r="C662" t="str">
            <v>Acute Upper Respiratory Tract Infections</v>
          </cell>
          <cell r="D662">
            <v>40219</v>
          </cell>
          <cell r="E662">
            <v>40220</v>
          </cell>
          <cell r="F662">
            <v>2</v>
          </cell>
          <cell r="G662" t="str">
            <v>Officer</v>
          </cell>
          <cell r="H662" t="str">
            <v>PT</v>
          </cell>
          <cell r="I662" t="str">
            <v>Male</v>
          </cell>
          <cell r="J662">
            <v>0.5</v>
          </cell>
          <cell r="K662" t="str">
            <v>Diadem House</v>
          </cell>
          <cell r="L662" t="str">
            <v>Preston</v>
          </cell>
          <cell r="M662" t="str">
            <v>North West</v>
          </cell>
          <cell r="N662" t="str">
            <v>Benefits &amp; Credits</v>
          </cell>
          <cell r="O662" t="str">
            <v>Benefits &amp; Credits</v>
          </cell>
          <cell r="P662">
            <v>490723</v>
          </cell>
          <cell r="Q662">
            <v>1.6666666666666701</v>
          </cell>
          <cell r="R662">
            <v>61</v>
          </cell>
          <cell r="S662" t="str">
            <v>X</v>
          </cell>
          <cell r="T662" t="str">
            <v>Foster Jeannette</v>
          </cell>
          <cell r="U662">
            <v>6024647</v>
          </cell>
        </row>
        <row r="663">
          <cell r="A663">
            <v>6087134</v>
          </cell>
          <cell r="B663" t="str">
            <v>Murray Gordon</v>
          </cell>
          <cell r="C663" t="str">
            <v>Mental &amp; Behavioural  - Stress Related</v>
          </cell>
          <cell r="D663">
            <v>40220</v>
          </cell>
          <cell r="E663">
            <v>40221</v>
          </cell>
          <cell r="F663">
            <v>2</v>
          </cell>
          <cell r="G663" t="str">
            <v>Assistant Officer</v>
          </cell>
          <cell r="H663" t="str">
            <v>FT</v>
          </cell>
          <cell r="I663" t="str">
            <v>Male</v>
          </cell>
          <cell r="J663">
            <v>1</v>
          </cell>
          <cell r="K663" t="str">
            <v>Waterview Park</v>
          </cell>
          <cell r="L663" t="str">
            <v>Washington</v>
          </cell>
          <cell r="M663" t="str">
            <v>North East</v>
          </cell>
          <cell r="N663" t="str">
            <v>Benefits &amp; Credits</v>
          </cell>
          <cell r="O663" t="str">
            <v>Benefits &amp; Credits</v>
          </cell>
          <cell r="P663">
            <v>490711</v>
          </cell>
          <cell r="Q663">
            <v>2</v>
          </cell>
          <cell r="R663">
            <v>44</v>
          </cell>
          <cell r="S663" t="str">
            <v>X</v>
          </cell>
          <cell r="T663" t="str">
            <v>Angus Sandra</v>
          </cell>
          <cell r="U663">
            <v>3316971</v>
          </cell>
        </row>
        <row r="664">
          <cell r="A664">
            <v>6079681</v>
          </cell>
          <cell r="B664" t="str">
            <v>Mcghee Colin</v>
          </cell>
          <cell r="C664" t="str">
            <v>Infectious and Parasitic Diseases</v>
          </cell>
          <cell r="D664">
            <v>40220</v>
          </cell>
          <cell r="E664">
            <v>40224</v>
          </cell>
          <cell r="F664">
            <v>3</v>
          </cell>
          <cell r="G664" t="str">
            <v>Assistant Officer</v>
          </cell>
          <cell r="H664" t="str">
            <v>FT</v>
          </cell>
          <cell r="I664" t="str">
            <v>Male</v>
          </cell>
          <cell r="J664">
            <v>1</v>
          </cell>
          <cell r="K664" t="str">
            <v>63 College Street</v>
          </cell>
          <cell r="L664" t="str">
            <v>St Helens</v>
          </cell>
          <cell r="M664" t="str">
            <v>North West</v>
          </cell>
          <cell r="N664" t="str">
            <v>Benefits &amp; Credits</v>
          </cell>
          <cell r="O664" t="str">
            <v>Benefits &amp; Credits</v>
          </cell>
          <cell r="P664">
            <v>490348</v>
          </cell>
          <cell r="Q664">
            <v>3</v>
          </cell>
          <cell r="R664">
            <v>51</v>
          </cell>
          <cell r="S664" t="str">
            <v>X</v>
          </cell>
          <cell r="T664" t="str">
            <v>Rawsthorne Sandra</v>
          </cell>
          <cell r="U664">
            <v>2609916</v>
          </cell>
        </row>
        <row r="665">
          <cell r="A665">
            <v>6079381</v>
          </cell>
          <cell r="B665" t="str">
            <v>Brunton Paul</v>
          </cell>
          <cell r="C665" t="str">
            <v>Non-Specific Back Pain</v>
          </cell>
          <cell r="D665">
            <v>40220</v>
          </cell>
          <cell r="E665">
            <v>40231</v>
          </cell>
          <cell r="F665">
            <v>12</v>
          </cell>
          <cell r="G665" t="str">
            <v>Assistant Officer</v>
          </cell>
          <cell r="H665" t="str">
            <v>PT</v>
          </cell>
          <cell r="I665" t="str">
            <v>Male</v>
          </cell>
          <cell r="J665">
            <v>0.79</v>
          </cell>
          <cell r="K665" t="str">
            <v>Benton Park View</v>
          </cell>
          <cell r="L665" t="str">
            <v>Newcastle upon Tyne</v>
          </cell>
          <cell r="M665" t="str">
            <v>North East</v>
          </cell>
          <cell r="N665" t="str">
            <v>Benefits &amp; Credits</v>
          </cell>
          <cell r="O665" t="str">
            <v>Benefits &amp; Credits</v>
          </cell>
          <cell r="P665">
            <v>490350</v>
          </cell>
          <cell r="Q665">
            <v>6.7760617760617796</v>
          </cell>
          <cell r="R665">
            <v>59</v>
          </cell>
          <cell r="S665" t="str">
            <v>X</v>
          </cell>
          <cell r="T665" t="str">
            <v>Baird Andrew</v>
          </cell>
          <cell r="U665">
            <v>6071848</v>
          </cell>
        </row>
        <row r="666">
          <cell r="A666">
            <v>6025261</v>
          </cell>
          <cell r="B666" t="str">
            <v>Hughes Davina</v>
          </cell>
          <cell r="C666" t="str">
            <v>Respiratory System excl Acute Resp Tract</v>
          </cell>
          <cell r="D666">
            <v>40220</v>
          </cell>
          <cell r="E666">
            <v>40221</v>
          </cell>
          <cell r="F666">
            <v>2</v>
          </cell>
          <cell r="G666" t="str">
            <v>Admin Assistant</v>
          </cell>
          <cell r="H666" t="str">
            <v>FT</v>
          </cell>
          <cell r="I666" t="str">
            <v>Female</v>
          </cell>
          <cell r="J666">
            <v>1</v>
          </cell>
          <cell r="K666" t="str">
            <v>Unicentre</v>
          </cell>
          <cell r="L666" t="str">
            <v>Preston</v>
          </cell>
          <cell r="M666" t="str">
            <v>North West</v>
          </cell>
          <cell r="N666" t="str">
            <v>Benefits &amp; Credits</v>
          </cell>
          <cell r="O666" t="str">
            <v>Benefits &amp; Credits</v>
          </cell>
          <cell r="P666">
            <v>490329</v>
          </cell>
          <cell r="Q666">
            <v>2</v>
          </cell>
          <cell r="R666">
            <v>40</v>
          </cell>
          <cell r="S666" t="str">
            <v>X</v>
          </cell>
          <cell r="T666" t="str">
            <v>Martin Sharon</v>
          </cell>
          <cell r="U666">
            <v>6036936</v>
          </cell>
        </row>
        <row r="667">
          <cell r="A667">
            <v>6025193</v>
          </cell>
          <cell r="B667" t="str">
            <v>Gabbatt Fiona</v>
          </cell>
          <cell r="C667" t="str">
            <v>Diseases of the Digestive System</v>
          </cell>
          <cell r="D667">
            <v>40220</v>
          </cell>
          <cell r="E667">
            <v>40220</v>
          </cell>
          <cell r="F667">
            <v>1</v>
          </cell>
          <cell r="G667" t="str">
            <v>Assistant Officer</v>
          </cell>
          <cell r="H667" t="str">
            <v>PT</v>
          </cell>
          <cell r="I667" t="str">
            <v>Female</v>
          </cell>
          <cell r="J667">
            <v>0.6</v>
          </cell>
          <cell r="K667" t="str">
            <v>The Guild Centre</v>
          </cell>
          <cell r="L667" t="str">
            <v>Preston</v>
          </cell>
          <cell r="M667" t="str">
            <v>North West</v>
          </cell>
          <cell r="N667" t="str">
            <v>Benefits &amp; Credits</v>
          </cell>
          <cell r="O667" t="str">
            <v>Benefits &amp; Credits</v>
          </cell>
          <cell r="P667">
            <v>490316</v>
          </cell>
          <cell r="Q667">
            <v>1.0022522522522499</v>
          </cell>
          <cell r="R667">
            <v>31</v>
          </cell>
          <cell r="S667" t="str">
            <v>Thu</v>
          </cell>
          <cell r="T667" t="str">
            <v>Carter Anthony</v>
          </cell>
          <cell r="U667">
            <v>6025743</v>
          </cell>
        </row>
        <row r="668">
          <cell r="A668">
            <v>6018706</v>
          </cell>
          <cell r="B668" t="str">
            <v>Guest Peter</v>
          </cell>
          <cell r="C668" t="str">
            <v>Diseases of the Digestive System</v>
          </cell>
          <cell r="D668">
            <v>40220</v>
          </cell>
          <cell r="E668">
            <v>40221</v>
          </cell>
          <cell r="F668">
            <v>2</v>
          </cell>
          <cell r="G668" t="str">
            <v>Assistant Officer</v>
          </cell>
          <cell r="H668" t="str">
            <v>FT</v>
          </cell>
          <cell r="I668" t="str">
            <v>Male</v>
          </cell>
          <cell r="J668">
            <v>1</v>
          </cell>
          <cell r="K668" t="str">
            <v>Benton Park View</v>
          </cell>
          <cell r="L668" t="str">
            <v>Newcastle upon Tyne</v>
          </cell>
          <cell r="M668" t="str">
            <v>North East</v>
          </cell>
          <cell r="N668" t="str">
            <v>Benefits &amp; Credits</v>
          </cell>
          <cell r="O668" t="str">
            <v>Benefits &amp; Credits</v>
          </cell>
          <cell r="P668">
            <v>490350</v>
          </cell>
          <cell r="Q668">
            <v>2</v>
          </cell>
          <cell r="R668">
            <v>39</v>
          </cell>
          <cell r="S668" t="str">
            <v>X</v>
          </cell>
          <cell r="T668" t="str">
            <v>Welton Lisa</v>
          </cell>
          <cell r="U668">
            <v>6079108</v>
          </cell>
        </row>
        <row r="669">
          <cell r="A669">
            <v>6023505</v>
          </cell>
          <cell r="B669" t="str">
            <v>Gornall Julie</v>
          </cell>
          <cell r="C669" t="str">
            <v>Respiratory System excl Acute Resp Tract</v>
          </cell>
          <cell r="D669">
            <v>40220</v>
          </cell>
          <cell r="E669">
            <v>40224</v>
          </cell>
          <cell r="F669">
            <v>3</v>
          </cell>
          <cell r="G669" t="str">
            <v>Higher Officer</v>
          </cell>
          <cell r="H669" t="str">
            <v>FT</v>
          </cell>
          <cell r="I669" t="str">
            <v>Female</v>
          </cell>
          <cell r="J669">
            <v>1</v>
          </cell>
          <cell r="K669" t="str">
            <v>Unicentre</v>
          </cell>
          <cell r="L669" t="str">
            <v>Preston</v>
          </cell>
          <cell r="M669" t="str">
            <v>North West</v>
          </cell>
          <cell r="N669" t="str">
            <v>Benefits &amp; Credits</v>
          </cell>
          <cell r="O669" t="str">
            <v>Benefits &amp; Credits</v>
          </cell>
          <cell r="P669">
            <v>490739</v>
          </cell>
          <cell r="Q669">
            <v>3</v>
          </cell>
          <cell r="R669">
            <v>47</v>
          </cell>
          <cell r="S669" t="str">
            <v>X</v>
          </cell>
          <cell r="T669" t="str">
            <v>Nicholls Caroline</v>
          </cell>
          <cell r="U669">
            <v>6023385</v>
          </cell>
        </row>
        <row r="670">
          <cell r="A670">
            <v>7207685</v>
          </cell>
          <cell r="B670" t="str">
            <v>Jackson Jane</v>
          </cell>
          <cell r="C670" t="str">
            <v>Diseases of the Digestive System</v>
          </cell>
          <cell r="D670">
            <v>40220</v>
          </cell>
          <cell r="E670">
            <v>40221</v>
          </cell>
          <cell r="F670">
            <v>2</v>
          </cell>
          <cell r="G670" t="str">
            <v>Assistant Officer</v>
          </cell>
          <cell r="H670" t="str">
            <v>PT</v>
          </cell>
          <cell r="I670" t="str">
            <v>Female</v>
          </cell>
          <cell r="J670">
            <v>0.47</v>
          </cell>
          <cell r="K670" t="str">
            <v>Waterview Park</v>
          </cell>
          <cell r="L670" t="str">
            <v>Washington</v>
          </cell>
          <cell r="M670" t="str">
            <v>North East</v>
          </cell>
          <cell r="N670" t="str">
            <v>Benefits &amp; Credits</v>
          </cell>
          <cell r="O670" t="str">
            <v>Benefits &amp; Credits</v>
          </cell>
          <cell r="P670">
            <v>490351</v>
          </cell>
          <cell r="Q670">
            <v>1.57657657657658</v>
          </cell>
          <cell r="R670">
            <v>17</v>
          </cell>
          <cell r="S670" t="str">
            <v>X</v>
          </cell>
          <cell r="T670" t="str">
            <v>Gibson Paul</v>
          </cell>
          <cell r="U670">
            <v>6068281</v>
          </cell>
        </row>
        <row r="671">
          <cell r="A671">
            <v>6027131</v>
          </cell>
          <cell r="B671" t="str">
            <v>Wormell Julie</v>
          </cell>
          <cell r="C671" t="str">
            <v>Infectious and Parasitic Diseases</v>
          </cell>
          <cell r="D671">
            <v>40220</v>
          </cell>
          <cell r="E671">
            <v>40220</v>
          </cell>
          <cell r="F671">
            <v>1</v>
          </cell>
          <cell r="G671" t="str">
            <v>Officer</v>
          </cell>
          <cell r="H671" t="str">
            <v>PT</v>
          </cell>
          <cell r="I671" t="str">
            <v>Female</v>
          </cell>
          <cell r="J671">
            <v>0.61</v>
          </cell>
          <cell r="K671" t="str">
            <v>Diadem House</v>
          </cell>
          <cell r="L671" t="str">
            <v>Preston</v>
          </cell>
          <cell r="M671" t="str">
            <v>North West</v>
          </cell>
          <cell r="N671" t="str">
            <v>Benefits &amp; Credits</v>
          </cell>
          <cell r="O671" t="str">
            <v>Benefits &amp; Credits</v>
          </cell>
          <cell r="P671">
            <v>490723</v>
          </cell>
          <cell r="Q671">
            <v>1.01351351351351</v>
          </cell>
          <cell r="R671">
            <v>37</v>
          </cell>
          <cell r="S671" t="str">
            <v>Thu</v>
          </cell>
          <cell r="T671" t="str">
            <v>Jones Susan</v>
          </cell>
          <cell r="U671">
            <v>4332474</v>
          </cell>
        </row>
        <row r="672">
          <cell r="A672">
            <v>6027170</v>
          </cell>
          <cell r="B672" t="str">
            <v>Jemmett Sharon</v>
          </cell>
          <cell r="C672" t="str">
            <v>Diseases of the Digestive System</v>
          </cell>
          <cell r="D672">
            <v>40220</v>
          </cell>
          <cell r="E672">
            <v>40221</v>
          </cell>
          <cell r="F672">
            <v>2</v>
          </cell>
          <cell r="G672" t="str">
            <v>Assistant Officer</v>
          </cell>
          <cell r="H672" t="str">
            <v>FT</v>
          </cell>
          <cell r="I672" t="str">
            <v>Female</v>
          </cell>
          <cell r="J672">
            <v>1</v>
          </cell>
          <cell r="K672" t="str">
            <v>Charles House Preston</v>
          </cell>
          <cell r="L672" t="str">
            <v>Preston</v>
          </cell>
          <cell r="M672" t="str">
            <v>North West</v>
          </cell>
          <cell r="N672" t="str">
            <v>Benefits &amp; Credits</v>
          </cell>
          <cell r="O672" t="str">
            <v>Benefits &amp; Credits</v>
          </cell>
          <cell r="P672">
            <v>490707</v>
          </cell>
          <cell r="Q672">
            <v>2</v>
          </cell>
          <cell r="R672">
            <v>45</v>
          </cell>
          <cell r="S672" t="str">
            <v>X</v>
          </cell>
          <cell r="T672" t="str">
            <v>Chapman Sandra</v>
          </cell>
          <cell r="U672">
            <v>6024001</v>
          </cell>
        </row>
        <row r="673">
          <cell r="A673">
            <v>6027172</v>
          </cell>
          <cell r="B673" t="str">
            <v>Hillary Daniel</v>
          </cell>
          <cell r="C673" t="str">
            <v>Mental &amp; Behavioural  - Stress Related</v>
          </cell>
          <cell r="D673">
            <v>40220</v>
          </cell>
          <cell r="E673">
            <v>40592</v>
          </cell>
          <cell r="F673">
            <v>245</v>
          </cell>
          <cell r="G673" t="str">
            <v>Admin Assistant</v>
          </cell>
          <cell r="H673" t="str">
            <v>PT</v>
          </cell>
          <cell r="I673" t="str">
            <v>Male</v>
          </cell>
          <cell r="J673">
            <v>0.81</v>
          </cell>
          <cell r="K673" t="str">
            <v>St Marks House</v>
          </cell>
          <cell r="L673" t="str">
            <v>Preston</v>
          </cell>
          <cell r="M673" t="str">
            <v>North West</v>
          </cell>
          <cell r="N673" t="str">
            <v>Benefits &amp; Credits</v>
          </cell>
          <cell r="O673" t="str">
            <v>Benefits &amp; Credits</v>
          </cell>
          <cell r="P673">
            <v>490346</v>
          </cell>
          <cell r="Q673">
            <v>198.64864864864899</v>
          </cell>
          <cell r="R673">
            <v>31</v>
          </cell>
          <cell r="S673" t="str">
            <v>X</v>
          </cell>
          <cell r="T673" t="str">
            <v>Cunningham Elizabeth</v>
          </cell>
          <cell r="U673">
            <v>6023498</v>
          </cell>
        </row>
        <row r="674">
          <cell r="A674">
            <v>6026558</v>
          </cell>
          <cell r="B674" t="str">
            <v>Larkin Moira</v>
          </cell>
          <cell r="C674" t="str">
            <v>Infectious and Parasitic Diseases</v>
          </cell>
          <cell r="D674">
            <v>40220</v>
          </cell>
          <cell r="E674">
            <v>40220</v>
          </cell>
          <cell r="F674">
            <v>1</v>
          </cell>
          <cell r="G674" t="str">
            <v>Assistant Officer</v>
          </cell>
          <cell r="H674" t="str">
            <v>FT</v>
          </cell>
          <cell r="I674" t="str">
            <v>Female</v>
          </cell>
          <cell r="J674">
            <v>1</v>
          </cell>
          <cell r="K674" t="str">
            <v>Imperial Court Building</v>
          </cell>
          <cell r="L674" t="str">
            <v>Liverpool</v>
          </cell>
          <cell r="M674" t="str">
            <v>North West</v>
          </cell>
          <cell r="N674" t="str">
            <v>Benefits &amp; Credits</v>
          </cell>
          <cell r="O674" t="str">
            <v>Benefits &amp; Credits</v>
          </cell>
          <cell r="P674">
            <v>490321</v>
          </cell>
          <cell r="Q674">
            <v>1</v>
          </cell>
          <cell r="R674">
            <v>40</v>
          </cell>
          <cell r="S674" t="str">
            <v>Thu</v>
          </cell>
          <cell r="T674" t="str">
            <v>Morris Marie</v>
          </cell>
          <cell r="U674">
            <v>3875652</v>
          </cell>
        </row>
        <row r="675">
          <cell r="A675">
            <v>6026365</v>
          </cell>
          <cell r="B675" t="str">
            <v>Williams Steven</v>
          </cell>
          <cell r="C675" t="str">
            <v>Acute Upper Respiratory Tract Infections</v>
          </cell>
          <cell r="D675">
            <v>40220</v>
          </cell>
          <cell r="E675">
            <v>40220</v>
          </cell>
          <cell r="F675">
            <v>1</v>
          </cell>
          <cell r="G675" t="str">
            <v>Officer</v>
          </cell>
          <cell r="H675" t="str">
            <v>FT</v>
          </cell>
          <cell r="I675" t="str">
            <v>Male</v>
          </cell>
          <cell r="J675">
            <v>1</v>
          </cell>
          <cell r="K675" t="str">
            <v>Imperial Court Building</v>
          </cell>
          <cell r="L675" t="str">
            <v>Liverpool</v>
          </cell>
          <cell r="M675" t="str">
            <v>North West</v>
          </cell>
          <cell r="N675" t="str">
            <v>Benefits &amp; Credits</v>
          </cell>
          <cell r="O675" t="str">
            <v>Benefits &amp; Credits</v>
          </cell>
          <cell r="P675">
            <v>490325</v>
          </cell>
          <cell r="Q675">
            <v>1</v>
          </cell>
          <cell r="R675">
            <v>37</v>
          </cell>
          <cell r="S675" t="str">
            <v>Thu</v>
          </cell>
          <cell r="T675" t="str">
            <v>Winterburn Joanne</v>
          </cell>
          <cell r="U675">
            <v>7140016</v>
          </cell>
        </row>
        <row r="676">
          <cell r="A676">
            <v>6026974</v>
          </cell>
          <cell r="B676" t="str">
            <v>Howard Paula</v>
          </cell>
          <cell r="C676" t="str">
            <v>Upper Limb Disorder</v>
          </cell>
          <cell r="D676">
            <v>40220</v>
          </cell>
          <cell r="E676">
            <v>40310</v>
          </cell>
          <cell r="F676">
            <v>62</v>
          </cell>
          <cell r="G676" t="str">
            <v>Assistant Officer</v>
          </cell>
          <cell r="H676" t="str">
            <v>PT</v>
          </cell>
          <cell r="I676" t="str">
            <v>Female</v>
          </cell>
          <cell r="J676">
            <v>0.97</v>
          </cell>
          <cell r="K676" t="str">
            <v>Imperial Court Building</v>
          </cell>
          <cell r="L676" t="str">
            <v>Liverpool</v>
          </cell>
          <cell r="M676" t="str">
            <v>North West</v>
          </cell>
          <cell r="N676" t="str">
            <v>Benefits &amp; Credits</v>
          </cell>
          <cell r="O676" t="str">
            <v>Benefits &amp; Credits</v>
          </cell>
          <cell r="P676">
            <v>490321</v>
          </cell>
          <cell r="Q676">
            <v>60.324324324324301</v>
          </cell>
          <cell r="R676">
            <v>45</v>
          </cell>
          <cell r="S676" t="str">
            <v>X</v>
          </cell>
          <cell r="T676" t="str">
            <v>Morris Marie</v>
          </cell>
          <cell r="U676">
            <v>3875652</v>
          </cell>
        </row>
        <row r="677">
          <cell r="A677">
            <v>6044363</v>
          </cell>
          <cell r="B677" t="str">
            <v>Hodkinson Samantha</v>
          </cell>
          <cell r="C677" t="str">
            <v>Skin and Subcutaneous Tissue</v>
          </cell>
          <cell r="D677">
            <v>40220</v>
          </cell>
          <cell r="E677">
            <v>40225</v>
          </cell>
          <cell r="F677">
            <v>4</v>
          </cell>
          <cell r="G677" t="str">
            <v>Assistant Officer</v>
          </cell>
          <cell r="H677" t="str">
            <v>FT</v>
          </cell>
          <cell r="I677" t="str">
            <v>Female</v>
          </cell>
          <cell r="J677">
            <v>1</v>
          </cell>
          <cell r="K677" t="str">
            <v>St Marks House</v>
          </cell>
          <cell r="L677" t="str">
            <v>Preston</v>
          </cell>
          <cell r="M677" t="str">
            <v>North West</v>
          </cell>
          <cell r="N677" t="str">
            <v>Benefits &amp; Credits</v>
          </cell>
          <cell r="O677" t="str">
            <v>Benefits &amp; Credits</v>
          </cell>
          <cell r="P677">
            <v>490346</v>
          </cell>
          <cell r="Q677">
            <v>4</v>
          </cell>
          <cell r="R677">
            <v>36</v>
          </cell>
          <cell r="S677" t="str">
            <v>X</v>
          </cell>
          <cell r="T677" t="str">
            <v>Edge Jayne</v>
          </cell>
          <cell r="U677">
            <v>6048639</v>
          </cell>
        </row>
        <row r="678">
          <cell r="A678">
            <v>6077058</v>
          </cell>
          <cell r="B678" t="str">
            <v>Mcallister Karen</v>
          </cell>
          <cell r="C678" t="str">
            <v>Complications of Pregnancy &amp; Childbirth</v>
          </cell>
          <cell r="D678">
            <v>40220</v>
          </cell>
          <cell r="E678">
            <v>40220</v>
          </cell>
          <cell r="F678">
            <v>1</v>
          </cell>
          <cell r="G678" t="str">
            <v>Assistant Officer</v>
          </cell>
          <cell r="H678" t="str">
            <v>PT</v>
          </cell>
          <cell r="I678" t="str">
            <v>Female</v>
          </cell>
          <cell r="J678">
            <v>0.92</v>
          </cell>
          <cell r="K678" t="str">
            <v>Millennium House</v>
          </cell>
          <cell r="L678" t="str">
            <v>Belfast</v>
          </cell>
          <cell r="M678" t="str">
            <v>Northern Ireland</v>
          </cell>
          <cell r="N678" t="str">
            <v>Benefits &amp; Credits</v>
          </cell>
          <cell r="O678" t="str">
            <v>Benefits &amp; Credits</v>
          </cell>
          <cell r="P678">
            <v>490706</v>
          </cell>
          <cell r="Q678">
            <v>1.14864864864865</v>
          </cell>
          <cell r="R678">
            <v>32</v>
          </cell>
          <cell r="S678" t="str">
            <v>Thu</v>
          </cell>
          <cell r="T678" t="str">
            <v>Patterson Karen</v>
          </cell>
          <cell r="U678">
            <v>5260884</v>
          </cell>
        </row>
        <row r="679">
          <cell r="A679">
            <v>6039285</v>
          </cell>
          <cell r="B679" t="str">
            <v>Littlefair Barbara</v>
          </cell>
          <cell r="C679" t="str">
            <v>Diseases of the Nervous System</v>
          </cell>
          <cell r="D679">
            <v>40220</v>
          </cell>
          <cell r="E679">
            <v>40220</v>
          </cell>
          <cell r="F679">
            <v>1</v>
          </cell>
          <cell r="G679" t="str">
            <v>Assistant Officer</v>
          </cell>
          <cell r="H679" t="str">
            <v>PT</v>
          </cell>
          <cell r="I679" t="str">
            <v>Female</v>
          </cell>
          <cell r="J679">
            <v>0.81</v>
          </cell>
          <cell r="K679" t="str">
            <v>St Marks House</v>
          </cell>
          <cell r="L679" t="str">
            <v>Preston</v>
          </cell>
          <cell r="M679" t="str">
            <v>North West</v>
          </cell>
          <cell r="N679" t="str">
            <v>Benefits &amp; Credits</v>
          </cell>
          <cell r="O679" t="str">
            <v>Benefits &amp; Credits</v>
          </cell>
          <cell r="P679">
            <v>490346</v>
          </cell>
          <cell r="Q679">
            <v>0.81081081081081097</v>
          </cell>
          <cell r="R679">
            <v>45</v>
          </cell>
          <cell r="S679" t="str">
            <v>Thu</v>
          </cell>
          <cell r="T679" t="str">
            <v>Howarth Lesley</v>
          </cell>
          <cell r="U679">
            <v>6024751</v>
          </cell>
        </row>
        <row r="680">
          <cell r="A680">
            <v>5055261</v>
          </cell>
          <cell r="B680" t="str">
            <v>Ravalia Yashwin</v>
          </cell>
          <cell r="C680" t="str">
            <v>Diseases of the Digestive System</v>
          </cell>
          <cell r="D680">
            <v>40220</v>
          </cell>
          <cell r="E680">
            <v>40221</v>
          </cell>
          <cell r="F680">
            <v>2</v>
          </cell>
          <cell r="G680" t="str">
            <v>Officer</v>
          </cell>
          <cell r="H680" t="str">
            <v>FT</v>
          </cell>
          <cell r="I680" t="str">
            <v>Male</v>
          </cell>
          <cell r="J680">
            <v>1</v>
          </cell>
          <cell r="K680" t="str">
            <v>Southern House</v>
          </cell>
          <cell r="L680" t="str">
            <v>Croydon</v>
          </cell>
          <cell r="M680" t="str">
            <v>London</v>
          </cell>
          <cell r="N680" t="str">
            <v>Benefits &amp; Credits</v>
          </cell>
          <cell r="O680" t="str">
            <v>Benefits &amp; Credits</v>
          </cell>
          <cell r="P680">
            <v>490714</v>
          </cell>
          <cell r="Q680">
            <v>2</v>
          </cell>
          <cell r="R680">
            <v>55</v>
          </cell>
          <cell r="S680" t="str">
            <v>X</v>
          </cell>
          <cell r="T680" t="str">
            <v>Collison John</v>
          </cell>
          <cell r="U680">
            <v>6014947</v>
          </cell>
        </row>
        <row r="681">
          <cell r="A681">
            <v>6068890</v>
          </cell>
          <cell r="B681" t="str">
            <v>Lennox Alan</v>
          </cell>
          <cell r="C681" t="str">
            <v>Diseases of the Digestive System</v>
          </cell>
          <cell r="D681">
            <v>40220</v>
          </cell>
          <cell r="E681">
            <v>40221</v>
          </cell>
          <cell r="F681">
            <v>2</v>
          </cell>
          <cell r="G681" t="str">
            <v>Assistant Officer</v>
          </cell>
          <cell r="H681" t="str">
            <v>FT</v>
          </cell>
          <cell r="I681" t="str">
            <v>Male</v>
          </cell>
          <cell r="J681">
            <v>1</v>
          </cell>
          <cell r="K681" t="str">
            <v>Waterview Park</v>
          </cell>
          <cell r="L681" t="str">
            <v>Washington</v>
          </cell>
          <cell r="M681" t="str">
            <v>North East</v>
          </cell>
          <cell r="N681" t="str">
            <v>Benefits &amp; Credits</v>
          </cell>
          <cell r="O681" t="str">
            <v>Benefits &amp; Credits</v>
          </cell>
          <cell r="P681">
            <v>490362</v>
          </cell>
          <cell r="Q681">
            <v>2</v>
          </cell>
          <cell r="R681">
            <v>26</v>
          </cell>
          <cell r="S681" t="str">
            <v>X</v>
          </cell>
          <cell r="T681" t="str">
            <v>Willoughby Colin</v>
          </cell>
          <cell r="U681">
            <v>6067453</v>
          </cell>
        </row>
        <row r="682">
          <cell r="A682">
            <v>6068015</v>
          </cell>
          <cell r="B682" t="str">
            <v>Van-es Alison</v>
          </cell>
          <cell r="C682" t="str">
            <v>Infectious and Parasitic Diseases</v>
          </cell>
          <cell r="D682">
            <v>40220</v>
          </cell>
          <cell r="E682">
            <v>40225</v>
          </cell>
          <cell r="F682">
            <v>4</v>
          </cell>
          <cell r="G682" t="str">
            <v>Officer</v>
          </cell>
          <cell r="H682" t="str">
            <v>PT</v>
          </cell>
          <cell r="I682" t="str">
            <v>Female</v>
          </cell>
          <cell r="J682">
            <v>0.92</v>
          </cell>
          <cell r="K682" t="str">
            <v>Waterview Park</v>
          </cell>
          <cell r="L682" t="str">
            <v>Washington</v>
          </cell>
          <cell r="M682" t="str">
            <v>North East</v>
          </cell>
          <cell r="N682" t="str">
            <v>Benefits &amp; Credits</v>
          </cell>
          <cell r="O682" t="str">
            <v>Benefits &amp; Credits</v>
          </cell>
          <cell r="P682">
            <v>490362</v>
          </cell>
          <cell r="Q682">
            <v>3.6756756756756799</v>
          </cell>
          <cell r="R682">
            <v>39</v>
          </cell>
          <cell r="S682" t="str">
            <v>X</v>
          </cell>
          <cell r="T682" t="str">
            <v>Quinn Doris</v>
          </cell>
          <cell r="U682">
            <v>6076871</v>
          </cell>
        </row>
        <row r="683">
          <cell r="A683">
            <v>6090168</v>
          </cell>
          <cell r="B683" t="str">
            <v>Davies Ellen</v>
          </cell>
          <cell r="C683" t="str">
            <v>Diseases of the Digestive System</v>
          </cell>
          <cell r="D683">
            <v>40220</v>
          </cell>
          <cell r="E683">
            <v>40220</v>
          </cell>
          <cell r="F683">
            <v>1</v>
          </cell>
          <cell r="G683" t="str">
            <v>Assistant Officer</v>
          </cell>
          <cell r="H683" t="str">
            <v>FT</v>
          </cell>
          <cell r="I683" t="str">
            <v>Female</v>
          </cell>
          <cell r="J683">
            <v>1</v>
          </cell>
          <cell r="K683" t="str">
            <v>Government Buildings Llanishen</v>
          </cell>
          <cell r="L683" t="str">
            <v>Cardiff</v>
          </cell>
          <cell r="M683" t="str">
            <v>Wales</v>
          </cell>
          <cell r="N683" t="str">
            <v>Benefits &amp; Credits</v>
          </cell>
          <cell r="O683" t="str">
            <v>Benefits &amp; Credits</v>
          </cell>
          <cell r="P683">
            <v>490705</v>
          </cell>
          <cell r="Q683">
            <v>1</v>
          </cell>
          <cell r="R683">
            <v>27</v>
          </cell>
          <cell r="S683" t="str">
            <v>Thu</v>
          </cell>
          <cell r="T683" t="str">
            <v>Williams Geraint</v>
          </cell>
          <cell r="U683">
            <v>6010021</v>
          </cell>
        </row>
        <row r="684">
          <cell r="A684">
            <v>6088545</v>
          </cell>
          <cell r="B684" t="str">
            <v>Lambie Emma</v>
          </cell>
          <cell r="C684" t="str">
            <v>Not assigned</v>
          </cell>
          <cell r="D684">
            <v>40220</v>
          </cell>
          <cell r="E684">
            <v>40242</v>
          </cell>
          <cell r="F684">
            <v>17</v>
          </cell>
          <cell r="G684" t="str">
            <v>Assistant Officer</v>
          </cell>
          <cell r="H684" t="str">
            <v>PT</v>
          </cell>
          <cell r="I684" t="str">
            <v>Female</v>
          </cell>
          <cell r="J684">
            <v>0.54</v>
          </cell>
          <cell r="K684" t="str">
            <v>Waterview Park</v>
          </cell>
          <cell r="L684" t="str">
            <v>Washington</v>
          </cell>
          <cell r="M684" t="str">
            <v>North East</v>
          </cell>
          <cell r="N684" t="str">
            <v>Benefits &amp; Credits</v>
          </cell>
          <cell r="O684" t="str">
            <v>Benefits &amp; Credits</v>
          </cell>
          <cell r="P684">
            <v>490351</v>
          </cell>
          <cell r="Q684">
            <v>9.1891891891891895</v>
          </cell>
          <cell r="R684">
            <v>28</v>
          </cell>
          <cell r="S684" t="str">
            <v>X</v>
          </cell>
          <cell r="T684" t="str">
            <v>Chaudry Nadim</v>
          </cell>
          <cell r="U684">
            <v>6076012</v>
          </cell>
        </row>
        <row r="685">
          <cell r="A685">
            <v>4190440</v>
          </cell>
          <cell r="B685" t="str">
            <v>Govier-brackpool Karen</v>
          </cell>
          <cell r="C685" t="str">
            <v>Diseases of the Digestive System</v>
          </cell>
          <cell r="D685">
            <v>40220</v>
          </cell>
          <cell r="E685">
            <v>40220</v>
          </cell>
          <cell r="F685">
            <v>1</v>
          </cell>
          <cell r="G685" t="str">
            <v>Officer</v>
          </cell>
          <cell r="H685" t="str">
            <v>PT</v>
          </cell>
          <cell r="I685" t="str">
            <v>Female</v>
          </cell>
          <cell r="J685">
            <v>0.76</v>
          </cell>
          <cell r="K685" t="str">
            <v>1 Munroe Court</v>
          </cell>
          <cell r="L685" t="str">
            <v>Leeds</v>
          </cell>
          <cell r="M685" t="str">
            <v>Yorks &amp; Humber</v>
          </cell>
          <cell r="N685" t="str">
            <v>Benefits &amp; Credits</v>
          </cell>
          <cell r="O685" t="str">
            <v>Benefits &amp; Credits</v>
          </cell>
          <cell r="P685">
            <v>490710</v>
          </cell>
          <cell r="Q685">
            <v>0.94594594594594605</v>
          </cell>
          <cell r="R685">
            <v>47</v>
          </cell>
          <cell r="S685" t="str">
            <v>Thu</v>
          </cell>
          <cell r="T685" t="str">
            <v>Padgett Zena</v>
          </cell>
          <cell r="U685">
            <v>3079791</v>
          </cell>
        </row>
        <row r="686">
          <cell r="A686">
            <v>4267052</v>
          </cell>
          <cell r="B686" t="str">
            <v>Downie John</v>
          </cell>
          <cell r="C686" t="str">
            <v>Respiratory System excl Acute Resp Tract</v>
          </cell>
          <cell r="D686">
            <v>40220</v>
          </cell>
          <cell r="E686">
            <v>40221</v>
          </cell>
          <cell r="F686">
            <v>2</v>
          </cell>
          <cell r="G686" t="str">
            <v>Assistant Officer</v>
          </cell>
          <cell r="H686" t="str">
            <v>FT</v>
          </cell>
          <cell r="I686" t="str">
            <v>Male</v>
          </cell>
          <cell r="J686">
            <v>1</v>
          </cell>
          <cell r="K686" t="str">
            <v>Queensway House</v>
          </cell>
          <cell r="L686" t="str">
            <v>East Kilbride</v>
          </cell>
          <cell r="M686" t="str">
            <v>Scotland</v>
          </cell>
          <cell r="N686" t="str">
            <v>Benefits &amp; Credits</v>
          </cell>
          <cell r="O686" t="str">
            <v>Benefits &amp; Credits</v>
          </cell>
          <cell r="P686">
            <v>490712</v>
          </cell>
          <cell r="Q686">
            <v>2</v>
          </cell>
          <cell r="R686">
            <v>47</v>
          </cell>
          <cell r="S686" t="str">
            <v>X</v>
          </cell>
          <cell r="T686" t="str">
            <v>Kilpatrick Paul</v>
          </cell>
          <cell r="U686">
            <v>4106911</v>
          </cell>
        </row>
        <row r="687">
          <cell r="A687">
            <v>6071884</v>
          </cell>
          <cell r="B687" t="str">
            <v>Twitchin Julie</v>
          </cell>
          <cell r="C687" t="str">
            <v>Respiratory System excl Acute Resp Tract</v>
          </cell>
          <cell r="D687">
            <v>40220</v>
          </cell>
          <cell r="E687">
            <v>40221</v>
          </cell>
          <cell r="F687">
            <v>2</v>
          </cell>
          <cell r="G687" t="str">
            <v>Assistant Officer</v>
          </cell>
          <cell r="H687" t="str">
            <v>PT</v>
          </cell>
          <cell r="I687" t="str">
            <v>Female</v>
          </cell>
          <cell r="J687">
            <v>0.76</v>
          </cell>
          <cell r="K687" t="str">
            <v>Benton Park View</v>
          </cell>
          <cell r="L687" t="str">
            <v>Newcastle upon Tyne</v>
          </cell>
          <cell r="M687" t="str">
            <v>North East</v>
          </cell>
          <cell r="N687" t="str">
            <v>Benefits &amp; Credits</v>
          </cell>
          <cell r="O687" t="str">
            <v>Benefits &amp; Credits</v>
          </cell>
          <cell r="P687">
            <v>490350</v>
          </cell>
          <cell r="Q687">
            <v>1.51351351351351</v>
          </cell>
          <cell r="R687">
            <v>48</v>
          </cell>
          <cell r="S687" t="str">
            <v>X</v>
          </cell>
          <cell r="T687" t="str">
            <v>Symington Mary</v>
          </cell>
          <cell r="U687">
            <v>4041763</v>
          </cell>
        </row>
        <row r="688">
          <cell r="A688">
            <v>6073127</v>
          </cell>
          <cell r="B688" t="str">
            <v>Marsden Sarah</v>
          </cell>
          <cell r="C688" t="str">
            <v>Diseases of the Digestive System</v>
          </cell>
          <cell r="D688">
            <v>40220</v>
          </cell>
          <cell r="E688">
            <v>40221</v>
          </cell>
          <cell r="F688">
            <v>2</v>
          </cell>
          <cell r="G688" t="str">
            <v>Assistant Officer</v>
          </cell>
          <cell r="H688" t="str">
            <v>FT</v>
          </cell>
          <cell r="I688" t="str">
            <v>Female</v>
          </cell>
          <cell r="J688">
            <v>1</v>
          </cell>
          <cell r="K688" t="str">
            <v>Waterview Park</v>
          </cell>
          <cell r="L688" t="str">
            <v>Washington</v>
          </cell>
          <cell r="M688" t="str">
            <v>North East</v>
          </cell>
          <cell r="N688" t="str">
            <v>Benefits &amp; Credits</v>
          </cell>
          <cell r="O688" t="str">
            <v>Benefits &amp; Credits</v>
          </cell>
          <cell r="P688">
            <v>490351</v>
          </cell>
          <cell r="Q688">
            <v>2</v>
          </cell>
          <cell r="R688">
            <v>29</v>
          </cell>
          <cell r="S688" t="str">
            <v>X</v>
          </cell>
          <cell r="T688" t="str">
            <v>Hunter Claire</v>
          </cell>
          <cell r="U688">
            <v>6048337</v>
          </cell>
        </row>
        <row r="689">
          <cell r="A689">
            <v>6070242</v>
          </cell>
          <cell r="B689" t="str">
            <v>Hardy Richard</v>
          </cell>
          <cell r="C689" t="str">
            <v>Diseases of the Genitourinary System</v>
          </cell>
          <cell r="D689">
            <v>40220</v>
          </cell>
          <cell r="E689">
            <v>40221</v>
          </cell>
          <cell r="F689">
            <v>2</v>
          </cell>
          <cell r="G689" t="str">
            <v>Assistant Officer</v>
          </cell>
          <cell r="H689" t="str">
            <v>FT</v>
          </cell>
          <cell r="I689" t="str">
            <v>Male</v>
          </cell>
          <cell r="J689">
            <v>1</v>
          </cell>
          <cell r="K689" t="str">
            <v>Graeme House</v>
          </cell>
          <cell r="L689" t="str">
            <v>Liverpool</v>
          </cell>
          <cell r="M689" t="str">
            <v>North West</v>
          </cell>
          <cell r="N689" t="str">
            <v>Benefits &amp; Credits</v>
          </cell>
          <cell r="O689" t="str">
            <v>Benefits &amp; Credits</v>
          </cell>
          <cell r="P689">
            <v>490321</v>
          </cell>
          <cell r="Q689">
            <v>2</v>
          </cell>
          <cell r="R689">
            <v>30</v>
          </cell>
          <cell r="S689" t="str">
            <v>X</v>
          </cell>
          <cell r="T689" t="str">
            <v>Dickinson Jodie</v>
          </cell>
          <cell r="U689">
            <v>6098226</v>
          </cell>
        </row>
        <row r="690">
          <cell r="A690">
            <v>6094609</v>
          </cell>
          <cell r="B690" t="str">
            <v>Timol Riyaz</v>
          </cell>
          <cell r="C690" t="str">
            <v>Musculoskeletal and Connective Tissue</v>
          </cell>
          <cell r="D690">
            <v>40220</v>
          </cell>
          <cell r="E690">
            <v>40221</v>
          </cell>
          <cell r="F690">
            <v>2</v>
          </cell>
          <cell r="G690" t="str">
            <v>Officer</v>
          </cell>
          <cell r="H690" t="str">
            <v>PT</v>
          </cell>
          <cell r="I690" t="str">
            <v>Male</v>
          </cell>
          <cell r="J690">
            <v>0.92</v>
          </cell>
          <cell r="K690" t="str">
            <v>The Guild Centre</v>
          </cell>
          <cell r="L690" t="str">
            <v>Preston</v>
          </cell>
          <cell r="M690" t="str">
            <v>North West</v>
          </cell>
          <cell r="N690" t="str">
            <v>Benefits &amp; Credits</v>
          </cell>
          <cell r="O690" t="str">
            <v>Benefits &amp; Credits</v>
          </cell>
          <cell r="P690">
            <v>490604</v>
          </cell>
          <cell r="Q690">
            <v>1.8464864864864901</v>
          </cell>
          <cell r="R690">
            <v>27</v>
          </cell>
          <cell r="S690" t="str">
            <v>X</v>
          </cell>
          <cell r="T690" t="str">
            <v>Nell Jane</v>
          </cell>
          <cell r="U690">
            <v>6013655</v>
          </cell>
        </row>
        <row r="691">
          <cell r="A691">
            <v>6092726</v>
          </cell>
          <cell r="B691" t="str">
            <v>Murray Jan</v>
          </cell>
          <cell r="C691" t="str">
            <v>Acute Upper Respiratory Tract Infections</v>
          </cell>
          <cell r="D691">
            <v>40220</v>
          </cell>
          <cell r="E691">
            <v>40228</v>
          </cell>
          <cell r="F691">
            <v>7</v>
          </cell>
          <cell r="G691" t="str">
            <v>Assistant Officer</v>
          </cell>
          <cell r="H691" t="str">
            <v>FT</v>
          </cell>
          <cell r="I691" t="str">
            <v>Female</v>
          </cell>
          <cell r="J691">
            <v>1</v>
          </cell>
          <cell r="K691" t="str">
            <v>The Guild Centre</v>
          </cell>
          <cell r="L691" t="str">
            <v>Preston</v>
          </cell>
          <cell r="M691" t="str">
            <v>North West</v>
          </cell>
          <cell r="N691" t="str">
            <v>Benefits &amp; Credits</v>
          </cell>
          <cell r="O691" t="str">
            <v>Benefits &amp; Credits</v>
          </cell>
          <cell r="P691">
            <v>490311</v>
          </cell>
          <cell r="Q691">
            <v>7</v>
          </cell>
          <cell r="R691">
            <v>58</v>
          </cell>
          <cell r="S691" t="str">
            <v>X</v>
          </cell>
          <cell r="T691" t="str">
            <v>Not Applicable</v>
          </cell>
          <cell r="U691">
            <v>0</v>
          </cell>
        </row>
        <row r="692">
          <cell r="A692">
            <v>6025162</v>
          </cell>
          <cell r="B692" t="str">
            <v>Taylor Helen</v>
          </cell>
          <cell r="C692" t="str">
            <v>Not assigned</v>
          </cell>
          <cell r="D692">
            <v>40221</v>
          </cell>
          <cell r="E692">
            <v>40221</v>
          </cell>
          <cell r="F692">
            <v>1</v>
          </cell>
          <cell r="G692" t="str">
            <v>Assistant Officer</v>
          </cell>
          <cell r="H692" t="str">
            <v>PT</v>
          </cell>
          <cell r="I692" t="str">
            <v>Female</v>
          </cell>
          <cell r="J692">
            <v>0.61</v>
          </cell>
          <cell r="K692" t="str">
            <v>Unicentre</v>
          </cell>
          <cell r="L692" t="str">
            <v>Preston</v>
          </cell>
          <cell r="M692" t="str">
            <v>North West</v>
          </cell>
          <cell r="N692" t="str">
            <v>Benefits &amp; Credits</v>
          </cell>
          <cell r="O692" t="str">
            <v>Benefits &amp; Credits</v>
          </cell>
          <cell r="P692">
            <v>490707</v>
          </cell>
          <cell r="Q692">
            <v>1.01351351351351</v>
          </cell>
          <cell r="R692">
            <v>32</v>
          </cell>
          <cell r="S692" t="str">
            <v>Fri</v>
          </cell>
          <cell r="T692" t="str">
            <v>Mcgurk Karen</v>
          </cell>
          <cell r="U692">
            <v>6023691</v>
          </cell>
        </row>
        <row r="693">
          <cell r="A693">
            <v>6025109</v>
          </cell>
          <cell r="B693" t="str">
            <v>Vaid Mohamed</v>
          </cell>
          <cell r="C693" t="str">
            <v>Diseases of the Digestive System</v>
          </cell>
          <cell r="D693">
            <v>40221</v>
          </cell>
          <cell r="E693">
            <v>40225</v>
          </cell>
          <cell r="F693">
            <v>3</v>
          </cell>
          <cell r="G693" t="str">
            <v>Assistant Officer</v>
          </cell>
          <cell r="H693" t="str">
            <v>FT</v>
          </cell>
          <cell r="I693" t="str">
            <v>Male</v>
          </cell>
          <cell r="J693">
            <v>1</v>
          </cell>
          <cell r="K693" t="str">
            <v>St Marks House</v>
          </cell>
          <cell r="L693" t="str">
            <v>Preston</v>
          </cell>
          <cell r="M693" t="str">
            <v>North West</v>
          </cell>
          <cell r="N693" t="str">
            <v>Benefits &amp; Credits</v>
          </cell>
          <cell r="O693" t="str">
            <v>Benefits &amp; Credits</v>
          </cell>
          <cell r="P693">
            <v>490329</v>
          </cell>
          <cell r="Q693">
            <v>3</v>
          </cell>
          <cell r="R693">
            <v>32</v>
          </cell>
          <cell r="S693" t="str">
            <v>X</v>
          </cell>
          <cell r="T693" t="str">
            <v>Malone Barry</v>
          </cell>
          <cell r="U693">
            <v>6044699</v>
          </cell>
        </row>
        <row r="694">
          <cell r="A694">
            <v>6025513</v>
          </cell>
          <cell r="B694" t="str">
            <v>Mansford Emma</v>
          </cell>
          <cell r="C694" t="str">
            <v>Acute Upper Respiratory Tract Infections</v>
          </cell>
          <cell r="D694">
            <v>40221</v>
          </cell>
          <cell r="E694">
            <v>40221</v>
          </cell>
          <cell r="F694">
            <v>1</v>
          </cell>
          <cell r="G694" t="str">
            <v>Assistant Officer</v>
          </cell>
          <cell r="H694" t="str">
            <v>PT</v>
          </cell>
          <cell r="I694" t="str">
            <v>Female</v>
          </cell>
          <cell r="J694">
            <v>0.39</v>
          </cell>
          <cell r="K694" t="str">
            <v>The Guild Centre</v>
          </cell>
          <cell r="L694" t="str">
            <v>Preston</v>
          </cell>
          <cell r="M694" t="str">
            <v>North West</v>
          </cell>
          <cell r="N694" t="str">
            <v>Benefits &amp; Credits</v>
          </cell>
          <cell r="O694" t="str">
            <v>Benefits &amp; Credits</v>
          </cell>
          <cell r="P694">
            <v>490316</v>
          </cell>
          <cell r="Q694">
            <v>0.65495495495495504</v>
          </cell>
          <cell r="R694">
            <v>40</v>
          </cell>
          <cell r="S694" t="str">
            <v>Fri</v>
          </cell>
          <cell r="T694" t="str">
            <v>Wilkinson Denis</v>
          </cell>
          <cell r="U694">
            <v>5243289</v>
          </cell>
        </row>
        <row r="695">
          <cell r="A695">
            <v>6047316</v>
          </cell>
          <cell r="B695" t="str">
            <v>Coyne Melanie</v>
          </cell>
          <cell r="C695" t="str">
            <v>Infectious and Parasitic Diseases</v>
          </cell>
          <cell r="D695">
            <v>40221</v>
          </cell>
          <cell r="E695">
            <v>40221</v>
          </cell>
          <cell r="F695">
            <v>1</v>
          </cell>
          <cell r="G695" t="str">
            <v>Assistant Officer</v>
          </cell>
          <cell r="H695" t="str">
            <v>FT</v>
          </cell>
          <cell r="I695" t="str">
            <v>Female</v>
          </cell>
          <cell r="J695">
            <v>1</v>
          </cell>
          <cell r="K695" t="str">
            <v>St Marks House</v>
          </cell>
          <cell r="L695" t="str">
            <v>Preston</v>
          </cell>
          <cell r="M695" t="str">
            <v>North West</v>
          </cell>
          <cell r="N695" t="str">
            <v>Benefits &amp; Credits</v>
          </cell>
          <cell r="O695" t="str">
            <v>Benefits &amp; Credits</v>
          </cell>
          <cell r="P695">
            <v>490329</v>
          </cell>
          <cell r="Q695">
            <v>1</v>
          </cell>
          <cell r="R695">
            <v>31</v>
          </cell>
          <cell r="S695" t="str">
            <v>Fri</v>
          </cell>
          <cell r="T695" t="str">
            <v>Stansfield Anthony</v>
          </cell>
          <cell r="U695">
            <v>6023543</v>
          </cell>
        </row>
        <row r="696">
          <cell r="A696">
            <v>6048241</v>
          </cell>
          <cell r="B696" t="str">
            <v>Dobie Clair</v>
          </cell>
          <cell r="C696" t="str">
            <v>Diseases of the Genitourinary System</v>
          </cell>
          <cell r="D696">
            <v>40221</v>
          </cell>
          <cell r="E696">
            <v>40226</v>
          </cell>
          <cell r="F696">
            <v>4</v>
          </cell>
          <cell r="G696" t="str">
            <v>Officer</v>
          </cell>
          <cell r="H696" t="str">
            <v>FT</v>
          </cell>
          <cell r="I696" t="str">
            <v>Female</v>
          </cell>
          <cell r="J696">
            <v>1</v>
          </cell>
          <cell r="K696" t="str">
            <v>St Marks House</v>
          </cell>
          <cell r="L696" t="str">
            <v>Preston</v>
          </cell>
          <cell r="M696" t="str">
            <v>North West</v>
          </cell>
          <cell r="N696" t="str">
            <v>Benefits &amp; Credits</v>
          </cell>
          <cell r="O696" t="str">
            <v>Benefits &amp; Credits</v>
          </cell>
          <cell r="P696">
            <v>490317</v>
          </cell>
          <cell r="Q696">
            <v>4</v>
          </cell>
          <cell r="R696">
            <v>25</v>
          </cell>
          <cell r="S696" t="str">
            <v>X</v>
          </cell>
          <cell r="T696" t="str">
            <v>Clarkson Linda</v>
          </cell>
          <cell r="U696">
            <v>6024931</v>
          </cell>
        </row>
        <row r="697">
          <cell r="A697">
            <v>6096393</v>
          </cell>
          <cell r="B697" t="str">
            <v>Stobbart Matthew</v>
          </cell>
          <cell r="C697" t="str">
            <v>Infectious and Parasitic Diseases</v>
          </cell>
          <cell r="D697">
            <v>40221</v>
          </cell>
          <cell r="E697">
            <v>40224</v>
          </cell>
          <cell r="F697">
            <v>2</v>
          </cell>
          <cell r="G697" t="str">
            <v>Assistant Officer</v>
          </cell>
          <cell r="H697" t="str">
            <v>PT</v>
          </cell>
          <cell r="I697" t="str">
            <v>Male</v>
          </cell>
          <cell r="J697">
            <v>0.51</v>
          </cell>
          <cell r="K697" t="str">
            <v>Waterview Park</v>
          </cell>
          <cell r="L697" t="str">
            <v>Washington</v>
          </cell>
          <cell r="M697" t="str">
            <v>North East</v>
          </cell>
          <cell r="N697" t="str">
            <v>Benefits &amp; Credits</v>
          </cell>
          <cell r="O697" t="str">
            <v>Benefits &amp; Credits</v>
          </cell>
          <cell r="P697">
            <v>490351</v>
          </cell>
          <cell r="Q697">
            <v>1.0270270270270301</v>
          </cell>
          <cell r="R697">
            <v>20</v>
          </cell>
          <cell r="S697" t="str">
            <v>X</v>
          </cell>
          <cell r="T697" t="str">
            <v>Cowen Terry</v>
          </cell>
          <cell r="U697">
            <v>6078916</v>
          </cell>
        </row>
        <row r="698">
          <cell r="A698">
            <v>6096260</v>
          </cell>
          <cell r="B698" t="str">
            <v>Brabbs Dawn</v>
          </cell>
          <cell r="C698" t="str">
            <v>Infectious and Parasitic Diseases</v>
          </cell>
          <cell r="D698">
            <v>40221</v>
          </cell>
          <cell r="E698">
            <v>40221</v>
          </cell>
          <cell r="F698">
            <v>1</v>
          </cell>
          <cell r="G698" t="str">
            <v>Assistant Officer</v>
          </cell>
          <cell r="H698" t="str">
            <v>PT</v>
          </cell>
          <cell r="I698" t="str">
            <v>Female</v>
          </cell>
          <cell r="J698">
            <v>0.54</v>
          </cell>
          <cell r="K698" t="str">
            <v>Waterview Park</v>
          </cell>
          <cell r="L698" t="str">
            <v>Washington</v>
          </cell>
          <cell r="M698" t="str">
            <v>North East</v>
          </cell>
          <cell r="N698" t="str">
            <v>Benefits &amp; Credits</v>
          </cell>
          <cell r="O698" t="str">
            <v>Benefits &amp; Credits</v>
          </cell>
          <cell r="P698">
            <v>490351</v>
          </cell>
          <cell r="Q698">
            <v>0.67567567567567599</v>
          </cell>
          <cell r="R698">
            <v>48</v>
          </cell>
          <cell r="S698" t="str">
            <v>Fri</v>
          </cell>
          <cell r="T698" t="str">
            <v>Cowen Terry</v>
          </cell>
          <cell r="U698">
            <v>6078916</v>
          </cell>
        </row>
        <row r="699">
          <cell r="A699">
            <v>6018037</v>
          </cell>
          <cell r="B699" t="str">
            <v>Evans Caroline</v>
          </cell>
          <cell r="C699" t="str">
            <v>Diseases of the Digestive System</v>
          </cell>
          <cell r="D699">
            <v>40221</v>
          </cell>
          <cell r="E699">
            <v>40221</v>
          </cell>
          <cell r="F699">
            <v>1</v>
          </cell>
          <cell r="G699" t="str">
            <v>Assistant Officer</v>
          </cell>
          <cell r="H699" t="str">
            <v>FT</v>
          </cell>
          <cell r="I699" t="str">
            <v>Female</v>
          </cell>
          <cell r="J699">
            <v>1</v>
          </cell>
          <cell r="K699" t="str">
            <v>Saxon House</v>
          </cell>
          <cell r="L699" t="str">
            <v>Leicester</v>
          </cell>
          <cell r="M699" t="str">
            <v>East Midlands</v>
          </cell>
          <cell r="N699" t="str">
            <v>Benefits &amp; Credits</v>
          </cell>
          <cell r="O699" t="str">
            <v>Benefits &amp; Credits</v>
          </cell>
          <cell r="P699">
            <v>490760</v>
          </cell>
          <cell r="Q699">
            <v>1</v>
          </cell>
          <cell r="R699">
            <v>30</v>
          </cell>
          <cell r="S699" t="str">
            <v>Fri</v>
          </cell>
          <cell r="T699" t="str">
            <v>Moseley Ruth</v>
          </cell>
          <cell r="U699">
            <v>6060963</v>
          </cell>
        </row>
        <row r="700">
          <cell r="A700">
            <v>6023512</v>
          </cell>
          <cell r="B700" t="str">
            <v>Jenkinson Helen</v>
          </cell>
          <cell r="C700" t="str">
            <v>Acute Upper Respiratory Tract Infections</v>
          </cell>
          <cell r="D700">
            <v>40221</v>
          </cell>
          <cell r="E700">
            <v>40224</v>
          </cell>
          <cell r="F700">
            <v>2</v>
          </cell>
          <cell r="G700" t="str">
            <v>Officer</v>
          </cell>
          <cell r="H700" t="str">
            <v>FT</v>
          </cell>
          <cell r="I700" t="str">
            <v>Female</v>
          </cell>
          <cell r="J700">
            <v>1</v>
          </cell>
          <cell r="K700" t="str">
            <v>The Guild Centre</v>
          </cell>
          <cell r="L700" t="str">
            <v>Preston</v>
          </cell>
          <cell r="M700" t="str">
            <v>North West</v>
          </cell>
          <cell r="N700" t="str">
            <v>Benefits &amp; Credits</v>
          </cell>
          <cell r="O700" t="str">
            <v>Benefits &amp; Credits</v>
          </cell>
          <cell r="P700">
            <v>490329</v>
          </cell>
          <cell r="Q700">
            <v>2</v>
          </cell>
          <cell r="R700">
            <v>49</v>
          </cell>
          <cell r="S700" t="str">
            <v>X</v>
          </cell>
          <cell r="T700" t="str">
            <v>Westwood Gary</v>
          </cell>
          <cell r="U700">
            <v>4275438</v>
          </cell>
        </row>
        <row r="701">
          <cell r="A701">
            <v>7201354</v>
          </cell>
          <cell r="B701" t="str">
            <v>Harris Daniel</v>
          </cell>
          <cell r="C701" t="str">
            <v>Infectious and Parasitic Diseases</v>
          </cell>
          <cell r="D701">
            <v>40221</v>
          </cell>
          <cell r="E701">
            <v>40221</v>
          </cell>
          <cell r="F701">
            <v>1</v>
          </cell>
          <cell r="G701" t="str">
            <v>Assistant Officer</v>
          </cell>
          <cell r="H701" t="str">
            <v>FT</v>
          </cell>
          <cell r="I701" t="str">
            <v>Male</v>
          </cell>
          <cell r="J701">
            <v>1</v>
          </cell>
          <cell r="K701" t="str">
            <v>63 College Street</v>
          </cell>
          <cell r="L701" t="str">
            <v>St Helens</v>
          </cell>
          <cell r="M701" t="str">
            <v>North West</v>
          </cell>
          <cell r="N701" t="str">
            <v>Benefits &amp; Credits</v>
          </cell>
          <cell r="O701" t="str">
            <v>Benefits &amp; Credits</v>
          </cell>
          <cell r="P701">
            <v>490348</v>
          </cell>
          <cell r="Q701">
            <v>1</v>
          </cell>
          <cell r="R701">
            <v>24</v>
          </cell>
          <cell r="S701" t="str">
            <v>Fri</v>
          </cell>
          <cell r="T701" t="str">
            <v>Lord Kathryn</v>
          </cell>
          <cell r="U701">
            <v>4607546</v>
          </cell>
        </row>
        <row r="702">
          <cell r="A702">
            <v>6041939</v>
          </cell>
          <cell r="B702" t="str">
            <v>Butler Michael</v>
          </cell>
          <cell r="C702" t="str">
            <v>Mental &amp; Behavioural  - Stress Related</v>
          </cell>
          <cell r="D702">
            <v>40221</v>
          </cell>
          <cell r="E702">
            <v>40225</v>
          </cell>
          <cell r="F702">
            <v>3</v>
          </cell>
          <cell r="G702" t="str">
            <v>Assistant Officer</v>
          </cell>
          <cell r="H702" t="str">
            <v>FT</v>
          </cell>
          <cell r="I702" t="str">
            <v>Male</v>
          </cell>
          <cell r="J702">
            <v>1</v>
          </cell>
          <cell r="K702" t="str">
            <v>St Marks And St Marys House</v>
          </cell>
          <cell r="L702" t="str">
            <v>Preston</v>
          </cell>
          <cell r="M702" t="str">
            <v>North West</v>
          </cell>
          <cell r="N702" t="str">
            <v>Benefits &amp; Credits</v>
          </cell>
          <cell r="O702" t="str">
            <v>Benefits &amp; Credits</v>
          </cell>
          <cell r="P702">
            <v>490316</v>
          </cell>
          <cell r="Q702">
            <v>3</v>
          </cell>
          <cell r="R702">
            <v>35</v>
          </cell>
          <cell r="S702" t="str">
            <v>X</v>
          </cell>
          <cell r="T702" t="str">
            <v>Not Applicable</v>
          </cell>
          <cell r="U702">
            <v>0</v>
          </cell>
        </row>
        <row r="703">
          <cell r="A703">
            <v>6044020</v>
          </cell>
          <cell r="B703" t="str">
            <v>O'dolan Se-n</v>
          </cell>
          <cell r="C703" t="str">
            <v>Mental &amp; Behavioural  - Stress Related</v>
          </cell>
          <cell r="D703">
            <v>40221</v>
          </cell>
          <cell r="E703">
            <v>40277</v>
          </cell>
          <cell r="F703">
            <v>39</v>
          </cell>
          <cell r="G703" t="str">
            <v>Assistant Officer</v>
          </cell>
          <cell r="H703" t="str">
            <v>FT</v>
          </cell>
          <cell r="I703" t="str">
            <v>Male</v>
          </cell>
          <cell r="J703">
            <v>1</v>
          </cell>
          <cell r="K703" t="str">
            <v>St Mungos Road</v>
          </cell>
          <cell r="L703" t="str">
            <v>Cumbernauld</v>
          </cell>
          <cell r="M703" t="str">
            <v>Scotland</v>
          </cell>
          <cell r="N703" t="str">
            <v>Benefits &amp; Credits</v>
          </cell>
          <cell r="O703" t="str">
            <v>Benefits &amp; Credits</v>
          </cell>
          <cell r="P703">
            <v>490349</v>
          </cell>
          <cell r="Q703">
            <v>39</v>
          </cell>
          <cell r="R703">
            <v>38</v>
          </cell>
          <cell r="S703" t="str">
            <v>X</v>
          </cell>
          <cell r="T703" t="str">
            <v>Griffin Michael</v>
          </cell>
          <cell r="U703">
            <v>4656350</v>
          </cell>
        </row>
        <row r="704">
          <cell r="A704">
            <v>6017026</v>
          </cell>
          <cell r="B704" t="str">
            <v>Scotter Norman</v>
          </cell>
          <cell r="C704" t="str">
            <v>Diseases of the Digestive System</v>
          </cell>
          <cell r="D704">
            <v>40221</v>
          </cell>
          <cell r="E704">
            <v>40221</v>
          </cell>
          <cell r="F704">
            <v>1</v>
          </cell>
          <cell r="G704" t="str">
            <v>Assistant Officer</v>
          </cell>
          <cell r="H704" t="str">
            <v>FT</v>
          </cell>
          <cell r="I704" t="str">
            <v>Male</v>
          </cell>
          <cell r="J704">
            <v>1</v>
          </cell>
          <cell r="K704" t="str">
            <v>Waterview Park</v>
          </cell>
          <cell r="L704" t="str">
            <v>Washington</v>
          </cell>
          <cell r="M704" t="str">
            <v>North East</v>
          </cell>
          <cell r="N704" t="str">
            <v>Benefits &amp; Credits</v>
          </cell>
          <cell r="O704" t="str">
            <v>Benefits &amp; Credits</v>
          </cell>
          <cell r="P704">
            <v>490351</v>
          </cell>
          <cell r="Q704">
            <v>1</v>
          </cell>
          <cell r="R704">
            <v>44</v>
          </cell>
          <cell r="S704" t="str">
            <v>Fri</v>
          </cell>
          <cell r="T704" t="str">
            <v>Bremner John</v>
          </cell>
          <cell r="U704">
            <v>6067352</v>
          </cell>
        </row>
        <row r="705">
          <cell r="A705">
            <v>6033603</v>
          </cell>
          <cell r="B705" t="str">
            <v>Moralee Paul</v>
          </cell>
          <cell r="C705" t="str">
            <v>Mental &amp; Behavioural excl Stress Related</v>
          </cell>
          <cell r="D705">
            <v>40221</v>
          </cell>
          <cell r="E705">
            <v>40221</v>
          </cell>
          <cell r="F705">
            <v>1</v>
          </cell>
          <cell r="G705" t="str">
            <v>Assistant Officer</v>
          </cell>
          <cell r="H705" t="str">
            <v>FT</v>
          </cell>
          <cell r="I705" t="str">
            <v>Male</v>
          </cell>
          <cell r="J705">
            <v>1</v>
          </cell>
          <cell r="K705" t="str">
            <v>Benton Park View</v>
          </cell>
          <cell r="L705" t="str">
            <v>Newcastle upon Tyne</v>
          </cell>
          <cell r="M705" t="str">
            <v>North East</v>
          </cell>
          <cell r="N705" t="str">
            <v>Benefits &amp; Credits</v>
          </cell>
          <cell r="O705" t="str">
            <v>Benefits &amp; Credits</v>
          </cell>
          <cell r="P705">
            <v>490350</v>
          </cell>
          <cell r="Q705">
            <v>1</v>
          </cell>
          <cell r="R705">
            <v>27</v>
          </cell>
          <cell r="S705" t="str">
            <v>Fri</v>
          </cell>
          <cell r="T705" t="str">
            <v>Chamberlin Paul</v>
          </cell>
          <cell r="U705">
            <v>6072146</v>
          </cell>
        </row>
        <row r="706">
          <cell r="A706">
            <v>5011035</v>
          </cell>
          <cell r="B706" t="str">
            <v>Taylor Joy</v>
          </cell>
          <cell r="C706" t="str">
            <v>Acute Upper Respiratory Tract Infections</v>
          </cell>
          <cell r="D706">
            <v>40221</v>
          </cell>
          <cell r="E706">
            <v>40225</v>
          </cell>
          <cell r="F706">
            <v>3</v>
          </cell>
          <cell r="G706" t="str">
            <v>Officer</v>
          </cell>
          <cell r="H706" t="str">
            <v>FT</v>
          </cell>
          <cell r="I706" t="str">
            <v>Female</v>
          </cell>
          <cell r="J706">
            <v>1</v>
          </cell>
          <cell r="K706" t="str">
            <v>Southern House</v>
          </cell>
          <cell r="L706" t="str">
            <v>Croydon</v>
          </cell>
          <cell r="M706" t="str">
            <v>London</v>
          </cell>
          <cell r="N706" t="str">
            <v>Benefits &amp; Credits</v>
          </cell>
          <cell r="O706" t="str">
            <v>Benefits &amp; Credits</v>
          </cell>
          <cell r="P706">
            <v>490714</v>
          </cell>
          <cell r="Q706">
            <v>3</v>
          </cell>
          <cell r="R706">
            <v>50</v>
          </cell>
          <cell r="S706" t="str">
            <v>X</v>
          </cell>
          <cell r="T706" t="str">
            <v>Taylor Sian</v>
          </cell>
          <cell r="U706">
            <v>6015946</v>
          </cell>
        </row>
        <row r="707">
          <cell r="A707">
            <v>6068551</v>
          </cell>
          <cell r="B707" t="str">
            <v>Hanson Claire</v>
          </cell>
          <cell r="C707" t="str">
            <v>Diseases of the Digestive System</v>
          </cell>
          <cell r="D707">
            <v>40221</v>
          </cell>
          <cell r="E707">
            <v>40224</v>
          </cell>
          <cell r="F707">
            <v>2</v>
          </cell>
          <cell r="G707" t="str">
            <v>Officer</v>
          </cell>
          <cell r="H707" t="str">
            <v>FT</v>
          </cell>
          <cell r="I707" t="str">
            <v>Female</v>
          </cell>
          <cell r="J707">
            <v>1</v>
          </cell>
          <cell r="K707" t="str">
            <v>Waterview Park</v>
          </cell>
          <cell r="L707" t="str">
            <v>Washington</v>
          </cell>
          <cell r="M707" t="str">
            <v>North East</v>
          </cell>
          <cell r="N707" t="str">
            <v>Benefits &amp; Credits</v>
          </cell>
          <cell r="O707" t="str">
            <v>Benefits &amp; Credits</v>
          </cell>
          <cell r="P707">
            <v>490362</v>
          </cell>
          <cell r="Q707">
            <v>2</v>
          </cell>
          <cell r="R707">
            <v>33</v>
          </cell>
          <cell r="S707" t="str">
            <v>X</v>
          </cell>
          <cell r="T707" t="str">
            <v>Younger Marie</v>
          </cell>
          <cell r="U707">
            <v>5098394</v>
          </cell>
        </row>
        <row r="708">
          <cell r="A708">
            <v>6067680</v>
          </cell>
          <cell r="B708" t="str">
            <v>Greenwell Carole</v>
          </cell>
          <cell r="C708" t="str">
            <v>Respiratory System excl Acute Resp Tract</v>
          </cell>
          <cell r="D708">
            <v>40221</v>
          </cell>
          <cell r="E708">
            <v>40221</v>
          </cell>
          <cell r="F708">
            <v>1</v>
          </cell>
          <cell r="G708" t="str">
            <v>Assistant Officer</v>
          </cell>
          <cell r="H708" t="str">
            <v>FT</v>
          </cell>
          <cell r="I708" t="str">
            <v>Female</v>
          </cell>
          <cell r="J708">
            <v>1</v>
          </cell>
          <cell r="K708" t="str">
            <v>Waterview Park</v>
          </cell>
          <cell r="L708" t="str">
            <v>Washington</v>
          </cell>
          <cell r="M708" t="str">
            <v>North East</v>
          </cell>
          <cell r="N708" t="str">
            <v>Benefits &amp; Credits</v>
          </cell>
          <cell r="O708" t="str">
            <v>Benefits &amp; Credits</v>
          </cell>
          <cell r="P708">
            <v>490362</v>
          </cell>
          <cell r="Q708">
            <v>1</v>
          </cell>
          <cell r="R708">
            <v>50</v>
          </cell>
          <cell r="S708" t="str">
            <v>Fri</v>
          </cell>
          <cell r="T708" t="str">
            <v>Kendall Diane</v>
          </cell>
          <cell r="U708">
            <v>6067564</v>
          </cell>
        </row>
        <row r="709">
          <cell r="A709">
            <v>6068154</v>
          </cell>
          <cell r="B709" t="str">
            <v>Thompson Mark</v>
          </cell>
          <cell r="C709" t="str">
            <v>Infectious and Parasitic Diseases</v>
          </cell>
          <cell r="D709">
            <v>40221</v>
          </cell>
          <cell r="E709">
            <v>40221</v>
          </cell>
          <cell r="F709">
            <v>1</v>
          </cell>
          <cell r="G709" t="str">
            <v>Assistant Officer</v>
          </cell>
          <cell r="H709" t="str">
            <v>FT</v>
          </cell>
          <cell r="I709" t="str">
            <v>Male</v>
          </cell>
          <cell r="J709">
            <v>1</v>
          </cell>
          <cell r="K709" t="str">
            <v>Waterview Park</v>
          </cell>
          <cell r="L709" t="str">
            <v>Washington</v>
          </cell>
          <cell r="M709" t="str">
            <v>North East</v>
          </cell>
          <cell r="N709" t="str">
            <v>Benefits &amp; Credits</v>
          </cell>
          <cell r="O709" t="str">
            <v>Benefits &amp; Credits</v>
          </cell>
          <cell r="P709">
            <v>490351</v>
          </cell>
          <cell r="Q709">
            <v>1</v>
          </cell>
          <cell r="R709">
            <v>47</v>
          </cell>
          <cell r="S709" t="str">
            <v>Fri</v>
          </cell>
          <cell r="T709" t="str">
            <v>Dawson Pauline</v>
          </cell>
          <cell r="U709">
            <v>6067347</v>
          </cell>
        </row>
        <row r="710">
          <cell r="A710">
            <v>6067399</v>
          </cell>
          <cell r="B710" t="str">
            <v>Mcdonald Kimberley</v>
          </cell>
          <cell r="C710" t="str">
            <v>Diseases of the Digestive System</v>
          </cell>
          <cell r="D710">
            <v>40221</v>
          </cell>
          <cell r="E710">
            <v>40221</v>
          </cell>
          <cell r="F710">
            <v>1</v>
          </cell>
          <cell r="G710" t="str">
            <v>Assistant Officer</v>
          </cell>
          <cell r="H710" t="str">
            <v>PT</v>
          </cell>
          <cell r="I710" t="str">
            <v>Female</v>
          </cell>
          <cell r="J710">
            <v>0.81</v>
          </cell>
          <cell r="K710" t="str">
            <v>Waterview Park</v>
          </cell>
          <cell r="L710" t="str">
            <v>Washington</v>
          </cell>
          <cell r="M710" t="str">
            <v>North East</v>
          </cell>
          <cell r="N710" t="str">
            <v>Benefits &amp; Credits</v>
          </cell>
          <cell r="O710" t="str">
            <v>Benefits &amp; Credits</v>
          </cell>
          <cell r="P710">
            <v>490362</v>
          </cell>
          <cell r="Q710">
            <v>1.01351351351351</v>
          </cell>
          <cell r="R710">
            <v>50</v>
          </cell>
          <cell r="S710" t="str">
            <v>Fri</v>
          </cell>
          <cell r="T710" t="str">
            <v>Lawson Karrie</v>
          </cell>
          <cell r="U710">
            <v>6049315</v>
          </cell>
        </row>
        <row r="711">
          <cell r="A711">
            <v>7099368</v>
          </cell>
          <cell r="B711" t="str">
            <v>Penman Maureen</v>
          </cell>
          <cell r="C711" t="str">
            <v>Infectious and Parasitic Diseases</v>
          </cell>
          <cell r="D711">
            <v>40221</v>
          </cell>
          <cell r="E711">
            <v>40221</v>
          </cell>
          <cell r="F711">
            <v>1</v>
          </cell>
          <cell r="G711" t="str">
            <v>Officer</v>
          </cell>
          <cell r="H711" t="str">
            <v>FT</v>
          </cell>
          <cell r="I711" t="str">
            <v>Female</v>
          </cell>
          <cell r="J711">
            <v>1</v>
          </cell>
          <cell r="K711" t="str">
            <v>Imperial Court Building</v>
          </cell>
          <cell r="L711" t="str">
            <v>Liverpool</v>
          </cell>
          <cell r="M711" t="str">
            <v>North West</v>
          </cell>
          <cell r="N711" t="str">
            <v>Benefits &amp; Credits</v>
          </cell>
          <cell r="O711" t="str">
            <v>Benefits &amp; Credits</v>
          </cell>
          <cell r="P711">
            <v>490365</v>
          </cell>
          <cell r="Q711">
            <v>1</v>
          </cell>
          <cell r="R711">
            <v>42</v>
          </cell>
          <cell r="S711" t="str">
            <v>Fri</v>
          </cell>
          <cell r="T711" t="str">
            <v>Emery Claire</v>
          </cell>
          <cell r="U711">
            <v>7102689</v>
          </cell>
        </row>
        <row r="712">
          <cell r="A712">
            <v>6072928</v>
          </cell>
          <cell r="B712" t="str">
            <v>Spivey Mark</v>
          </cell>
          <cell r="C712" t="str">
            <v>Diseases of the Digestive System</v>
          </cell>
          <cell r="D712">
            <v>40221</v>
          </cell>
          <cell r="E712">
            <v>40221</v>
          </cell>
          <cell r="F712">
            <v>1</v>
          </cell>
          <cell r="G712" t="str">
            <v>Assistant Officer</v>
          </cell>
          <cell r="H712" t="str">
            <v>FT</v>
          </cell>
          <cell r="I712" t="str">
            <v>Male</v>
          </cell>
          <cell r="J712">
            <v>1</v>
          </cell>
          <cell r="K712" t="str">
            <v>St Mungos Road</v>
          </cell>
          <cell r="L712" t="str">
            <v>Cumbernauld</v>
          </cell>
          <cell r="M712" t="str">
            <v>Scotland</v>
          </cell>
          <cell r="N712" t="str">
            <v>Benefits &amp; Credits</v>
          </cell>
          <cell r="O712" t="str">
            <v>Benefits &amp; Credits</v>
          </cell>
          <cell r="P712">
            <v>490349</v>
          </cell>
          <cell r="Q712">
            <v>1</v>
          </cell>
          <cell r="R712">
            <v>23</v>
          </cell>
          <cell r="S712" t="str">
            <v>Fri</v>
          </cell>
          <cell r="T712" t="str">
            <v>Abercrombie Sandra</v>
          </cell>
          <cell r="U712">
            <v>3863786</v>
          </cell>
        </row>
        <row r="713">
          <cell r="A713">
            <v>3181464</v>
          </cell>
          <cell r="B713" t="str">
            <v>Lamb Christine</v>
          </cell>
          <cell r="C713" t="str">
            <v>Diseases of the Digestive System</v>
          </cell>
          <cell r="D713">
            <v>40221</v>
          </cell>
          <cell r="E713">
            <v>40221</v>
          </cell>
          <cell r="F713">
            <v>1</v>
          </cell>
          <cell r="G713" t="str">
            <v>Officer</v>
          </cell>
          <cell r="H713" t="str">
            <v>FT</v>
          </cell>
          <cell r="I713" t="str">
            <v>Female</v>
          </cell>
          <cell r="J713">
            <v>1</v>
          </cell>
          <cell r="K713" t="str">
            <v>Charles House Preston</v>
          </cell>
          <cell r="L713" t="str">
            <v>Preston</v>
          </cell>
          <cell r="M713" t="str">
            <v>North West</v>
          </cell>
          <cell r="N713" t="str">
            <v>Benefits &amp; Credits</v>
          </cell>
          <cell r="O713" t="str">
            <v>Benefits &amp; Credits</v>
          </cell>
          <cell r="P713">
            <v>490707</v>
          </cell>
          <cell r="Q713">
            <v>1</v>
          </cell>
          <cell r="R713">
            <v>52</v>
          </cell>
          <cell r="S713" t="str">
            <v>Fri</v>
          </cell>
          <cell r="T713" t="str">
            <v>Johnson Denise</v>
          </cell>
          <cell r="U713">
            <v>3130207</v>
          </cell>
        </row>
        <row r="714">
          <cell r="A714">
            <v>5415918</v>
          </cell>
          <cell r="B714" t="str">
            <v>Millar Lisa</v>
          </cell>
          <cell r="C714" t="str">
            <v>Mental &amp; Behavioural  - Stress Related</v>
          </cell>
          <cell r="D714">
            <v>40221</v>
          </cell>
          <cell r="E714">
            <v>40221</v>
          </cell>
          <cell r="F714">
            <v>1</v>
          </cell>
          <cell r="G714" t="str">
            <v>Officer</v>
          </cell>
          <cell r="H714" t="str">
            <v>PT</v>
          </cell>
          <cell r="I714" t="str">
            <v>Female</v>
          </cell>
          <cell r="J714">
            <v>0.41</v>
          </cell>
          <cell r="K714" t="str">
            <v>St Mungos Road</v>
          </cell>
          <cell r="L714" t="str">
            <v>Cumbernauld</v>
          </cell>
          <cell r="M714" t="str">
            <v>Scotland</v>
          </cell>
          <cell r="N714" t="str">
            <v>Benefits &amp; Credits</v>
          </cell>
          <cell r="O714" t="str">
            <v>Benefits &amp; Credits</v>
          </cell>
          <cell r="P714">
            <v>490325</v>
          </cell>
          <cell r="Q714">
            <v>0.67567567567567599</v>
          </cell>
          <cell r="R714">
            <v>40</v>
          </cell>
          <cell r="S714" t="str">
            <v>Fri</v>
          </cell>
          <cell r="T714" t="str">
            <v>Dobbie Margaret</v>
          </cell>
          <cell r="U714">
            <v>4366581</v>
          </cell>
        </row>
        <row r="715">
          <cell r="A715">
            <v>6080633</v>
          </cell>
          <cell r="B715" t="str">
            <v>Carr Francis</v>
          </cell>
          <cell r="C715" t="str">
            <v>Diseases of the Digestive System</v>
          </cell>
          <cell r="D715">
            <v>40224</v>
          </cell>
          <cell r="E715">
            <v>40227</v>
          </cell>
          <cell r="F715">
            <v>4</v>
          </cell>
          <cell r="G715" t="str">
            <v>Assistant Officer</v>
          </cell>
          <cell r="H715" t="str">
            <v>FT</v>
          </cell>
          <cell r="I715" t="str">
            <v>Male</v>
          </cell>
          <cell r="J715">
            <v>1</v>
          </cell>
          <cell r="K715" t="str">
            <v>Benton Park View</v>
          </cell>
          <cell r="L715" t="str">
            <v>Newcastle upon Tyne</v>
          </cell>
          <cell r="M715" t="str">
            <v>North East</v>
          </cell>
          <cell r="N715" t="str">
            <v>Benefits &amp; Credits</v>
          </cell>
          <cell r="O715" t="str">
            <v>Benefits &amp; Credits</v>
          </cell>
          <cell r="P715">
            <v>490350</v>
          </cell>
          <cell r="Q715">
            <v>2.8571428571428599</v>
          </cell>
          <cell r="R715">
            <v>46</v>
          </cell>
          <cell r="S715" t="str">
            <v>X</v>
          </cell>
          <cell r="T715" t="str">
            <v>Shandran Andrew</v>
          </cell>
          <cell r="U715">
            <v>6037959</v>
          </cell>
        </row>
        <row r="716">
          <cell r="A716">
            <v>6023839</v>
          </cell>
          <cell r="B716" t="str">
            <v>Stoneley Julia</v>
          </cell>
          <cell r="C716" t="str">
            <v>Infectious and Parasitic Diseases</v>
          </cell>
          <cell r="D716">
            <v>40224</v>
          </cell>
          <cell r="E716">
            <v>40244</v>
          </cell>
          <cell r="F716">
            <v>15</v>
          </cell>
          <cell r="G716" t="str">
            <v>Officer</v>
          </cell>
          <cell r="H716" t="str">
            <v>FT</v>
          </cell>
          <cell r="I716" t="str">
            <v>Female</v>
          </cell>
          <cell r="J716">
            <v>1</v>
          </cell>
          <cell r="K716" t="str">
            <v>St Marys House</v>
          </cell>
          <cell r="L716" t="str">
            <v>Preston</v>
          </cell>
          <cell r="M716" t="str">
            <v>North West</v>
          </cell>
          <cell r="N716" t="str">
            <v>Benefits &amp; Credits</v>
          </cell>
          <cell r="O716" t="str">
            <v>Benefits &amp; Credits</v>
          </cell>
          <cell r="P716">
            <v>490730</v>
          </cell>
          <cell r="Q716">
            <v>15</v>
          </cell>
          <cell r="R716">
            <v>34</v>
          </cell>
          <cell r="S716" t="str">
            <v>X</v>
          </cell>
          <cell r="T716" t="str">
            <v>Marsden Kathryn</v>
          </cell>
          <cell r="U716">
            <v>6023548</v>
          </cell>
        </row>
        <row r="717">
          <cell r="A717">
            <v>6025087</v>
          </cell>
          <cell r="B717" t="str">
            <v>Heggie Kathleen</v>
          </cell>
          <cell r="C717" t="str">
            <v>Respiratory System excl Acute Resp Tract</v>
          </cell>
          <cell r="D717">
            <v>40224</v>
          </cell>
          <cell r="E717">
            <v>40224</v>
          </cell>
          <cell r="F717">
            <v>1</v>
          </cell>
          <cell r="G717" t="str">
            <v>Assistant Officer</v>
          </cell>
          <cell r="H717" t="str">
            <v>FT</v>
          </cell>
          <cell r="I717" t="str">
            <v>Female</v>
          </cell>
          <cell r="J717">
            <v>1</v>
          </cell>
          <cell r="K717" t="str">
            <v>The Guild Centre</v>
          </cell>
          <cell r="L717" t="str">
            <v>Preston</v>
          </cell>
          <cell r="M717" t="str">
            <v>North West</v>
          </cell>
          <cell r="N717" t="str">
            <v>Benefits &amp; Credits</v>
          </cell>
          <cell r="O717" t="str">
            <v>Benefits &amp; Credits</v>
          </cell>
          <cell r="P717">
            <v>490329</v>
          </cell>
          <cell r="Q717">
            <v>1</v>
          </cell>
          <cell r="R717">
            <v>36</v>
          </cell>
          <cell r="S717" t="str">
            <v>Mon</v>
          </cell>
          <cell r="T717" t="str">
            <v>Berry Nicola</v>
          </cell>
          <cell r="U717">
            <v>6023408</v>
          </cell>
        </row>
        <row r="718">
          <cell r="A718">
            <v>6023844</v>
          </cell>
          <cell r="B718" t="str">
            <v>Lee Rachel</v>
          </cell>
          <cell r="C718" t="str">
            <v>Respiratory System excl Acute Resp Tract</v>
          </cell>
          <cell r="D718">
            <v>40224</v>
          </cell>
          <cell r="E718">
            <v>40228</v>
          </cell>
          <cell r="F718">
            <v>5</v>
          </cell>
          <cell r="G718" t="str">
            <v>Assistant Officer</v>
          </cell>
          <cell r="H718" t="str">
            <v>PT</v>
          </cell>
          <cell r="I718" t="str">
            <v>Female</v>
          </cell>
          <cell r="J718">
            <v>0.71</v>
          </cell>
          <cell r="K718" t="str">
            <v>St Marks House</v>
          </cell>
          <cell r="L718" t="str">
            <v>Preston</v>
          </cell>
          <cell r="M718" t="str">
            <v>North West</v>
          </cell>
          <cell r="N718" t="str">
            <v>Benefits &amp; Credits</v>
          </cell>
          <cell r="O718" t="str">
            <v>Benefits &amp; Credits</v>
          </cell>
          <cell r="P718">
            <v>490346</v>
          </cell>
          <cell r="Q718">
            <v>3.5472972972973</v>
          </cell>
          <cell r="R718">
            <v>36</v>
          </cell>
          <cell r="S718" t="str">
            <v>X</v>
          </cell>
          <cell r="T718" t="str">
            <v>Edge Jayne</v>
          </cell>
          <cell r="U718">
            <v>6048639</v>
          </cell>
        </row>
        <row r="719">
          <cell r="A719">
            <v>6024871</v>
          </cell>
          <cell r="B719" t="str">
            <v>Brown Jane</v>
          </cell>
          <cell r="C719" t="str">
            <v>Mental &amp; Behavioural  - Stress Related</v>
          </cell>
          <cell r="D719">
            <v>40224</v>
          </cell>
          <cell r="E719">
            <v>40240</v>
          </cell>
          <cell r="F719">
            <v>13</v>
          </cell>
          <cell r="G719" t="str">
            <v>Admin Assistant</v>
          </cell>
          <cell r="H719" t="str">
            <v>FT</v>
          </cell>
          <cell r="I719" t="str">
            <v>Female</v>
          </cell>
          <cell r="J719">
            <v>1</v>
          </cell>
          <cell r="K719" t="str">
            <v>St Marks House</v>
          </cell>
          <cell r="L719" t="str">
            <v>Preston</v>
          </cell>
          <cell r="M719" t="str">
            <v>North West</v>
          </cell>
          <cell r="N719" t="str">
            <v>Benefits &amp; Credits</v>
          </cell>
          <cell r="O719" t="str">
            <v>Benefits &amp; Credits</v>
          </cell>
          <cell r="P719">
            <v>490346</v>
          </cell>
          <cell r="Q719">
            <v>13</v>
          </cell>
          <cell r="R719">
            <v>37</v>
          </cell>
          <cell r="S719" t="str">
            <v>X</v>
          </cell>
          <cell r="T719" t="str">
            <v>Griffith Melanie</v>
          </cell>
          <cell r="U719">
            <v>6026055</v>
          </cell>
        </row>
        <row r="720">
          <cell r="A720">
            <v>6024913</v>
          </cell>
          <cell r="B720" t="str">
            <v>Burton Stephanie</v>
          </cell>
          <cell r="C720" t="str">
            <v>Diseases of the Digestive System</v>
          </cell>
          <cell r="D720">
            <v>40224</v>
          </cell>
          <cell r="E720">
            <v>40225</v>
          </cell>
          <cell r="F720">
            <v>2</v>
          </cell>
          <cell r="G720" t="str">
            <v>Assistant Officer</v>
          </cell>
          <cell r="H720" t="str">
            <v>FT</v>
          </cell>
          <cell r="I720" t="str">
            <v>Female</v>
          </cell>
          <cell r="J720">
            <v>1</v>
          </cell>
          <cell r="K720" t="str">
            <v>Unicentre</v>
          </cell>
          <cell r="L720" t="str">
            <v>Preston</v>
          </cell>
          <cell r="M720" t="str">
            <v>North West</v>
          </cell>
          <cell r="N720" t="str">
            <v>Benefits &amp; Credits</v>
          </cell>
          <cell r="O720" t="str">
            <v>Benefits &amp; Credits</v>
          </cell>
          <cell r="P720">
            <v>490707</v>
          </cell>
          <cell r="Q720">
            <v>2</v>
          </cell>
          <cell r="R720">
            <v>52</v>
          </cell>
          <cell r="S720" t="str">
            <v>X</v>
          </cell>
          <cell r="T720" t="str">
            <v>Wojewoda Amanda</v>
          </cell>
          <cell r="U720">
            <v>6024003</v>
          </cell>
        </row>
        <row r="721">
          <cell r="A721">
            <v>6024831</v>
          </cell>
          <cell r="B721" t="str">
            <v>Beanland Maureen</v>
          </cell>
          <cell r="C721" t="str">
            <v>Respiratory System excl Acute Resp Tract</v>
          </cell>
          <cell r="D721">
            <v>40224</v>
          </cell>
          <cell r="E721">
            <v>40228</v>
          </cell>
          <cell r="F721">
            <v>5</v>
          </cell>
          <cell r="G721" t="str">
            <v>Admin Assistant</v>
          </cell>
          <cell r="H721" t="str">
            <v>PT</v>
          </cell>
          <cell r="I721" t="str">
            <v>Female</v>
          </cell>
          <cell r="J721">
            <v>0.81</v>
          </cell>
          <cell r="K721" t="str">
            <v>Unicentre</v>
          </cell>
          <cell r="L721" t="str">
            <v>Preston</v>
          </cell>
          <cell r="M721" t="str">
            <v>North West</v>
          </cell>
          <cell r="N721" t="str">
            <v>Benefits &amp; Credits</v>
          </cell>
          <cell r="O721" t="str">
            <v>Benefits &amp; Credits</v>
          </cell>
          <cell r="P721">
            <v>490707</v>
          </cell>
          <cell r="Q721">
            <v>4.0540540540540499</v>
          </cell>
          <cell r="R721">
            <v>59</v>
          </cell>
          <cell r="S721" t="str">
            <v>X</v>
          </cell>
          <cell r="T721" t="str">
            <v>Not Applicable</v>
          </cell>
          <cell r="U721">
            <v>0</v>
          </cell>
        </row>
        <row r="722">
          <cell r="A722">
            <v>6024981</v>
          </cell>
          <cell r="B722" t="str">
            <v>Neal Marylin</v>
          </cell>
          <cell r="C722" t="str">
            <v>Respiratory System excl Acute Resp Tract</v>
          </cell>
          <cell r="D722">
            <v>40224</v>
          </cell>
          <cell r="E722">
            <v>40227</v>
          </cell>
          <cell r="F722">
            <v>4</v>
          </cell>
          <cell r="G722" t="str">
            <v>Assistant Officer</v>
          </cell>
          <cell r="H722" t="str">
            <v>PT</v>
          </cell>
          <cell r="I722" t="str">
            <v>Female</v>
          </cell>
          <cell r="J722">
            <v>0.81</v>
          </cell>
          <cell r="K722" t="str">
            <v>Diadem House</v>
          </cell>
          <cell r="L722" t="str">
            <v>Preston</v>
          </cell>
          <cell r="M722" t="str">
            <v>North West</v>
          </cell>
          <cell r="N722" t="str">
            <v>Benefits &amp; Credits</v>
          </cell>
          <cell r="O722" t="str">
            <v>Benefits &amp; Credits</v>
          </cell>
          <cell r="P722">
            <v>490736</v>
          </cell>
          <cell r="Q722">
            <v>4.0540540540540499</v>
          </cell>
          <cell r="R722">
            <v>45</v>
          </cell>
          <cell r="S722" t="str">
            <v>X</v>
          </cell>
          <cell r="T722" t="str">
            <v>Thomas Pauline</v>
          </cell>
          <cell r="U722">
            <v>6024976</v>
          </cell>
        </row>
        <row r="723">
          <cell r="A723">
            <v>6025517</v>
          </cell>
          <cell r="B723" t="str">
            <v>Reedy Melissa</v>
          </cell>
          <cell r="C723" t="str">
            <v>Complications of Pregnancy &amp; Childbirth</v>
          </cell>
          <cell r="D723">
            <v>40224</v>
          </cell>
          <cell r="E723">
            <v>40230</v>
          </cell>
          <cell r="F723">
            <v>5</v>
          </cell>
          <cell r="G723" t="str">
            <v>Assistant Officer</v>
          </cell>
          <cell r="H723" t="str">
            <v>PT</v>
          </cell>
          <cell r="I723" t="str">
            <v>Female</v>
          </cell>
          <cell r="J723">
            <v>0.81</v>
          </cell>
          <cell r="K723" t="str">
            <v>Unicentre</v>
          </cell>
          <cell r="L723" t="str">
            <v>Preston</v>
          </cell>
          <cell r="M723" t="str">
            <v>North West</v>
          </cell>
          <cell r="N723" t="str">
            <v>Benefits &amp; Credits</v>
          </cell>
          <cell r="O723" t="str">
            <v>Benefits &amp; Credits</v>
          </cell>
          <cell r="P723">
            <v>490311</v>
          </cell>
          <cell r="Q723">
            <v>4.0540540540540499</v>
          </cell>
          <cell r="R723">
            <v>31</v>
          </cell>
          <cell r="S723" t="str">
            <v>X</v>
          </cell>
          <cell r="T723" t="str">
            <v>Kane Martin</v>
          </cell>
          <cell r="U723">
            <v>6024072</v>
          </cell>
        </row>
        <row r="724">
          <cell r="A724">
            <v>6024700</v>
          </cell>
          <cell r="B724" t="str">
            <v>Foster Katie</v>
          </cell>
          <cell r="C724" t="str">
            <v>Infectious and Parasitic Diseases</v>
          </cell>
          <cell r="D724">
            <v>40224</v>
          </cell>
          <cell r="E724">
            <v>40225</v>
          </cell>
          <cell r="F724">
            <v>2</v>
          </cell>
          <cell r="G724" t="str">
            <v>Assistant Officer</v>
          </cell>
          <cell r="H724" t="str">
            <v>PT</v>
          </cell>
          <cell r="I724" t="str">
            <v>Female</v>
          </cell>
          <cell r="J724">
            <v>0.81</v>
          </cell>
          <cell r="K724" t="str">
            <v>St Marks House</v>
          </cell>
          <cell r="L724" t="str">
            <v>Preston</v>
          </cell>
          <cell r="M724" t="str">
            <v>North West</v>
          </cell>
          <cell r="N724" t="str">
            <v>Benefits &amp; Credits</v>
          </cell>
          <cell r="O724" t="str">
            <v>Benefits &amp; Credits</v>
          </cell>
          <cell r="P724">
            <v>490329</v>
          </cell>
          <cell r="Q724">
            <v>2.0270270270270299</v>
          </cell>
          <cell r="R724">
            <v>33</v>
          </cell>
          <cell r="S724" t="str">
            <v>X</v>
          </cell>
          <cell r="T724" t="str">
            <v>Birchall Julie</v>
          </cell>
          <cell r="U724">
            <v>6023393</v>
          </cell>
        </row>
        <row r="725">
          <cell r="A725">
            <v>6024036</v>
          </cell>
          <cell r="B725" t="str">
            <v>Ohler Tracy</v>
          </cell>
          <cell r="C725" t="str">
            <v>Infectious and Parasitic Diseases</v>
          </cell>
          <cell r="D725">
            <v>40224</v>
          </cell>
          <cell r="E725">
            <v>40228</v>
          </cell>
          <cell r="F725">
            <v>4</v>
          </cell>
          <cell r="G725" t="str">
            <v>Assistant Officer</v>
          </cell>
          <cell r="H725" t="str">
            <v>PT</v>
          </cell>
          <cell r="I725" t="str">
            <v>Female</v>
          </cell>
          <cell r="J725">
            <v>0.97</v>
          </cell>
          <cell r="K725" t="str">
            <v>Charles House Preston</v>
          </cell>
          <cell r="L725" t="str">
            <v>Preston</v>
          </cell>
          <cell r="M725" t="str">
            <v>North West</v>
          </cell>
          <cell r="N725" t="str">
            <v>Benefits &amp; Credits</v>
          </cell>
          <cell r="O725" t="str">
            <v>Benefits &amp; Credits</v>
          </cell>
          <cell r="P725">
            <v>490316</v>
          </cell>
          <cell r="Q725">
            <v>4.8648648648648596</v>
          </cell>
          <cell r="R725">
            <v>41</v>
          </cell>
          <cell r="S725" t="str">
            <v>X</v>
          </cell>
          <cell r="T725" t="str">
            <v>Howarth Mark</v>
          </cell>
          <cell r="U725">
            <v>6023901</v>
          </cell>
        </row>
        <row r="726">
          <cell r="A726">
            <v>6024941</v>
          </cell>
          <cell r="B726" t="str">
            <v>Smith Brian</v>
          </cell>
          <cell r="C726" t="str">
            <v>Mental &amp; Behavioural  - Stress Related</v>
          </cell>
          <cell r="D726">
            <v>40224</v>
          </cell>
          <cell r="E726">
            <v>40249</v>
          </cell>
          <cell r="F726">
            <v>20</v>
          </cell>
          <cell r="G726" t="str">
            <v>Assistant Officer</v>
          </cell>
          <cell r="H726" t="str">
            <v>PT</v>
          </cell>
          <cell r="I726" t="str">
            <v>Male</v>
          </cell>
          <cell r="J726">
            <v>0.74</v>
          </cell>
          <cell r="K726" t="str">
            <v>Ryscar House</v>
          </cell>
          <cell r="L726" t="str">
            <v>Blackpool</v>
          </cell>
          <cell r="M726" t="str">
            <v>North West</v>
          </cell>
          <cell r="N726" t="str">
            <v>Benefits &amp; Credits</v>
          </cell>
          <cell r="O726" t="str">
            <v>Benefits &amp; Credits</v>
          </cell>
          <cell r="P726">
            <v>490741</v>
          </cell>
          <cell r="Q726">
            <v>14.8648648648649</v>
          </cell>
          <cell r="R726">
            <v>59</v>
          </cell>
          <cell r="S726" t="str">
            <v>X</v>
          </cell>
          <cell r="T726" t="str">
            <v>Not Applicable</v>
          </cell>
          <cell r="U726">
            <v>0</v>
          </cell>
        </row>
        <row r="727">
          <cell r="A727">
            <v>6024834</v>
          </cell>
          <cell r="B727" t="str">
            <v>Hartley Samantha</v>
          </cell>
          <cell r="C727" t="str">
            <v>Musculoskeletal and Connective Tissue</v>
          </cell>
          <cell r="D727">
            <v>40224</v>
          </cell>
          <cell r="E727">
            <v>40228</v>
          </cell>
          <cell r="F727">
            <v>5</v>
          </cell>
          <cell r="G727" t="str">
            <v>Assistant Officer</v>
          </cell>
          <cell r="H727" t="str">
            <v>FT</v>
          </cell>
          <cell r="I727" t="str">
            <v>Female</v>
          </cell>
          <cell r="J727">
            <v>1</v>
          </cell>
          <cell r="K727" t="str">
            <v>St Marks House</v>
          </cell>
          <cell r="L727" t="str">
            <v>Preston</v>
          </cell>
          <cell r="M727" t="str">
            <v>North West</v>
          </cell>
          <cell r="N727" t="str">
            <v>Benefits &amp; Credits</v>
          </cell>
          <cell r="O727" t="str">
            <v>Benefits &amp; Credits</v>
          </cell>
          <cell r="P727">
            <v>490346</v>
          </cell>
          <cell r="Q727">
            <v>5</v>
          </cell>
          <cell r="R727">
            <v>40</v>
          </cell>
          <cell r="S727" t="str">
            <v>X</v>
          </cell>
          <cell r="T727" t="str">
            <v>Davies Vanessa</v>
          </cell>
          <cell r="U727">
            <v>6024956</v>
          </cell>
        </row>
        <row r="728">
          <cell r="A728">
            <v>6024651</v>
          </cell>
          <cell r="B728" t="str">
            <v>Worswick Kelly</v>
          </cell>
          <cell r="C728" t="str">
            <v>Mental &amp; Behavioural  - Stress Related</v>
          </cell>
          <cell r="D728">
            <v>40224</v>
          </cell>
          <cell r="E728">
            <v>40246</v>
          </cell>
          <cell r="F728">
            <v>17</v>
          </cell>
          <cell r="G728" t="str">
            <v>Higher Officer</v>
          </cell>
          <cell r="H728" t="str">
            <v>FT</v>
          </cell>
          <cell r="I728" t="str">
            <v>Female</v>
          </cell>
          <cell r="J728">
            <v>1</v>
          </cell>
          <cell r="K728" t="str">
            <v>St Marks House</v>
          </cell>
          <cell r="L728" t="str">
            <v>Preston</v>
          </cell>
          <cell r="M728" t="str">
            <v>North West</v>
          </cell>
          <cell r="N728" t="str">
            <v>Benefits &amp; Credits</v>
          </cell>
          <cell r="O728" t="str">
            <v>Benefits &amp; Credits</v>
          </cell>
          <cell r="P728">
            <v>490379</v>
          </cell>
          <cell r="Q728">
            <v>17</v>
          </cell>
          <cell r="R728">
            <v>34</v>
          </cell>
          <cell r="S728" t="str">
            <v>X</v>
          </cell>
          <cell r="T728" t="str">
            <v>Maudsley Stephen</v>
          </cell>
          <cell r="U728">
            <v>6024319</v>
          </cell>
        </row>
        <row r="729">
          <cell r="A729">
            <v>6024241</v>
          </cell>
          <cell r="B729" t="str">
            <v>Bruzzese Pamela</v>
          </cell>
          <cell r="C729" t="str">
            <v>Diseases of the Nervous System</v>
          </cell>
          <cell r="D729">
            <v>40224</v>
          </cell>
          <cell r="E729">
            <v>40225</v>
          </cell>
          <cell r="F729">
            <v>2</v>
          </cell>
          <cell r="G729" t="str">
            <v>Assistant Officer</v>
          </cell>
          <cell r="H729" t="str">
            <v>PT</v>
          </cell>
          <cell r="I729" t="str">
            <v>Female</v>
          </cell>
          <cell r="J729">
            <v>0.81</v>
          </cell>
          <cell r="K729" t="str">
            <v>Unicentre</v>
          </cell>
          <cell r="L729" t="str">
            <v>Preston</v>
          </cell>
          <cell r="M729" t="str">
            <v>North West</v>
          </cell>
          <cell r="N729" t="str">
            <v>Benefits &amp; Credits</v>
          </cell>
          <cell r="O729" t="str">
            <v>Benefits &amp; Credits</v>
          </cell>
          <cell r="P729">
            <v>490316</v>
          </cell>
          <cell r="Q729">
            <v>2.0270270270270299</v>
          </cell>
          <cell r="R729">
            <v>58</v>
          </cell>
          <cell r="S729" t="str">
            <v>X</v>
          </cell>
          <cell r="T729" t="str">
            <v>Parkes Hazel</v>
          </cell>
          <cell r="U729">
            <v>6023632</v>
          </cell>
        </row>
        <row r="730">
          <cell r="A730">
            <v>6048607</v>
          </cell>
          <cell r="B730" t="str">
            <v>Willis Simon</v>
          </cell>
          <cell r="C730" t="str">
            <v>Diseases of the Digestive System</v>
          </cell>
          <cell r="D730">
            <v>40224</v>
          </cell>
          <cell r="E730">
            <v>40265</v>
          </cell>
          <cell r="F730">
            <v>30</v>
          </cell>
          <cell r="G730" t="str">
            <v>Assistant Officer</v>
          </cell>
          <cell r="H730" t="str">
            <v>PT</v>
          </cell>
          <cell r="I730" t="str">
            <v>Male</v>
          </cell>
          <cell r="J730">
            <v>0.73</v>
          </cell>
          <cell r="K730" t="str">
            <v>Government Buildings Llanishen</v>
          </cell>
          <cell r="L730" t="str">
            <v>Cardiff</v>
          </cell>
          <cell r="M730" t="str">
            <v>Wales</v>
          </cell>
          <cell r="N730" t="str">
            <v>Benefits &amp; Credits</v>
          </cell>
          <cell r="O730" t="str">
            <v>Benefits &amp; Credits</v>
          </cell>
          <cell r="P730">
            <v>490705</v>
          </cell>
          <cell r="Q730">
            <v>21.9405405405405</v>
          </cell>
          <cell r="R730">
            <v>28</v>
          </cell>
          <cell r="S730" t="str">
            <v>X</v>
          </cell>
          <cell r="T730" t="str">
            <v>Not Applicable</v>
          </cell>
          <cell r="U730">
            <v>0</v>
          </cell>
        </row>
        <row r="731">
          <cell r="A731">
            <v>6048240</v>
          </cell>
          <cell r="B731" t="str">
            <v>Dewing Linda</v>
          </cell>
          <cell r="C731" t="str">
            <v>Respiratory System excl Acute Resp Tract</v>
          </cell>
          <cell r="D731">
            <v>40224</v>
          </cell>
          <cell r="E731">
            <v>40256</v>
          </cell>
          <cell r="F731">
            <v>25</v>
          </cell>
          <cell r="G731" t="str">
            <v>Assistant Officer</v>
          </cell>
          <cell r="H731" t="str">
            <v>FT</v>
          </cell>
          <cell r="I731" t="str">
            <v>Female</v>
          </cell>
          <cell r="J731">
            <v>1</v>
          </cell>
          <cell r="K731" t="str">
            <v>Unicentre</v>
          </cell>
          <cell r="L731" t="str">
            <v>Preston</v>
          </cell>
          <cell r="M731" t="str">
            <v>North West</v>
          </cell>
          <cell r="N731" t="str">
            <v>Benefits &amp; Credits</v>
          </cell>
          <cell r="O731" t="str">
            <v>Benefits &amp; Credits</v>
          </cell>
          <cell r="P731">
            <v>490311</v>
          </cell>
          <cell r="Q731">
            <v>25</v>
          </cell>
          <cell r="R731">
            <v>63</v>
          </cell>
          <cell r="S731" t="str">
            <v>X</v>
          </cell>
          <cell r="T731" t="str">
            <v>Vose Andrew</v>
          </cell>
          <cell r="U731">
            <v>6025562</v>
          </cell>
        </row>
        <row r="732">
          <cell r="A732">
            <v>6047471</v>
          </cell>
          <cell r="B732" t="str">
            <v>Thompson Kelly</v>
          </cell>
          <cell r="C732" t="str">
            <v>Not assigned</v>
          </cell>
          <cell r="D732">
            <v>40224</v>
          </cell>
          <cell r="E732">
            <v>40319</v>
          </cell>
          <cell r="F732">
            <v>66</v>
          </cell>
          <cell r="G732" t="str">
            <v>Assistant Officer</v>
          </cell>
          <cell r="H732" t="str">
            <v>FT</v>
          </cell>
          <cell r="I732" t="str">
            <v>Female</v>
          </cell>
          <cell r="J732">
            <v>1</v>
          </cell>
          <cell r="K732" t="str">
            <v>Dorchester House</v>
          </cell>
          <cell r="L732" t="str">
            <v>Belfast</v>
          </cell>
          <cell r="M732" t="str">
            <v>Northern Ireland</v>
          </cell>
          <cell r="N732" t="str">
            <v>Benefits &amp; Credits</v>
          </cell>
          <cell r="O732" t="str">
            <v>Benefits &amp; Credits</v>
          </cell>
          <cell r="P732">
            <v>490311</v>
          </cell>
          <cell r="Q732">
            <v>66</v>
          </cell>
          <cell r="R732">
            <v>31</v>
          </cell>
          <cell r="S732" t="str">
            <v>X</v>
          </cell>
          <cell r="T732" t="str">
            <v>No Line Manager Recorded</v>
          </cell>
          <cell r="U732">
            <v>0</v>
          </cell>
        </row>
        <row r="733">
          <cell r="A733">
            <v>6096792</v>
          </cell>
          <cell r="B733" t="str">
            <v>Walsh Ailish</v>
          </cell>
          <cell r="C733" t="str">
            <v>Not assigned</v>
          </cell>
          <cell r="D733">
            <v>40224</v>
          </cell>
          <cell r="E733">
            <v>40226</v>
          </cell>
          <cell r="F733">
            <v>3</v>
          </cell>
          <cell r="G733" t="str">
            <v>Assistant Officer</v>
          </cell>
          <cell r="H733" t="str">
            <v>FT</v>
          </cell>
          <cell r="I733" t="str">
            <v>Female</v>
          </cell>
          <cell r="J733">
            <v>1</v>
          </cell>
          <cell r="K733" t="str">
            <v>Millennium House</v>
          </cell>
          <cell r="L733" t="str">
            <v>Belfast</v>
          </cell>
          <cell r="M733" t="str">
            <v>Northern Ireland</v>
          </cell>
          <cell r="N733" t="str">
            <v>Benefits &amp; Credits</v>
          </cell>
          <cell r="O733" t="str">
            <v>Benefits &amp; Credits</v>
          </cell>
          <cell r="P733">
            <v>490706</v>
          </cell>
          <cell r="Q733">
            <v>3</v>
          </cell>
          <cell r="R733">
            <v>25</v>
          </cell>
          <cell r="S733" t="str">
            <v>X</v>
          </cell>
          <cell r="T733" t="str">
            <v>Robinson John</v>
          </cell>
          <cell r="U733">
            <v>5306752</v>
          </cell>
        </row>
        <row r="734">
          <cell r="A734">
            <v>6019925</v>
          </cell>
          <cell r="B734" t="str">
            <v>Mcclurg James</v>
          </cell>
          <cell r="C734" t="str">
            <v>Respiratory System excl Acute Resp Tract</v>
          </cell>
          <cell r="D734">
            <v>40224</v>
          </cell>
          <cell r="E734">
            <v>40229</v>
          </cell>
          <cell r="F734">
            <v>5</v>
          </cell>
          <cell r="G734" t="str">
            <v>Assistant Officer</v>
          </cell>
          <cell r="H734" t="str">
            <v>PT</v>
          </cell>
          <cell r="I734" t="str">
            <v>Male</v>
          </cell>
          <cell r="J734">
            <v>0.54</v>
          </cell>
          <cell r="K734" t="str">
            <v>Dorchester House</v>
          </cell>
          <cell r="L734" t="str">
            <v>Belfast</v>
          </cell>
          <cell r="M734" t="str">
            <v>Northern Ireland</v>
          </cell>
          <cell r="N734" t="str">
            <v>Benefits &amp; Credits</v>
          </cell>
          <cell r="O734" t="str">
            <v>Benefits &amp; Credits</v>
          </cell>
          <cell r="P734">
            <v>490311</v>
          </cell>
          <cell r="Q734">
            <v>2.7027027027027</v>
          </cell>
          <cell r="R734">
            <v>55</v>
          </cell>
          <cell r="S734" t="str">
            <v>X</v>
          </cell>
          <cell r="T734" t="str">
            <v>Hutton Nina</v>
          </cell>
          <cell r="U734">
            <v>6022839</v>
          </cell>
        </row>
        <row r="735">
          <cell r="A735">
            <v>6023566</v>
          </cell>
          <cell r="B735" t="str">
            <v>Adderley Gillian</v>
          </cell>
          <cell r="C735" t="str">
            <v>Diseases of the Nervous System</v>
          </cell>
          <cell r="D735">
            <v>40224</v>
          </cell>
          <cell r="E735">
            <v>40224</v>
          </cell>
          <cell r="F735">
            <v>1</v>
          </cell>
          <cell r="G735" t="str">
            <v>Officer</v>
          </cell>
          <cell r="H735" t="str">
            <v>FT</v>
          </cell>
          <cell r="I735" t="str">
            <v>Female</v>
          </cell>
          <cell r="J735">
            <v>1</v>
          </cell>
          <cell r="K735" t="str">
            <v>Unicentre</v>
          </cell>
          <cell r="L735" t="str">
            <v>Preston</v>
          </cell>
          <cell r="M735" t="str">
            <v>North West</v>
          </cell>
          <cell r="N735" t="str">
            <v>Benefits &amp; Credits</v>
          </cell>
          <cell r="O735" t="str">
            <v>Benefits &amp; Credits</v>
          </cell>
          <cell r="P735">
            <v>490311</v>
          </cell>
          <cell r="Q735">
            <v>1</v>
          </cell>
          <cell r="R735">
            <v>47</v>
          </cell>
          <cell r="S735" t="str">
            <v>Mon</v>
          </cell>
          <cell r="T735" t="str">
            <v>Patel Mohammed</v>
          </cell>
          <cell r="U735">
            <v>6024642</v>
          </cell>
        </row>
        <row r="736">
          <cell r="A736">
            <v>6023204</v>
          </cell>
          <cell r="B736" t="str">
            <v>Roberts Vivienne</v>
          </cell>
          <cell r="C736" t="str">
            <v>Diseases of the Nervous System</v>
          </cell>
          <cell r="D736">
            <v>40224</v>
          </cell>
          <cell r="E736">
            <v>40224</v>
          </cell>
          <cell r="F736">
            <v>1</v>
          </cell>
          <cell r="G736" t="str">
            <v>Assistant Officer</v>
          </cell>
          <cell r="H736" t="str">
            <v>FT</v>
          </cell>
          <cell r="I736" t="str">
            <v>Female</v>
          </cell>
          <cell r="J736">
            <v>1</v>
          </cell>
          <cell r="K736" t="str">
            <v>Diadem House</v>
          </cell>
          <cell r="L736" t="str">
            <v>Preston</v>
          </cell>
          <cell r="M736" t="str">
            <v>North West</v>
          </cell>
          <cell r="N736" t="str">
            <v>Benefits &amp; Credits</v>
          </cell>
          <cell r="O736" t="str">
            <v>Benefits &amp; Credits</v>
          </cell>
          <cell r="P736">
            <v>490723</v>
          </cell>
          <cell r="Q736">
            <v>1</v>
          </cell>
          <cell r="R736">
            <v>56</v>
          </cell>
          <cell r="S736" t="str">
            <v>Mon</v>
          </cell>
          <cell r="T736" t="str">
            <v>Cornall Lisa</v>
          </cell>
          <cell r="U736">
            <v>6024684</v>
          </cell>
        </row>
        <row r="737">
          <cell r="A737">
            <v>6013173</v>
          </cell>
          <cell r="B737" t="str">
            <v>Blight Ricky</v>
          </cell>
          <cell r="C737" t="str">
            <v>Upper Limb Disorder</v>
          </cell>
          <cell r="D737">
            <v>40224</v>
          </cell>
          <cell r="E737">
            <v>40224</v>
          </cell>
          <cell r="F737">
            <v>1</v>
          </cell>
          <cell r="G737" t="str">
            <v>Assistant Officer</v>
          </cell>
          <cell r="H737" t="str">
            <v>FT</v>
          </cell>
          <cell r="I737" t="str">
            <v>Male</v>
          </cell>
          <cell r="J737">
            <v>1</v>
          </cell>
          <cell r="K737" t="str">
            <v>The Apex</v>
          </cell>
          <cell r="L737" t="str">
            <v>Plymouth</v>
          </cell>
          <cell r="M737" t="str">
            <v>South West</v>
          </cell>
          <cell r="N737" t="str">
            <v>Benefits &amp; Credits</v>
          </cell>
          <cell r="O737" t="str">
            <v>Benefits &amp; Credits</v>
          </cell>
          <cell r="P737">
            <v>490705</v>
          </cell>
          <cell r="Q737">
            <v>1</v>
          </cell>
          <cell r="R737">
            <v>50</v>
          </cell>
          <cell r="S737" t="str">
            <v>Mon</v>
          </cell>
          <cell r="T737" t="str">
            <v>Griffiths Alison</v>
          </cell>
          <cell r="U737">
            <v>4914481</v>
          </cell>
        </row>
        <row r="738">
          <cell r="A738">
            <v>6025962</v>
          </cell>
          <cell r="B738" t="str">
            <v>Lloyd Mark</v>
          </cell>
          <cell r="C738" t="str">
            <v>Respiratory System excl Acute Resp Tract</v>
          </cell>
          <cell r="D738">
            <v>40224</v>
          </cell>
          <cell r="E738">
            <v>40228</v>
          </cell>
          <cell r="F738">
            <v>5</v>
          </cell>
          <cell r="G738" t="str">
            <v>Assistant Officer</v>
          </cell>
          <cell r="H738" t="str">
            <v>FT</v>
          </cell>
          <cell r="I738" t="str">
            <v>Male</v>
          </cell>
          <cell r="J738">
            <v>1</v>
          </cell>
          <cell r="K738" t="str">
            <v>St Marys House</v>
          </cell>
          <cell r="L738" t="str">
            <v>Preston</v>
          </cell>
          <cell r="M738" t="str">
            <v>North West</v>
          </cell>
          <cell r="N738" t="str">
            <v>Benefits &amp; Credits</v>
          </cell>
          <cell r="O738" t="str">
            <v>Benefits &amp; Credits</v>
          </cell>
          <cell r="P738">
            <v>490327</v>
          </cell>
          <cell r="Q738">
            <v>5</v>
          </cell>
          <cell r="R738">
            <v>43</v>
          </cell>
          <cell r="S738" t="str">
            <v>X</v>
          </cell>
          <cell r="T738" t="str">
            <v>Pickup Col</v>
          </cell>
          <cell r="U738">
            <v>6025214</v>
          </cell>
        </row>
        <row r="739">
          <cell r="A739">
            <v>6026806</v>
          </cell>
          <cell r="B739" t="str">
            <v>Gaskell Philip</v>
          </cell>
          <cell r="C739" t="str">
            <v>Infectious and Parasitic Diseases</v>
          </cell>
          <cell r="D739">
            <v>40224</v>
          </cell>
          <cell r="E739">
            <v>40224</v>
          </cell>
          <cell r="F739">
            <v>1</v>
          </cell>
          <cell r="G739" t="str">
            <v>Admin Assistant</v>
          </cell>
          <cell r="H739" t="str">
            <v>PT</v>
          </cell>
          <cell r="I739" t="str">
            <v>Male</v>
          </cell>
          <cell r="J739">
            <v>0.81</v>
          </cell>
          <cell r="K739" t="str">
            <v>St Marys House</v>
          </cell>
          <cell r="L739" t="str">
            <v>Preston</v>
          </cell>
          <cell r="M739" t="str">
            <v>North West</v>
          </cell>
          <cell r="N739" t="str">
            <v>Benefits &amp; Credits</v>
          </cell>
          <cell r="O739" t="str">
            <v>Benefits &amp; Credits</v>
          </cell>
          <cell r="P739">
            <v>490316</v>
          </cell>
          <cell r="Q739">
            <v>0.81081081081081097</v>
          </cell>
          <cell r="R739">
            <v>29</v>
          </cell>
          <cell r="S739" t="str">
            <v>Mon</v>
          </cell>
          <cell r="T739" t="str">
            <v>Jones Graham</v>
          </cell>
          <cell r="U739">
            <v>6024419</v>
          </cell>
        </row>
        <row r="740">
          <cell r="A740">
            <v>6026380</v>
          </cell>
          <cell r="B740" t="str">
            <v>Lewis Julie</v>
          </cell>
          <cell r="C740" t="str">
            <v>Mental &amp; Behavioural  - Stress Related</v>
          </cell>
          <cell r="D740">
            <v>40224</v>
          </cell>
          <cell r="E740">
            <v>40590</v>
          </cell>
          <cell r="F740">
            <v>243</v>
          </cell>
          <cell r="G740" t="str">
            <v>Assistant Officer</v>
          </cell>
          <cell r="H740" t="str">
            <v>PT</v>
          </cell>
          <cell r="I740" t="str">
            <v>Female</v>
          </cell>
          <cell r="J740">
            <v>0.75</v>
          </cell>
          <cell r="K740" t="str">
            <v>Imperial Court Building</v>
          </cell>
          <cell r="L740" t="str">
            <v>Liverpool</v>
          </cell>
          <cell r="M740" t="str">
            <v>North West</v>
          </cell>
          <cell r="N740" t="str">
            <v>Benefits &amp; Credits</v>
          </cell>
          <cell r="O740" t="str">
            <v>Benefits &amp; Credits</v>
          </cell>
          <cell r="P740">
            <v>490321</v>
          </cell>
          <cell r="Q740">
            <v>182.25</v>
          </cell>
          <cell r="R740">
            <v>36</v>
          </cell>
          <cell r="S740" t="str">
            <v>X</v>
          </cell>
          <cell r="T740" t="str">
            <v>Ferns John</v>
          </cell>
          <cell r="U740">
            <v>4187032</v>
          </cell>
        </row>
        <row r="741">
          <cell r="A741">
            <v>6026205</v>
          </cell>
          <cell r="B741" t="str">
            <v>Hardman Janet</v>
          </cell>
          <cell r="C741" t="str">
            <v>Mental &amp; Behavioural  - Stress Related</v>
          </cell>
          <cell r="D741">
            <v>40224</v>
          </cell>
          <cell r="E741">
            <v>40249</v>
          </cell>
          <cell r="F741">
            <v>20</v>
          </cell>
          <cell r="G741" t="str">
            <v>Assistant Officer</v>
          </cell>
          <cell r="H741" t="str">
            <v>PT</v>
          </cell>
          <cell r="I741" t="str">
            <v>Female</v>
          </cell>
          <cell r="J741">
            <v>0.56000000000000005</v>
          </cell>
          <cell r="K741" t="str">
            <v>The Guild Centre</v>
          </cell>
          <cell r="L741" t="str">
            <v>Preston</v>
          </cell>
          <cell r="M741" t="str">
            <v>North West</v>
          </cell>
          <cell r="N741" t="str">
            <v>Benefits &amp; Credits</v>
          </cell>
          <cell r="O741" t="str">
            <v>Benefits &amp; Credits</v>
          </cell>
          <cell r="P741">
            <v>490741</v>
          </cell>
          <cell r="Q741">
            <v>11.2162162162162</v>
          </cell>
          <cell r="R741">
            <v>39</v>
          </cell>
          <cell r="S741" t="str">
            <v>X</v>
          </cell>
          <cell r="T741" t="str">
            <v>Honey Tanya</v>
          </cell>
          <cell r="U741">
            <v>6037137</v>
          </cell>
        </row>
        <row r="742">
          <cell r="A742">
            <v>6027074</v>
          </cell>
          <cell r="B742" t="str">
            <v>Downey Claire</v>
          </cell>
          <cell r="C742" t="str">
            <v>Mental &amp; Behavioural  - Stress Related</v>
          </cell>
          <cell r="D742">
            <v>40224</v>
          </cell>
          <cell r="E742">
            <v>40227</v>
          </cell>
          <cell r="F742">
            <v>4</v>
          </cell>
          <cell r="G742" t="str">
            <v>Officer</v>
          </cell>
          <cell r="H742" t="str">
            <v>PT</v>
          </cell>
          <cell r="I742" t="str">
            <v>Female</v>
          </cell>
          <cell r="J742">
            <v>0.81</v>
          </cell>
          <cell r="K742" t="str">
            <v>Imperial Court Building</v>
          </cell>
          <cell r="L742" t="str">
            <v>Liverpool</v>
          </cell>
          <cell r="M742" t="str">
            <v>North West</v>
          </cell>
          <cell r="N742" t="str">
            <v>Benefits &amp; Credits</v>
          </cell>
          <cell r="O742" t="str">
            <v>Benefits &amp; Credits</v>
          </cell>
          <cell r="P742">
            <v>490339</v>
          </cell>
          <cell r="Q742">
            <v>3.2432432432432399</v>
          </cell>
          <cell r="R742">
            <v>34</v>
          </cell>
          <cell r="S742" t="str">
            <v>X</v>
          </cell>
          <cell r="T742" t="str">
            <v>Tattersall Alison</v>
          </cell>
          <cell r="U742">
            <v>6054988</v>
          </cell>
        </row>
        <row r="743">
          <cell r="A743">
            <v>6026006</v>
          </cell>
          <cell r="B743" t="str">
            <v>Flynn Jodi</v>
          </cell>
          <cell r="C743" t="str">
            <v>Acute Upper Respiratory Tract Infections</v>
          </cell>
          <cell r="D743">
            <v>40224</v>
          </cell>
          <cell r="E743">
            <v>40247</v>
          </cell>
          <cell r="F743">
            <v>18</v>
          </cell>
          <cell r="G743" t="str">
            <v>Assistant Officer</v>
          </cell>
          <cell r="H743" t="str">
            <v>FT</v>
          </cell>
          <cell r="I743" t="str">
            <v>Female</v>
          </cell>
          <cell r="J743">
            <v>1</v>
          </cell>
          <cell r="K743" t="str">
            <v>Comben House</v>
          </cell>
          <cell r="L743" t="str">
            <v>Liverpool</v>
          </cell>
          <cell r="M743" t="str">
            <v>North West</v>
          </cell>
          <cell r="N743" t="str">
            <v>Benefits &amp; Credits</v>
          </cell>
          <cell r="O743" t="str">
            <v>Benefits &amp; Credits</v>
          </cell>
          <cell r="P743">
            <v>490314</v>
          </cell>
          <cell r="Q743">
            <v>18</v>
          </cell>
          <cell r="R743">
            <v>31</v>
          </cell>
          <cell r="S743" t="str">
            <v>X</v>
          </cell>
          <cell r="T743" t="str">
            <v>Speakman Jane</v>
          </cell>
          <cell r="U743">
            <v>5190002</v>
          </cell>
        </row>
        <row r="744">
          <cell r="A744">
            <v>6026982</v>
          </cell>
          <cell r="B744" t="str">
            <v>Twigg Susan</v>
          </cell>
          <cell r="C744" t="str">
            <v>Infectious and Parasitic Diseases</v>
          </cell>
          <cell r="D744">
            <v>40224</v>
          </cell>
          <cell r="E744">
            <v>40228</v>
          </cell>
          <cell r="F744">
            <v>5</v>
          </cell>
          <cell r="G744" t="str">
            <v>Officer</v>
          </cell>
          <cell r="H744" t="str">
            <v>FT</v>
          </cell>
          <cell r="I744" t="str">
            <v>Female</v>
          </cell>
          <cell r="J744">
            <v>1</v>
          </cell>
          <cell r="K744" t="str">
            <v>Graeme House</v>
          </cell>
          <cell r="L744" t="str">
            <v>Liverpool</v>
          </cell>
          <cell r="M744" t="str">
            <v>North West</v>
          </cell>
          <cell r="N744" t="str">
            <v>Benefits &amp; Credits</v>
          </cell>
          <cell r="O744" t="str">
            <v>Benefits &amp; Credits</v>
          </cell>
          <cell r="P744">
            <v>490329</v>
          </cell>
          <cell r="Q744">
            <v>5</v>
          </cell>
          <cell r="R744">
            <v>54</v>
          </cell>
          <cell r="S744" t="str">
            <v>X</v>
          </cell>
          <cell r="T744" t="str">
            <v>Gaskell Moira</v>
          </cell>
          <cell r="U744">
            <v>3606570</v>
          </cell>
        </row>
        <row r="745">
          <cell r="A745">
            <v>6050786</v>
          </cell>
          <cell r="B745" t="str">
            <v>Cairnduff Angela</v>
          </cell>
          <cell r="C745" t="str">
            <v>Upper Limb Disorder</v>
          </cell>
          <cell r="D745">
            <v>40224</v>
          </cell>
          <cell r="E745">
            <v>40227</v>
          </cell>
          <cell r="F745">
            <v>4</v>
          </cell>
          <cell r="G745" t="str">
            <v>Assistant Officer</v>
          </cell>
          <cell r="H745" t="str">
            <v>PT</v>
          </cell>
          <cell r="I745" t="str">
            <v>Female</v>
          </cell>
          <cell r="J745">
            <v>0.81</v>
          </cell>
          <cell r="K745" t="str">
            <v>Dorchester House</v>
          </cell>
          <cell r="L745" t="str">
            <v>Belfast</v>
          </cell>
          <cell r="M745" t="str">
            <v>Northern Ireland</v>
          </cell>
          <cell r="N745" t="str">
            <v>Benefits &amp; Credits</v>
          </cell>
          <cell r="O745" t="str">
            <v>Benefits &amp; Credits</v>
          </cell>
          <cell r="P745">
            <v>490311</v>
          </cell>
          <cell r="Q745">
            <v>4.0540540540540499</v>
          </cell>
          <cell r="R745">
            <v>48</v>
          </cell>
          <cell r="S745" t="str">
            <v>X</v>
          </cell>
          <cell r="T745" t="str">
            <v>Hutton Nina</v>
          </cell>
          <cell r="U745">
            <v>6022839</v>
          </cell>
        </row>
        <row r="746">
          <cell r="A746">
            <v>6008338</v>
          </cell>
          <cell r="B746" t="str">
            <v>Mayne Nichola</v>
          </cell>
          <cell r="C746" t="str">
            <v>Diseases of the Digestive System</v>
          </cell>
          <cell r="D746">
            <v>40224</v>
          </cell>
          <cell r="E746">
            <v>40226</v>
          </cell>
          <cell r="F746">
            <v>3</v>
          </cell>
          <cell r="G746" t="str">
            <v>Assistant Officer</v>
          </cell>
          <cell r="H746" t="str">
            <v>FT</v>
          </cell>
          <cell r="I746" t="str">
            <v>Female</v>
          </cell>
          <cell r="J746">
            <v>1</v>
          </cell>
          <cell r="K746" t="str">
            <v>Waterview Park</v>
          </cell>
          <cell r="L746" t="str">
            <v>Washington</v>
          </cell>
          <cell r="M746" t="str">
            <v>North East</v>
          </cell>
          <cell r="N746" t="str">
            <v>Benefits &amp; Credits</v>
          </cell>
          <cell r="O746" t="str">
            <v>Benefits &amp; Credits</v>
          </cell>
          <cell r="P746">
            <v>490711</v>
          </cell>
          <cell r="Q746">
            <v>3</v>
          </cell>
          <cell r="R746">
            <v>29</v>
          </cell>
          <cell r="S746" t="str">
            <v>X</v>
          </cell>
          <cell r="T746" t="str">
            <v>Eccleston Ian</v>
          </cell>
          <cell r="U746">
            <v>5095573</v>
          </cell>
        </row>
        <row r="747">
          <cell r="A747">
            <v>6100281</v>
          </cell>
          <cell r="B747" t="str">
            <v>Butler Sharon</v>
          </cell>
          <cell r="C747" t="str">
            <v>Diseases of the Digestive System</v>
          </cell>
          <cell r="D747">
            <v>40224</v>
          </cell>
          <cell r="E747">
            <v>40225</v>
          </cell>
          <cell r="F747">
            <v>2</v>
          </cell>
          <cell r="G747" t="str">
            <v>Assistant Officer</v>
          </cell>
          <cell r="H747" t="str">
            <v>FT</v>
          </cell>
          <cell r="I747" t="str">
            <v>Female</v>
          </cell>
          <cell r="J747">
            <v>1</v>
          </cell>
          <cell r="K747" t="str">
            <v>Crown House Brighton</v>
          </cell>
          <cell r="L747" t="str">
            <v>Brighton</v>
          </cell>
          <cell r="M747" t="str">
            <v>South East</v>
          </cell>
          <cell r="N747" t="str">
            <v>Benefits &amp; Credits</v>
          </cell>
          <cell r="O747" t="str">
            <v>Benefits &amp; Credits</v>
          </cell>
          <cell r="P747">
            <v>490714</v>
          </cell>
          <cell r="Q747">
            <v>2</v>
          </cell>
          <cell r="R747">
            <v>51</v>
          </cell>
          <cell r="S747" t="str">
            <v>X</v>
          </cell>
          <cell r="T747" t="str">
            <v>Purdie Larissa</v>
          </cell>
          <cell r="U747">
            <v>4125150</v>
          </cell>
        </row>
        <row r="748">
          <cell r="A748">
            <v>6042323</v>
          </cell>
          <cell r="B748" t="str">
            <v>Podmore Christopher</v>
          </cell>
          <cell r="C748" t="str">
            <v>Skin and Subcutaneous Tissue</v>
          </cell>
          <cell r="D748">
            <v>40224</v>
          </cell>
          <cell r="E748">
            <v>40242</v>
          </cell>
          <cell r="F748">
            <v>15</v>
          </cell>
          <cell r="G748" t="str">
            <v>Admin Assistant</v>
          </cell>
          <cell r="H748" t="str">
            <v>FT</v>
          </cell>
          <cell r="I748" t="str">
            <v>Male</v>
          </cell>
          <cell r="J748">
            <v>1</v>
          </cell>
          <cell r="K748" t="str">
            <v>St Marks House</v>
          </cell>
          <cell r="L748" t="str">
            <v>Preston</v>
          </cell>
          <cell r="M748" t="str">
            <v>North West</v>
          </cell>
          <cell r="N748" t="str">
            <v>Benefits &amp; Credits</v>
          </cell>
          <cell r="O748" t="str">
            <v>Benefits &amp; Credits</v>
          </cell>
          <cell r="P748">
            <v>490346</v>
          </cell>
          <cell r="Q748">
            <v>15</v>
          </cell>
          <cell r="R748">
            <v>55</v>
          </cell>
          <cell r="S748" t="str">
            <v>X</v>
          </cell>
          <cell r="T748" t="str">
            <v>Griffith Melanie</v>
          </cell>
          <cell r="U748">
            <v>6026055</v>
          </cell>
        </row>
        <row r="749">
          <cell r="A749">
            <v>6044618</v>
          </cell>
          <cell r="B749" t="str">
            <v>Kazi Aqeela</v>
          </cell>
          <cell r="C749" t="str">
            <v>Upper Limb Disorder</v>
          </cell>
          <cell r="D749">
            <v>40224</v>
          </cell>
          <cell r="E749">
            <v>40312</v>
          </cell>
          <cell r="F749">
            <v>62</v>
          </cell>
          <cell r="G749" t="str">
            <v>Assistant Officer</v>
          </cell>
          <cell r="H749" t="str">
            <v>PT</v>
          </cell>
          <cell r="I749" t="str">
            <v>Female</v>
          </cell>
          <cell r="J749">
            <v>0.94</v>
          </cell>
          <cell r="K749" t="str">
            <v>The Guild Centre</v>
          </cell>
          <cell r="L749" t="str">
            <v>Preston</v>
          </cell>
          <cell r="M749" t="str">
            <v>North West</v>
          </cell>
          <cell r="N749" t="str">
            <v>Benefits &amp; Credits</v>
          </cell>
          <cell r="O749" t="str">
            <v>Benefits &amp; Credits</v>
          </cell>
          <cell r="P749">
            <v>490346</v>
          </cell>
          <cell r="Q749">
            <v>58.430810810810797</v>
          </cell>
          <cell r="R749">
            <v>27</v>
          </cell>
          <cell r="S749" t="str">
            <v>X</v>
          </cell>
          <cell r="T749" t="str">
            <v>Mccann Peter</v>
          </cell>
          <cell r="U749">
            <v>6048640</v>
          </cell>
        </row>
        <row r="750">
          <cell r="A750">
            <v>6045892</v>
          </cell>
          <cell r="B750" t="str">
            <v>Scott Michelle</v>
          </cell>
          <cell r="C750" t="str">
            <v>Infectious and Parasitic Diseases</v>
          </cell>
          <cell r="D750">
            <v>40224</v>
          </cell>
          <cell r="E750">
            <v>40224</v>
          </cell>
          <cell r="F750">
            <v>1</v>
          </cell>
          <cell r="G750" t="str">
            <v>Admin Assistant</v>
          </cell>
          <cell r="H750" t="str">
            <v>PT</v>
          </cell>
          <cell r="I750" t="str">
            <v>Female</v>
          </cell>
          <cell r="J750">
            <v>0.43</v>
          </cell>
          <cell r="K750" t="str">
            <v>Diadem House</v>
          </cell>
          <cell r="L750" t="str">
            <v>Preston</v>
          </cell>
          <cell r="M750" t="str">
            <v>North West</v>
          </cell>
          <cell r="N750" t="str">
            <v>Benefits &amp; Credits</v>
          </cell>
          <cell r="O750" t="str">
            <v>Benefits &amp; Credits</v>
          </cell>
          <cell r="P750">
            <v>490740</v>
          </cell>
          <cell r="Q750">
            <v>0.432702702702703</v>
          </cell>
          <cell r="R750">
            <v>33</v>
          </cell>
          <cell r="S750" t="str">
            <v>Mon</v>
          </cell>
          <cell r="T750" t="str">
            <v>Hubberstey John</v>
          </cell>
          <cell r="U750">
            <v>4012232</v>
          </cell>
        </row>
        <row r="751">
          <cell r="A751">
            <v>6044298</v>
          </cell>
          <cell r="B751" t="str">
            <v>Polsinelli Luciano</v>
          </cell>
          <cell r="C751" t="str">
            <v>Respiratory System excl Acute Resp Tract</v>
          </cell>
          <cell r="D751">
            <v>40224</v>
          </cell>
          <cell r="E751">
            <v>40228</v>
          </cell>
          <cell r="F751">
            <v>5</v>
          </cell>
          <cell r="G751" t="str">
            <v>Assistant Officer</v>
          </cell>
          <cell r="H751" t="str">
            <v>FT</v>
          </cell>
          <cell r="I751" t="str">
            <v>Male</v>
          </cell>
          <cell r="J751">
            <v>1</v>
          </cell>
          <cell r="K751" t="str">
            <v>The Guild Centre</v>
          </cell>
          <cell r="L751" t="str">
            <v>Preston</v>
          </cell>
          <cell r="M751" t="str">
            <v>North West</v>
          </cell>
          <cell r="N751" t="str">
            <v>Benefits &amp; Credits</v>
          </cell>
          <cell r="O751" t="str">
            <v>Benefits &amp; Credits</v>
          </cell>
          <cell r="P751">
            <v>490346</v>
          </cell>
          <cell r="Q751">
            <v>5</v>
          </cell>
          <cell r="R751">
            <v>34</v>
          </cell>
          <cell r="S751" t="str">
            <v>X</v>
          </cell>
          <cell r="T751" t="str">
            <v>Mills Lisa</v>
          </cell>
          <cell r="U751">
            <v>6042756</v>
          </cell>
        </row>
        <row r="752">
          <cell r="A752">
            <v>6036399</v>
          </cell>
          <cell r="B752" t="str">
            <v>Murray Alison</v>
          </cell>
          <cell r="C752" t="str">
            <v>Musculoskeletal and Connective Tissue</v>
          </cell>
          <cell r="D752">
            <v>40224</v>
          </cell>
          <cell r="E752">
            <v>40224</v>
          </cell>
          <cell r="F752">
            <v>1</v>
          </cell>
          <cell r="G752" t="str">
            <v>Assistant Officer</v>
          </cell>
          <cell r="H752" t="str">
            <v>FT</v>
          </cell>
          <cell r="I752" t="str">
            <v>Female</v>
          </cell>
          <cell r="J752">
            <v>1</v>
          </cell>
          <cell r="K752" t="str">
            <v>Graeme House</v>
          </cell>
          <cell r="L752" t="str">
            <v>Liverpool</v>
          </cell>
          <cell r="M752" t="str">
            <v>North West</v>
          </cell>
          <cell r="N752" t="str">
            <v>Benefits &amp; Credits</v>
          </cell>
          <cell r="O752" t="str">
            <v>Benefits &amp; Credits</v>
          </cell>
          <cell r="P752">
            <v>490325</v>
          </cell>
          <cell r="Q752">
            <v>1</v>
          </cell>
          <cell r="R752">
            <v>48</v>
          </cell>
          <cell r="S752" t="str">
            <v>Mon</v>
          </cell>
          <cell r="T752" t="str">
            <v>May Janet</v>
          </cell>
          <cell r="U752">
            <v>4105028</v>
          </cell>
        </row>
        <row r="753">
          <cell r="A753">
            <v>6036951</v>
          </cell>
          <cell r="B753" t="str">
            <v>Coles Ann</v>
          </cell>
          <cell r="C753" t="str">
            <v>Respiratory System excl Acute Resp Tract</v>
          </cell>
          <cell r="D753">
            <v>40224</v>
          </cell>
          <cell r="E753">
            <v>40225</v>
          </cell>
          <cell r="F753">
            <v>2</v>
          </cell>
          <cell r="G753" t="str">
            <v>Assistant Officer</v>
          </cell>
          <cell r="H753" t="str">
            <v>FT</v>
          </cell>
          <cell r="I753" t="str">
            <v>Female</v>
          </cell>
          <cell r="J753">
            <v>1</v>
          </cell>
          <cell r="K753" t="str">
            <v>Charles House Preston</v>
          </cell>
          <cell r="L753" t="str">
            <v>Preston</v>
          </cell>
          <cell r="M753" t="str">
            <v>North West</v>
          </cell>
          <cell r="N753" t="str">
            <v>Benefits &amp; Credits</v>
          </cell>
          <cell r="O753" t="str">
            <v>Benefits &amp; Credits</v>
          </cell>
          <cell r="P753">
            <v>490707</v>
          </cell>
          <cell r="Q753">
            <v>2</v>
          </cell>
          <cell r="R753">
            <v>55</v>
          </cell>
          <cell r="S753" t="str">
            <v>X</v>
          </cell>
          <cell r="T753" t="str">
            <v>Hoare Simon</v>
          </cell>
          <cell r="U753">
            <v>6027850</v>
          </cell>
        </row>
        <row r="754">
          <cell r="A754">
            <v>5098475</v>
          </cell>
          <cell r="B754" t="str">
            <v>Shonde Fidelis</v>
          </cell>
          <cell r="C754" t="str">
            <v>Acute Upper Respiratory Tract Infections</v>
          </cell>
          <cell r="D754">
            <v>40224</v>
          </cell>
          <cell r="E754">
            <v>40226</v>
          </cell>
          <cell r="F754">
            <v>3</v>
          </cell>
          <cell r="G754" t="str">
            <v>Officer</v>
          </cell>
          <cell r="H754" t="str">
            <v>FT</v>
          </cell>
          <cell r="I754" t="str">
            <v>Male</v>
          </cell>
          <cell r="J754">
            <v>1</v>
          </cell>
          <cell r="K754" t="str">
            <v>Southern House</v>
          </cell>
          <cell r="L754" t="str">
            <v>Croydon</v>
          </cell>
          <cell r="M754" t="str">
            <v>London</v>
          </cell>
          <cell r="N754" t="str">
            <v>Benefits &amp; Credits</v>
          </cell>
          <cell r="O754" t="str">
            <v>Benefits &amp; Credits</v>
          </cell>
          <cell r="P754">
            <v>490714</v>
          </cell>
          <cell r="Q754">
            <v>3</v>
          </cell>
          <cell r="R754">
            <v>44</v>
          </cell>
          <cell r="S754" t="str">
            <v>X</v>
          </cell>
          <cell r="T754" t="str">
            <v>Collison John</v>
          </cell>
          <cell r="U754">
            <v>6014947</v>
          </cell>
        </row>
        <row r="755">
          <cell r="A755">
            <v>5130379</v>
          </cell>
          <cell r="B755" t="str">
            <v>Barr Jacqueline</v>
          </cell>
          <cell r="C755" t="str">
            <v>Infectious and Parasitic Diseases</v>
          </cell>
          <cell r="D755">
            <v>40224</v>
          </cell>
          <cell r="E755">
            <v>40225</v>
          </cell>
          <cell r="F755">
            <v>2</v>
          </cell>
          <cell r="G755" t="str">
            <v>Assistant Officer</v>
          </cell>
          <cell r="H755" t="str">
            <v>FT</v>
          </cell>
          <cell r="I755" t="str">
            <v>Female</v>
          </cell>
          <cell r="J755">
            <v>1</v>
          </cell>
          <cell r="K755" t="str">
            <v>St Mungos Road</v>
          </cell>
          <cell r="L755" t="str">
            <v>Cumbernauld</v>
          </cell>
          <cell r="M755" t="str">
            <v>Scotland</v>
          </cell>
          <cell r="N755" t="str">
            <v>Benefits &amp; Credits</v>
          </cell>
          <cell r="O755" t="str">
            <v>Benefits &amp; Credits</v>
          </cell>
          <cell r="P755">
            <v>490349</v>
          </cell>
          <cell r="Q755">
            <v>2</v>
          </cell>
          <cell r="R755">
            <v>46</v>
          </cell>
          <cell r="S755" t="str">
            <v>X</v>
          </cell>
          <cell r="T755" t="str">
            <v>Abercrombie Sandra</v>
          </cell>
          <cell r="U755">
            <v>3863786</v>
          </cell>
        </row>
        <row r="756">
          <cell r="A756">
            <v>6035815</v>
          </cell>
          <cell r="B756" t="str">
            <v>Brown Julia</v>
          </cell>
          <cell r="C756" t="str">
            <v>Injury and Poisoning</v>
          </cell>
          <cell r="D756">
            <v>40224</v>
          </cell>
          <cell r="E756">
            <v>40337</v>
          </cell>
          <cell r="F756">
            <v>78</v>
          </cell>
          <cell r="G756" t="str">
            <v>Assistant Officer</v>
          </cell>
          <cell r="H756" t="str">
            <v>PT</v>
          </cell>
          <cell r="I756" t="str">
            <v>Female</v>
          </cell>
          <cell r="J756">
            <v>0.38</v>
          </cell>
          <cell r="K756" t="str">
            <v>Waterview Park</v>
          </cell>
          <cell r="L756" t="str">
            <v>Washington</v>
          </cell>
          <cell r="M756" t="str">
            <v>North East</v>
          </cell>
          <cell r="N756" t="str">
            <v>Benefits &amp; Credits</v>
          </cell>
          <cell r="O756" t="str">
            <v>Benefits &amp; Credits</v>
          </cell>
          <cell r="P756">
            <v>490312</v>
          </cell>
          <cell r="Q756">
            <v>49.1891891891892</v>
          </cell>
          <cell r="R756">
            <v>54</v>
          </cell>
          <cell r="S756" t="str">
            <v>X</v>
          </cell>
          <cell r="T756" t="str">
            <v>No Line Manager Recorded</v>
          </cell>
          <cell r="U756">
            <v>0</v>
          </cell>
        </row>
        <row r="757">
          <cell r="A757">
            <v>6034472</v>
          </cell>
          <cell r="B757" t="str">
            <v>Beattie Gillian</v>
          </cell>
          <cell r="C757" t="str">
            <v>Acute Upper Respiratory Tract Infections</v>
          </cell>
          <cell r="D757">
            <v>40224</v>
          </cell>
          <cell r="E757">
            <v>40224</v>
          </cell>
          <cell r="F757">
            <v>1</v>
          </cell>
          <cell r="G757" t="str">
            <v>Assistant Officer</v>
          </cell>
          <cell r="H757" t="str">
            <v>FT</v>
          </cell>
          <cell r="I757" t="str">
            <v>Female</v>
          </cell>
          <cell r="J757">
            <v>1</v>
          </cell>
          <cell r="K757" t="str">
            <v>Benton Park View</v>
          </cell>
          <cell r="L757" t="str">
            <v>Newcastle upon Tyne</v>
          </cell>
          <cell r="M757" t="str">
            <v>North East</v>
          </cell>
          <cell r="N757" t="str">
            <v>Benefits &amp; Credits</v>
          </cell>
          <cell r="O757" t="str">
            <v>Benefits &amp; Credits</v>
          </cell>
          <cell r="P757">
            <v>490350</v>
          </cell>
          <cell r="Q757">
            <v>1</v>
          </cell>
          <cell r="R757">
            <v>29</v>
          </cell>
          <cell r="S757" t="str">
            <v>Mon</v>
          </cell>
          <cell r="T757" t="str">
            <v>Cuthbertson Tracy</v>
          </cell>
          <cell r="U757">
            <v>6015735</v>
          </cell>
        </row>
        <row r="758">
          <cell r="A758">
            <v>6067759</v>
          </cell>
          <cell r="B758" t="str">
            <v>Bendelow Joanne</v>
          </cell>
          <cell r="C758" t="str">
            <v>Diseases of the Nervous System</v>
          </cell>
          <cell r="D758">
            <v>40224</v>
          </cell>
          <cell r="E758">
            <v>40228</v>
          </cell>
          <cell r="F758">
            <v>5</v>
          </cell>
          <cell r="G758" t="str">
            <v>Assistant Officer</v>
          </cell>
          <cell r="H758" t="str">
            <v>FT</v>
          </cell>
          <cell r="I758" t="str">
            <v>Female</v>
          </cell>
          <cell r="J758">
            <v>1</v>
          </cell>
          <cell r="K758" t="str">
            <v>Waterview Park</v>
          </cell>
          <cell r="L758" t="str">
            <v>Washington</v>
          </cell>
          <cell r="M758" t="str">
            <v>North East</v>
          </cell>
          <cell r="N758" t="str">
            <v>Benefits &amp; Credits</v>
          </cell>
          <cell r="O758" t="str">
            <v>Benefits &amp; Credits</v>
          </cell>
          <cell r="P758">
            <v>490711</v>
          </cell>
          <cell r="Q758">
            <v>5</v>
          </cell>
          <cell r="R758">
            <v>45</v>
          </cell>
          <cell r="S758" t="str">
            <v>X</v>
          </cell>
          <cell r="T758" t="str">
            <v>Jennings Derek</v>
          </cell>
          <cell r="U758">
            <v>6068129</v>
          </cell>
        </row>
        <row r="759">
          <cell r="A759">
            <v>6068758</v>
          </cell>
          <cell r="B759" t="str">
            <v>Adamson Neil</v>
          </cell>
          <cell r="C759" t="str">
            <v>Injury and Poisoning</v>
          </cell>
          <cell r="D759">
            <v>40224</v>
          </cell>
          <cell r="E759">
            <v>40226</v>
          </cell>
          <cell r="F759">
            <v>3</v>
          </cell>
          <cell r="G759" t="str">
            <v>Assistant Officer</v>
          </cell>
          <cell r="H759" t="str">
            <v>FT</v>
          </cell>
          <cell r="I759" t="str">
            <v>Male</v>
          </cell>
          <cell r="J759">
            <v>1</v>
          </cell>
          <cell r="K759" t="str">
            <v>Waterview Park</v>
          </cell>
          <cell r="L759" t="str">
            <v>Washington</v>
          </cell>
          <cell r="M759" t="str">
            <v>North East</v>
          </cell>
          <cell r="N759" t="str">
            <v>Benefits &amp; Credits</v>
          </cell>
          <cell r="O759" t="str">
            <v>Benefits &amp; Credits</v>
          </cell>
          <cell r="P759">
            <v>490351</v>
          </cell>
          <cell r="Q759">
            <v>3</v>
          </cell>
          <cell r="R759">
            <v>28</v>
          </cell>
          <cell r="S759" t="str">
            <v>X</v>
          </cell>
          <cell r="T759" t="str">
            <v>Mason David</v>
          </cell>
          <cell r="U759">
            <v>6067325</v>
          </cell>
        </row>
        <row r="760">
          <cell r="A760">
            <v>6068251</v>
          </cell>
          <cell r="B760" t="str">
            <v>Dimmock Joanna</v>
          </cell>
          <cell r="C760" t="str">
            <v>Mental &amp; Behavioural  - Stress Related</v>
          </cell>
          <cell r="D760">
            <v>40224</v>
          </cell>
          <cell r="E760">
            <v>40228</v>
          </cell>
          <cell r="F760">
            <v>5</v>
          </cell>
          <cell r="G760" t="str">
            <v>Assistant Officer</v>
          </cell>
          <cell r="H760" t="str">
            <v>FT</v>
          </cell>
          <cell r="I760" t="str">
            <v>Female</v>
          </cell>
          <cell r="J760">
            <v>1</v>
          </cell>
          <cell r="K760" t="str">
            <v>Waterview Park</v>
          </cell>
          <cell r="L760" t="str">
            <v>Washington</v>
          </cell>
          <cell r="M760" t="str">
            <v>North East</v>
          </cell>
          <cell r="N760" t="str">
            <v>Benefits &amp; Credits</v>
          </cell>
          <cell r="O760" t="str">
            <v>Benefits &amp; Credits</v>
          </cell>
          <cell r="P760">
            <v>490351</v>
          </cell>
          <cell r="Q760">
            <v>5</v>
          </cell>
          <cell r="R760">
            <v>36</v>
          </cell>
          <cell r="S760" t="str">
            <v>X</v>
          </cell>
          <cell r="T760" t="str">
            <v>Eeles Janet</v>
          </cell>
          <cell r="U760">
            <v>6068287</v>
          </cell>
        </row>
        <row r="761">
          <cell r="A761">
            <v>6068846</v>
          </cell>
          <cell r="B761" t="str">
            <v>James Colin</v>
          </cell>
          <cell r="C761" t="str">
            <v>Diseases of the Circulatory System</v>
          </cell>
          <cell r="D761">
            <v>40224</v>
          </cell>
          <cell r="E761">
            <v>40224</v>
          </cell>
          <cell r="F761">
            <v>1</v>
          </cell>
          <cell r="G761" t="str">
            <v>Assistant Officer</v>
          </cell>
          <cell r="H761" t="str">
            <v>FT</v>
          </cell>
          <cell r="I761" t="str">
            <v>Male</v>
          </cell>
          <cell r="J761">
            <v>1</v>
          </cell>
          <cell r="K761" t="str">
            <v>Waterview Park</v>
          </cell>
          <cell r="L761" t="str">
            <v>Washington</v>
          </cell>
          <cell r="M761" t="str">
            <v>North East</v>
          </cell>
          <cell r="N761" t="str">
            <v>Benefits &amp; Credits</v>
          </cell>
          <cell r="O761" t="str">
            <v>Benefits &amp; Credits</v>
          </cell>
          <cell r="P761">
            <v>490362</v>
          </cell>
          <cell r="Q761">
            <v>1</v>
          </cell>
          <cell r="R761">
            <v>34</v>
          </cell>
          <cell r="S761" t="str">
            <v>Mon</v>
          </cell>
          <cell r="T761" t="str">
            <v>Hurst Karen</v>
          </cell>
          <cell r="U761">
            <v>6079494</v>
          </cell>
        </row>
        <row r="762">
          <cell r="A762">
            <v>6064497</v>
          </cell>
          <cell r="B762" t="str">
            <v>Elderbrant Thomas</v>
          </cell>
          <cell r="C762" t="str">
            <v>Respiratory System excl Acute Resp Tract</v>
          </cell>
          <cell r="D762">
            <v>40224</v>
          </cell>
          <cell r="E762">
            <v>40224</v>
          </cell>
          <cell r="F762">
            <v>1</v>
          </cell>
          <cell r="G762" t="str">
            <v>Assistant Officer</v>
          </cell>
          <cell r="H762" t="str">
            <v>FT</v>
          </cell>
          <cell r="I762" t="str">
            <v>Male</v>
          </cell>
          <cell r="J762">
            <v>1</v>
          </cell>
          <cell r="K762" t="str">
            <v>Benton Park View</v>
          </cell>
          <cell r="L762" t="str">
            <v>Newcastle upon Tyne</v>
          </cell>
          <cell r="M762" t="str">
            <v>North East</v>
          </cell>
          <cell r="N762" t="str">
            <v>Benefits &amp; Credits</v>
          </cell>
          <cell r="O762" t="str">
            <v>Benefits &amp; Credits</v>
          </cell>
          <cell r="P762">
            <v>490350</v>
          </cell>
          <cell r="Q762">
            <v>1</v>
          </cell>
          <cell r="R762">
            <v>25</v>
          </cell>
          <cell r="S762" t="str">
            <v>Mon</v>
          </cell>
          <cell r="T762" t="str">
            <v>Baird Andrew</v>
          </cell>
          <cell r="U762">
            <v>6071848</v>
          </cell>
        </row>
        <row r="763">
          <cell r="A763">
            <v>6062336</v>
          </cell>
          <cell r="B763" t="str">
            <v>Dryden Sarah</v>
          </cell>
          <cell r="C763" t="str">
            <v>Mental &amp; Behavioural excl Stress Related</v>
          </cell>
          <cell r="D763">
            <v>40224</v>
          </cell>
          <cell r="E763">
            <v>40226</v>
          </cell>
          <cell r="F763">
            <v>3</v>
          </cell>
          <cell r="G763" t="str">
            <v>Assistant Officer</v>
          </cell>
          <cell r="H763" t="str">
            <v>FT</v>
          </cell>
          <cell r="I763" t="str">
            <v>Female</v>
          </cell>
          <cell r="J763">
            <v>1</v>
          </cell>
          <cell r="K763" t="str">
            <v>Waterview Park</v>
          </cell>
          <cell r="L763" t="str">
            <v>Washington</v>
          </cell>
          <cell r="M763" t="str">
            <v>North East</v>
          </cell>
          <cell r="N763" t="str">
            <v>Benefits &amp; Credits</v>
          </cell>
          <cell r="O763" t="str">
            <v>Benefits &amp; Credits</v>
          </cell>
          <cell r="P763">
            <v>490711</v>
          </cell>
          <cell r="Q763">
            <v>3</v>
          </cell>
          <cell r="R763">
            <v>24</v>
          </cell>
          <cell r="S763" t="str">
            <v>X</v>
          </cell>
          <cell r="T763" t="str">
            <v>Holding Huw</v>
          </cell>
          <cell r="U763">
            <v>5191831</v>
          </cell>
        </row>
        <row r="764">
          <cell r="A764">
            <v>6094212</v>
          </cell>
          <cell r="B764" t="str">
            <v>Kipling Barry</v>
          </cell>
          <cell r="C764" t="str">
            <v>Infectious and Parasitic Diseases</v>
          </cell>
          <cell r="D764">
            <v>40224</v>
          </cell>
          <cell r="E764">
            <v>40224</v>
          </cell>
          <cell r="F764">
            <v>1</v>
          </cell>
          <cell r="G764" t="str">
            <v>Assistant Officer</v>
          </cell>
          <cell r="H764" t="str">
            <v>FT</v>
          </cell>
          <cell r="I764" t="str">
            <v>Male</v>
          </cell>
          <cell r="J764">
            <v>1</v>
          </cell>
          <cell r="K764" t="str">
            <v>The Guild Centre</v>
          </cell>
          <cell r="L764" t="str">
            <v>Preston</v>
          </cell>
          <cell r="M764" t="str">
            <v>North West</v>
          </cell>
          <cell r="N764" t="str">
            <v>Benefits &amp; Credits</v>
          </cell>
          <cell r="O764" t="str">
            <v>Benefits &amp; Credits</v>
          </cell>
          <cell r="P764">
            <v>490316</v>
          </cell>
          <cell r="Q764">
            <v>1</v>
          </cell>
          <cell r="R764">
            <v>64</v>
          </cell>
          <cell r="S764" t="str">
            <v>Mon</v>
          </cell>
          <cell r="T764" t="str">
            <v>Armstrong Gareth</v>
          </cell>
          <cell r="U764">
            <v>6026946</v>
          </cell>
        </row>
        <row r="765">
          <cell r="A765">
            <v>3422011</v>
          </cell>
          <cell r="B765" t="str">
            <v>Roberts Fiona</v>
          </cell>
          <cell r="C765" t="str">
            <v>Respiratory System excl Acute Resp Tract</v>
          </cell>
          <cell r="D765">
            <v>40224</v>
          </cell>
          <cell r="E765">
            <v>40225</v>
          </cell>
          <cell r="F765">
            <v>2</v>
          </cell>
          <cell r="G765" t="str">
            <v>Officer</v>
          </cell>
          <cell r="H765" t="str">
            <v>FT</v>
          </cell>
          <cell r="I765" t="str">
            <v>Female</v>
          </cell>
          <cell r="J765">
            <v>1</v>
          </cell>
          <cell r="K765" t="str">
            <v>Government Buildings Llanishen</v>
          </cell>
          <cell r="L765" t="str">
            <v>Cardiff</v>
          </cell>
          <cell r="M765" t="str">
            <v>Wales</v>
          </cell>
          <cell r="N765" t="str">
            <v>Benefits &amp; Credits</v>
          </cell>
          <cell r="O765" t="str">
            <v>Benefits &amp; Credits</v>
          </cell>
          <cell r="P765">
            <v>490705</v>
          </cell>
          <cell r="Q765">
            <v>2</v>
          </cell>
          <cell r="R765">
            <v>55</v>
          </cell>
          <cell r="S765" t="str">
            <v>X</v>
          </cell>
          <cell r="T765" t="str">
            <v>Bowen Rebecca</v>
          </cell>
          <cell r="U765">
            <v>5081327</v>
          </cell>
        </row>
        <row r="766">
          <cell r="A766">
            <v>3772942</v>
          </cell>
          <cell r="B766" t="str">
            <v>Williams Dorothy</v>
          </cell>
          <cell r="C766" t="str">
            <v>Respiratory System excl Acute Resp Tract</v>
          </cell>
          <cell r="D766">
            <v>40224</v>
          </cell>
          <cell r="E766">
            <v>40228</v>
          </cell>
          <cell r="F766">
            <v>5</v>
          </cell>
          <cell r="G766" t="str">
            <v>Officer</v>
          </cell>
          <cell r="H766" t="str">
            <v>PT</v>
          </cell>
          <cell r="I766" t="str">
            <v>Female</v>
          </cell>
          <cell r="J766">
            <v>0.94</v>
          </cell>
          <cell r="K766" t="str">
            <v>Government Buildings Llanishen</v>
          </cell>
          <cell r="L766" t="str">
            <v>Cardiff</v>
          </cell>
          <cell r="M766" t="str">
            <v>Wales</v>
          </cell>
          <cell r="N766" t="str">
            <v>Benefits &amp; Credits</v>
          </cell>
          <cell r="O766" t="str">
            <v>Benefits &amp; Credits</v>
          </cell>
          <cell r="P766">
            <v>490705</v>
          </cell>
          <cell r="Q766">
            <v>4.7121621621621603</v>
          </cell>
          <cell r="R766">
            <v>50</v>
          </cell>
          <cell r="S766" t="str">
            <v>X</v>
          </cell>
          <cell r="T766" t="str">
            <v>Smith Alison</v>
          </cell>
          <cell r="U766">
            <v>6013721</v>
          </cell>
        </row>
        <row r="767">
          <cell r="A767">
            <v>3619907</v>
          </cell>
          <cell r="B767" t="str">
            <v>Squires Karen</v>
          </cell>
          <cell r="C767" t="str">
            <v>Musculoskeletal and Connective Tissue</v>
          </cell>
          <cell r="D767">
            <v>40224</v>
          </cell>
          <cell r="E767">
            <v>40249</v>
          </cell>
          <cell r="F767">
            <v>16</v>
          </cell>
          <cell r="G767" t="str">
            <v>Officer</v>
          </cell>
          <cell r="H767" t="str">
            <v>PT</v>
          </cell>
          <cell r="I767" t="str">
            <v>Female</v>
          </cell>
          <cell r="J767">
            <v>0.81</v>
          </cell>
          <cell r="K767" t="str">
            <v>Concept House</v>
          </cell>
          <cell r="L767" t="str">
            <v>Sheffield</v>
          </cell>
          <cell r="M767" t="str">
            <v>Yorks &amp; Humber</v>
          </cell>
          <cell r="N767" t="str">
            <v>Benefits &amp; Credits</v>
          </cell>
          <cell r="O767" t="str">
            <v>Benefits &amp; Credits</v>
          </cell>
          <cell r="P767">
            <v>490710</v>
          </cell>
          <cell r="Q767">
            <v>16.2162162162162</v>
          </cell>
          <cell r="R767">
            <v>50</v>
          </cell>
          <cell r="S767" t="str">
            <v>X</v>
          </cell>
          <cell r="T767" t="str">
            <v>Swift Rachael</v>
          </cell>
          <cell r="U767">
            <v>4417992</v>
          </cell>
        </row>
        <row r="768">
          <cell r="A768">
            <v>6015414</v>
          </cell>
          <cell r="B768" t="str">
            <v>Dawson Susan</v>
          </cell>
          <cell r="C768" t="str">
            <v>Infectious and Parasitic Diseases</v>
          </cell>
          <cell r="D768">
            <v>40224</v>
          </cell>
          <cell r="E768">
            <v>40228</v>
          </cell>
          <cell r="F768">
            <v>5</v>
          </cell>
          <cell r="G768" t="str">
            <v>Officer</v>
          </cell>
          <cell r="H768" t="str">
            <v>FT</v>
          </cell>
          <cell r="I768" t="str">
            <v>Female</v>
          </cell>
          <cell r="J768">
            <v>1</v>
          </cell>
          <cell r="K768" t="str">
            <v>Elgin House</v>
          </cell>
          <cell r="L768" t="str">
            <v>Edinburgh</v>
          </cell>
          <cell r="M768" t="str">
            <v>Scotland</v>
          </cell>
          <cell r="N768" t="str">
            <v>Benefits &amp; Credits</v>
          </cell>
          <cell r="O768" t="str">
            <v>Benefits &amp; Credits</v>
          </cell>
          <cell r="P768">
            <v>490712</v>
          </cell>
          <cell r="Q768">
            <v>5</v>
          </cell>
          <cell r="R768">
            <v>45</v>
          </cell>
          <cell r="S768" t="str">
            <v>X</v>
          </cell>
          <cell r="T768" t="str">
            <v>Ledwith John</v>
          </cell>
          <cell r="U768">
            <v>5321298</v>
          </cell>
        </row>
        <row r="769">
          <cell r="A769">
            <v>6055582</v>
          </cell>
          <cell r="B769" t="str">
            <v>Loughrey Frances</v>
          </cell>
          <cell r="C769" t="str">
            <v>Infectious and Parasitic Diseases</v>
          </cell>
          <cell r="D769">
            <v>40224</v>
          </cell>
          <cell r="E769">
            <v>40228</v>
          </cell>
          <cell r="F769">
            <v>5</v>
          </cell>
          <cell r="G769" t="str">
            <v>Assistant Officer</v>
          </cell>
          <cell r="H769" t="str">
            <v>FT</v>
          </cell>
          <cell r="I769" t="str">
            <v>Female</v>
          </cell>
          <cell r="J769">
            <v>1</v>
          </cell>
          <cell r="K769" t="str">
            <v>St Mungos Road</v>
          </cell>
          <cell r="L769" t="str">
            <v>Cumbernauld</v>
          </cell>
          <cell r="M769" t="str">
            <v>Scotland</v>
          </cell>
          <cell r="N769" t="str">
            <v>Benefits &amp; Credits</v>
          </cell>
          <cell r="O769" t="str">
            <v>Benefits &amp; Credits</v>
          </cell>
          <cell r="P769">
            <v>490349</v>
          </cell>
          <cell r="Q769">
            <v>5</v>
          </cell>
          <cell r="R769">
            <v>50</v>
          </cell>
          <cell r="S769" t="str">
            <v>X</v>
          </cell>
          <cell r="T769" t="str">
            <v>Conway Mary</v>
          </cell>
          <cell r="U769">
            <v>4317394</v>
          </cell>
        </row>
        <row r="770">
          <cell r="A770">
            <v>6087134</v>
          </cell>
          <cell r="B770" t="str">
            <v>Murray Gordon</v>
          </cell>
          <cell r="C770" t="str">
            <v>Respiratory System excl Acute Resp Tract</v>
          </cell>
          <cell r="D770">
            <v>40225</v>
          </cell>
          <cell r="E770">
            <v>40226</v>
          </cell>
          <cell r="F770">
            <v>2</v>
          </cell>
          <cell r="G770" t="str">
            <v>Assistant Officer</v>
          </cell>
          <cell r="H770" t="str">
            <v>FT</v>
          </cell>
          <cell r="I770" t="str">
            <v>Male</v>
          </cell>
          <cell r="J770">
            <v>1</v>
          </cell>
          <cell r="K770" t="str">
            <v>Waterview Park</v>
          </cell>
          <cell r="L770" t="str">
            <v>Washington</v>
          </cell>
          <cell r="M770" t="str">
            <v>North East</v>
          </cell>
          <cell r="N770" t="str">
            <v>Benefits &amp; Credits</v>
          </cell>
          <cell r="O770" t="str">
            <v>Benefits &amp; Credits</v>
          </cell>
          <cell r="P770">
            <v>490711</v>
          </cell>
          <cell r="Q770">
            <v>2</v>
          </cell>
          <cell r="R770">
            <v>44</v>
          </cell>
          <cell r="S770" t="str">
            <v>X</v>
          </cell>
          <cell r="T770" t="str">
            <v>Angus Sandra</v>
          </cell>
          <cell r="U770">
            <v>3316971</v>
          </cell>
        </row>
        <row r="771">
          <cell r="A771">
            <v>7115278</v>
          </cell>
          <cell r="B771" t="str">
            <v>Price Brian</v>
          </cell>
          <cell r="C771" t="str">
            <v>Acute Upper Respiratory Tract Infections</v>
          </cell>
          <cell r="D771">
            <v>40225</v>
          </cell>
          <cell r="E771">
            <v>40228</v>
          </cell>
          <cell r="F771">
            <v>4</v>
          </cell>
          <cell r="G771" t="str">
            <v>Senior Officer</v>
          </cell>
          <cell r="H771" t="str">
            <v>FT</v>
          </cell>
          <cell r="I771" t="str">
            <v>Male</v>
          </cell>
          <cell r="J771">
            <v>1</v>
          </cell>
          <cell r="K771" t="str">
            <v>St Marys House</v>
          </cell>
          <cell r="L771" t="str">
            <v>Preston</v>
          </cell>
          <cell r="M771" t="str">
            <v>North West</v>
          </cell>
          <cell r="N771" t="str">
            <v>Benefits &amp; Credits</v>
          </cell>
          <cell r="O771" t="str">
            <v>Benefits &amp; Credits</v>
          </cell>
          <cell r="P771">
            <v>490739</v>
          </cell>
          <cell r="Q771">
            <v>4</v>
          </cell>
          <cell r="R771">
            <v>38</v>
          </cell>
          <cell r="S771" t="str">
            <v>X</v>
          </cell>
          <cell r="T771" t="str">
            <v>Leslie Michelle</v>
          </cell>
          <cell r="U771">
            <v>7110516</v>
          </cell>
        </row>
        <row r="772">
          <cell r="A772">
            <v>4676769</v>
          </cell>
          <cell r="B772" t="str">
            <v>Chadd Paul</v>
          </cell>
          <cell r="C772" t="str">
            <v>Diseases of the Digestive System</v>
          </cell>
          <cell r="D772">
            <v>40225</v>
          </cell>
          <cell r="E772">
            <v>40225</v>
          </cell>
          <cell r="F772">
            <v>1</v>
          </cell>
          <cell r="G772" t="str">
            <v>Assistant Officer</v>
          </cell>
          <cell r="H772" t="str">
            <v>FT</v>
          </cell>
          <cell r="I772" t="str">
            <v>Male</v>
          </cell>
          <cell r="J772">
            <v>1</v>
          </cell>
          <cell r="K772" t="str">
            <v>Imperial Court Building</v>
          </cell>
          <cell r="L772" t="str">
            <v>Liverpool</v>
          </cell>
          <cell r="M772" t="str">
            <v>North West</v>
          </cell>
          <cell r="N772" t="str">
            <v>Benefits &amp; Credits</v>
          </cell>
          <cell r="O772" t="str">
            <v>Benefits &amp; Credits</v>
          </cell>
          <cell r="P772">
            <v>490321</v>
          </cell>
          <cell r="Q772">
            <v>1</v>
          </cell>
          <cell r="R772">
            <v>44</v>
          </cell>
          <cell r="S772" t="str">
            <v>Tue</v>
          </cell>
          <cell r="T772" t="str">
            <v>Neale Elaine</v>
          </cell>
          <cell r="U772">
            <v>6037320</v>
          </cell>
        </row>
        <row r="773">
          <cell r="A773">
            <v>5326176</v>
          </cell>
          <cell r="B773" t="str">
            <v>Brooks Elaine</v>
          </cell>
          <cell r="C773" t="str">
            <v>Musculoskeletal and Connective Tissue</v>
          </cell>
          <cell r="D773">
            <v>40225</v>
          </cell>
          <cell r="E773">
            <v>40249</v>
          </cell>
          <cell r="F773">
            <v>19</v>
          </cell>
          <cell r="G773" t="str">
            <v>Assistant Officer</v>
          </cell>
          <cell r="H773" t="str">
            <v>FT</v>
          </cell>
          <cell r="I773" t="str">
            <v>Female</v>
          </cell>
          <cell r="J773">
            <v>1</v>
          </cell>
          <cell r="K773" t="str">
            <v>St Marys House</v>
          </cell>
          <cell r="L773" t="str">
            <v>Preston</v>
          </cell>
          <cell r="M773" t="str">
            <v>North West</v>
          </cell>
          <cell r="N773" t="str">
            <v>Benefits &amp; Credits</v>
          </cell>
          <cell r="O773" t="str">
            <v>Benefits &amp; Credits</v>
          </cell>
          <cell r="P773">
            <v>490327</v>
          </cell>
          <cell r="Q773">
            <v>19</v>
          </cell>
          <cell r="R773">
            <v>41</v>
          </cell>
          <cell r="S773" t="str">
            <v>X</v>
          </cell>
          <cell r="T773" t="str">
            <v>Pickup Col</v>
          </cell>
          <cell r="U773">
            <v>6025214</v>
          </cell>
        </row>
        <row r="774">
          <cell r="A774">
            <v>6082349</v>
          </cell>
          <cell r="B774" t="str">
            <v>Lincoln Emma</v>
          </cell>
          <cell r="C774" t="str">
            <v>Respiratory System excl Acute Resp Tract</v>
          </cell>
          <cell r="D774">
            <v>40225</v>
          </cell>
          <cell r="E774">
            <v>40235</v>
          </cell>
          <cell r="F774">
            <v>9</v>
          </cell>
          <cell r="G774" t="str">
            <v>Assistant Officer</v>
          </cell>
          <cell r="H774" t="str">
            <v>PT</v>
          </cell>
          <cell r="I774" t="str">
            <v>Female</v>
          </cell>
          <cell r="J774">
            <v>0.88</v>
          </cell>
          <cell r="K774" t="str">
            <v>Waterview Park</v>
          </cell>
          <cell r="L774" t="str">
            <v>Washington</v>
          </cell>
          <cell r="M774" t="str">
            <v>North East</v>
          </cell>
          <cell r="N774" t="str">
            <v>Benefits &amp; Credits</v>
          </cell>
          <cell r="O774" t="str">
            <v>Benefits &amp; Credits</v>
          </cell>
          <cell r="P774">
            <v>490351</v>
          </cell>
          <cell r="Q774">
            <v>7.9054054054054097</v>
          </cell>
          <cell r="R774">
            <v>27</v>
          </cell>
          <cell r="S774" t="str">
            <v>X</v>
          </cell>
          <cell r="T774" t="str">
            <v>Foster Martin</v>
          </cell>
          <cell r="U774">
            <v>6068068</v>
          </cell>
        </row>
        <row r="775">
          <cell r="A775">
            <v>6023725</v>
          </cell>
          <cell r="B775" t="str">
            <v>Allton Sarah</v>
          </cell>
          <cell r="C775" t="str">
            <v>Respiratory System excl Acute Resp Tract</v>
          </cell>
          <cell r="D775">
            <v>40225</v>
          </cell>
          <cell r="E775">
            <v>40226</v>
          </cell>
          <cell r="F775">
            <v>2</v>
          </cell>
          <cell r="G775" t="str">
            <v>Assistant Officer</v>
          </cell>
          <cell r="H775" t="str">
            <v>PT</v>
          </cell>
          <cell r="I775" t="str">
            <v>Female</v>
          </cell>
          <cell r="J775">
            <v>0.81</v>
          </cell>
          <cell r="K775" t="str">
            <v>St Marks House</v>
          </cell>
          <cell r="L775" t="str">
            <v>Preston</v>
          </cell>
          <cell r="M775" t="str">
            <v>North West</v>
          </cell>
          <cell r="N775" t="str">
            <v>Benefits &amp; Credits</v>
          </cell>
          <cell r="O775" t="str">
            <v>Benefits &amp; Credits</v>
          </cell>
          <cell r="P775">
            <v>490346</v>
          </cell>
          <cell r="Q775">
            <v>1.6216216216216199</v>
          </cell>
          <cell r="R775">
            <v>40</v>
          </cell>
          <cell r="S775" t="str">
            <v>X</v>
          </cell>
          <cell r="T775" t="str">
            <v>Whitehead Geoffrey</v>
          </cell>
          <cell r="U775">
            <v>6024348</v>
          </cell>
        </row>
        <row r="776">
          <cell r="A776">
            <v>6023967</v>
          </cell>
          <cell r="B776" t="str">
            <v>Woodward Carla</v>
          </cell>
          <cell r="C776" t="str">
            <v>Skin and Subcutaneous Tissue</v>
          </cell>
          <cell r="D776">
            <v>40225</v>
          </cell>
          <cell r="E776">
            <v>40225</v>
          </cell>
          <cell r="F776">
            <v>1</v>
          </cell>
          <cell r="G776" t="str">
            <v>Officer</v>
          </cell>
          <cell r="H776" t="str">
            <v>PT</v>
          </cell>
          <cell r="I776" t="str">
            <v>Female</v>
          </cell>
          <cell r="J776">
            <v>0.41</v>
          </cell>
          <cell r="K776" t="str">
            <v>St Marks House</v>
          </cell>
          <cell r="L776" t="str">
            <v>Preston</v>
          </cell>
          <cell r="M776" t="str">
            <v>North West</v>
          </cell>
          <cell r="N776" t="str">
            <v>Benefits &amp; Credits</v>
          </cell>
          <cell r="O776" t="str">
            <v>Benefits &amp; Credits</v>
          </cell>
          <cell r="P776">
            <v>490337</v>
          </cell>
          <cell r="Q776">
            <v>1.03378378378378</v>
          </cell>
          <cell r="R776">
            <v>36</v>
          </cell>
          <cell r="S776" t="str">
            <v>Tue</v>
          </cell>
          <cell r="T776" t="str">
            <v>Doolan Carol</v>
          </cell>
          <cell r="U776">
            <v>6025519</v>
          </cell>
        </row>
        <row r="777">
          <cell r="A777">
            <v>6023985</v>
          </cell>
          <cell r="B777" t="str">
            <v>Hoban Katherine</v>
          </cell>
          <cell r="C777" t="str">
            <v>Not assigned</v>
          </cell>
          <cell r="D777">
            <v>40225</v>
          </cell>
          <cell r="E777">
            <v>40297</v>
          </cell>
          <cell r="F777">
            <v>42</v>
          </cell>
          <cell r="G777" t="str">
            <v>Officer</v>
          </cell>
          <cell r="H777" t="str">
            <v>PT</v>
          </cell>
          <cell r="I777" t="str">
            <v>Female</v>
          </cell>
          <cell r="J777">
            <v>0.81</v>
          </cell>
          <cell r="K777" t="str">
            <v>The Guild Centre</v>
          </cell>
          <cell r="L777" t="str">
            <v>Preston</v>
          </cell>
          <cell r="M777" t="str">
            <v>North West</v>
          </cell>
          <cell r="N777" t="str">
            <v>Benefits &amp; Credits</v>
          </cell>
          <cell r="O777" t="str">
            <v>Benefits &amp; Credits</v>
          </cell>
          <cell r="P777">
            <v>490311</v>
          </cell>
          <cell r="Q777">
            <v>42.5675675675676</v>
          </cell>
          <cell r="R777">
            <v>37</v>
          </cell>
          <cell r="S777" t="str">
            <v>X</v>
          </cell>
          <cell r="T777" t="str">
            <v>Monk Julian</v>
          </cell>
          <cell r="U777">
            <v>6025106</v>
          </cell>
        </row>
        <row r="778">
          <cell r="A778">
            <v>6024626</v>
          </cell>
          <cell r="B778" t="str">
            <v>Cottam Elaine</v>
          </cell>
          <cell r="C778" t="str">
            <v>Respiratory System excl Acute Resp Tract</v>
          </cell>
          <cell r="D778">
            <v>40225</v>
          </cell>
          <cell r="E778">
            <v>40226</v>
          </cell>
          <cell r="F778">
            <v>2</v>
          </cell>
          <cell r="G778" t="str">
            <v>Assistant Officer</v>
          </cell>
          <cell r="H778" t="str">
            <v>PT</v>
          </cell>
          <cell r="I778" t="str">
            <v>Female</v>
          </cell>
          <cell r="J778">
            <v>0.65</v>
          </cell>
          <cell r="K778" t="str">
            <v>The Guild Centre</v>
          </cell>
          <cell r="L778" t="str">
            <v>Preston</v>
          </cell>
          <cell r="M778" t="str">
            <v>North West</v>
          </cell>
          <cell r="N778" t="str">
            <v>Benefits &amp; Credits</v>
          </cell>
          <cell r="O778" t="str">
            <v>Benefits &amp; Credits</v>
          </cell>
          <cell r="P778">
            <v>490741</v>
          </cell>
          <cell r="Q778">
            <v>2.1621621621621601</v>
          </cell>
          <cell r="R778">
            <v>48</v>
          </cell>
          <cell r="S778" t="str">
            <v>X</v>
          </cell>
          <cell r="T778" t="str">
            <v>Way Stephen</v>
          </cell>
          <cell r="U778">
            <v>6025138</v>
          </cell>
        </row>
        <row r="779">
          <cell r="A779">
            <v>6024243</v>
          </cell>
          <cell r="B779" t="str">
            <v>Krupa Janine</v>
          </cell>
          <cell r="C779" t="str">
            <v>Infectious and Parasitic Diseases</v>
          </cell>
          <cell r="D779">
            <v>40225</v>
          </cell>
          <cell r="E779">
            <v>40225</v>
          </cell>
          <cell r="F779">
            <v>1</v>
          </cell>
          <cell r="G779" t="str">
            <v>Assistant Officer</v>
          </cell>
          <cell r="H779" t="str">
            <v>PT</v>
          </cell>
          <cell r="I779" t="str">
            <v>Female</v>
          </cell>
          <cell r="J779">
            <v>0.81</v>
          </cell>
          <cell r="K779" t="str">
            <v>St Marys House</v>
          </cell>
          <cell r="L779" t="str">
            <v>Preston</v>
          </cell>
          <cell r="M779" t="str">
            <v>North West</v>
          </cell>
          <cell r="N779" t="str">
            <v>Benefits &amp; Credits</v>
          </cell>
          <cell r="O779" t="str">
            <v>Benefits &amp; Credits</v>
          </cell>
          <cell r="P779">
            <v>490316</v>
          </cell>
          <cell r="Q779">
            <v>1.01351351351351</v>
          </cell>
          <cell r="R779">
            <v>38</v>
          </cell>
          <cell r="S779" t="str">
            <v>Tue</v>
          </cell>
          <cell r="T779" t="str">
            <v>Foster Jacqueline</v>
          </cell>
          <cell r="U779">
            <v>6023875</v>
          </cell>
        </row>
        <row r="780">
          <cell r="A780">
            <v>6023776</v>
          </cell>
          <cell r="B780" t="str">
            <v>Trusch Sharon</v>
          </cell>
          <cell r="C780" t="str">
            <v>Mental &amp; Behavioural  - Stress Related</v>
          </cell>
          <cell r="D780">
            <v>40225</v>
          </cell>
          <cell r="E780">
            <v>40291</v>
          </cell>
          <cell r="F780">
            <v>39</v>
          </cell>
          <cell r="G780" t="str">
            <v>Assistant Officer</v>
          </cell>
          <cell r="H780" t="str">
            <v>PT</v>
          </cell>
          <cell r="I780" t="str">
            <v>Female</v>
          </cell>
          <cell r="J780">
            <v>0.7</v>
          </cell>
          <cell r="K780" t="str">
            <v>The Guild Centre</v>
          </cell>
          <cell r="L780" t="str">
            <v>Preston</v>
          </cell>
          <cell r="M780" t="str">
            <v>North West</v>
          </cell>
          <cell r="N780" t="str">
            <v>Benefits &amp; Credits</v>
          </cell>
          <cell r="O780" t="str">
            <v>Benefits &amp; Credits</v>
          </cell>
          <cell r="P780">
            <v>490316</v>
          </cell>
          <cell r="Q780">
            <v>34.256756756756801</v>
          </cell>
          <cell r="R780">
            <v>38</v>
          </cell>
          <cell r="S780" t="str">
            <v>X</v>
          </cell>
          <cell r="T780" t="str">
            <v>Boyd Sylvia</v>
          </cell>
          <cell r="U780">
            <v>2359340</v>
          </cell>
        </row>
        <row r="781">
          <cell r="A781">
            <v>6023819</v>
          </cell>
          <cell r="B781" t="str">
            <v>Imeson Kimberley</v>
          </cell>
          <cell r="C781" t="str">
            <v>Diseases of the Digestive System</v>
          </cell>
          <cell r="D781">
            <v>40225</v>
          </cell>
          <cell r="E781">
            <v>40226</v>
          </cell>
          <cell r="F781">
            <v>2</v>
          </cell>
          <cell r="G781" t="str">
            <v>Officer</v>
          </cell>
          <cell r="H781" t="str">
            <v>FT</v>
          </cell>
          <cell r="I781" t="str">
            <v>Female</v>
          </cell>
          <cell r="J781">
            <v>1</v>
          </cell>
          <cell r="K781" t="str">
            <v>The Guild Centre</v>
          </cell>
          <cell r="L781" t="str">
            <v>Preston</v>
          </cell>
          <cell r="M781" t="str">
            <v>North West</v>
          </cell>
          <cell r="N781" t="str">
            <v>Benefits &amp; Credits</v>
          </cell>
          <cell r="O781" t="str">
            <v>Benefits &amp; Credits</v>
          </cell>
          <cell r="P781">
            <v>490346</v>
          </cell>
          <cell r="Q781">
            <v>2</v>
          </cell>
          <cell r="R781">
            <v>43</v>
          </cell>
          <cell r="S781" t="str">
            <v>X</v>
          </cell>
          <cell r="T781" t="str">
            <v>Clayton Henry</v>
          </cell>
          <cell r="U781">
            <v>6023484</v>
          </cell>
        </row>
        <row r="782">
          <cell r="A782">
            <v>6024335</v>
          </cell>
          <cell r="B782" t="str">
            <v>Falasca Julie</v>
          </cell>
          <cell r="C782" t="str">
            <v>Respiratory System excl Acute Resp Tract</v>
          </cell>
          <cell r="D782">
            <v>40225</v>
          </cell>
          <cell r="E782">
            <v>40228</v>
          </cell>
          <cell r="F782">
            <v>4</v>
          </cell>
          <cell r="G782" t="str">
            <v>Officer</v>
          </cell>
          <cell r="H782" t="str">
            <v>PT</v>
          </cell>
          <cell r="I782" t="str">
            <v>Female</v>
          </cell>
          <cell r="J782">
            <v>0.81</v>
          </cell>
          <cell r="K782" t="str">
            <v>The Guild Centre</v>
          </cell>
          <cell r="L782" t="str">
            <v>Preston</v>
          </cell>
          <cell r="M782" t="str">
            <v>North West</v>
          </cell>
          <cell r="N782" t="str">
            <v>Benefits &amp; Credits</v>
          </cell>
          <cell r="O782" t="str">
            <v>Benefits &amp; Credits</v>
          </cell>
          <cell r="P782">
            <v>490346</v>
          </cell>
          <cell r="Q782">
            <v>4.0540540540540499</v>
          </cell>
          <cell r="R782">
            <v>51</v>
          </cell>
          <cell r="S782" t="str">
            <v>X</v>
          </cell>
          <cell r="T782" t="str">
            <v>Clayton Henry</v>
          </cell>
          <cell r="U782">
            <v>6023484</v>
          </cell>
        </row>
        <row r="783">
          <cell r="A783">
            <v>6095651</v>
          </cell>
          <cell r="B783" t="str">
            <v>Adams Charles</v>
          </cell>
          <cell r="C783" t="str">
            <v>Infectious and Parasitic Diseases</v>
          </cell>
          <cell r="D783">
            <v>40225</v>
          </cell>
          <cell r="E783">
            <v>40228</v>
          </cell>
          <cell r="F783">
            <v>4</v>
          </cell>
          <cell r="G783" t="str">
            <v>Assistant Officer</v>
          </cell>
          <cell r="H783" t="str">
            <v>FT</v>
          </cell>
          <cell r="I783" t="str">
            <v>Male</v>
          </cell>
          <cell r="J783">
            <v>1</v>
          </cell>
          <cell r="K783" t="str">
            <v>Graeme House</v>
          </cell>
          <cell r="L783" t="str">
            <v>Liverpool</v>
          </cell>
          <cell r="M783" t="str">
            <v>North West</v>
          </cell>
          <cell r="N783" t="str">
            <v>Benefits &amp; Credits</v>
          </cell>
          <cell r="O783" t="str">
            <v>Benefits &amp; Credits</v>
          </cell>
          <cell r="P783">
            <v>490325</v>
          </cell>
          <cell r="Q783">
            <v>4</v>
          </cell>
          <cell r="R783">
            <v>50</v>
          </cell>
          <cell r="S783" t="str">
            <v>X</v>
          </cell>
          <cell r="T783" t="str">
            <v>Ryan Michelle</v>
          </cell>
          <cell r="U783">
            <v>6026539</v>
          </cell>
        </row>
        <row r="784">
          <cell r="A784">
            <v>6097936</v>
          </cell>
          <cell r="B784" t="str">
            <v>Myin Monica</v>
          </cell>
          <cell r="C784" t="str">
            <v>Infectious and Parasitic Diseases</v>
          </cell>
          <cell r="D784">
            <v>40225</v>
          </cell>
          <cell r="E784">
            <v>40228</v>
          </cell>
          <cell r="F784">
            <v>4</v>
          </cell>
          <cell r="G784" t="str">
            <v>Assistant Officer</v>
          </cell>
          <cell r="H784" t="str">
            <v>FT</v>
          </cell>
          <cell r="I784" t="str">
            <v>Female</v>
          </cell>
          <cell r="J784">
            <v>1</v>
          </cell>
          <cell r="K784" t="str">
            <v>Ryscar House</v>
          </cell>
          <cell r="L784" t="str">
            <v>Blackpool</v>
          </cell>
          <cell r="M784" t="str">
            <v>North West</v>
          </cell>
          <cell r="N784" t="str">
            <v>Benefits &amp; Credits</v>
          </cell>
          <cell r="O784" t="str">
            <v>Benefits &amp; Credits</v>
          </cell>
          <cell r="P784">
            <v>490741</v>
          </cell>
          <cell r="Q784">
            <v>4</v>
          </cell>
          <cell r="R784">
            <v>40</v>
          </cell>
          <cell r="S784" t="str">
            <v>X</v>
          </cell>
          <cell r="T784" t="str">
            <v>Parkin Karen</v>
          </cell>
          <cell r="U784">
            <v>4164806</v>
          </cell>
        </row>
        <row r="785">
          <cell r="A785">
            <v>6095545</v>
          </cell>
          <cell r="B785" t="str">
            <v>Chatburn Thomas</v>
          </cell>
          <cell r="C785" t="str">
            <v>Eye &amp; Adnexa</v>
          </cell>
          <cell r="D785">
            <v>40225</v>
          </cell>
          <cell r="E785">
            <v>40226</v>
          </cell>
          <cell r="F785">
            <v>2</v>
          </cell>
          <cell r="G785" t="str">
            <v>Admin Assistant</v>
          </cell>
          <cell r="H785" t="str">
            <v>FT</v>
          </cell>
          <cell r="I785" t="str">
            <v>Male</v>
          </cell>
          <cell r="J785">
            <v>1</v>
          </cell>
          <cell r="K785" t="str">
            <v>The Guild Centre</v>
          </cell>
          <cell r="L785" t="str">
            <v>Preston</v>
          </cell>
          <cell r="M785" t="str">
            <v>North West</v>
          </cell>
          <cell r="N785" t="str">
            <v>Benefits &amp; Credits</v>
          </cell>
          <cell r="O785" t="str">
            <v>Benefits &amp; Credits</v>
          </cell>
          <cell r="P785">
            <v>490316</v>
          </cell>
          <cell r="Q785">
            <v>2</v>
          </cell>
          <cell r="R785">
            <v>54</v>
          </cell>
          <cell r="S785" t="str">
            <v>X</v>
          </cell>
          <cell r="T785" t="str">
            <v>Brown David</v>
          </cell>
          <cell r="U785">
            <v>4452216</v>
          </cell>
        </row>
        <row r="786">
          <cell r="A786">
            <v>6023366</v>
          </cell>
          <cell r="B786" t="str">
            <v>Etherington Lynn</v>
          </cell>
          <cell r="C786" t="str">
            <v>Diseases of the Nervous System</v>
          </cell>
          <cell r="D786">
            <v>40225</v>
          </cell>
          <cell r="E786">
            <v>40225</v>
          </cell>
          <cell r="F786">
            <v>1</v>
          </cell>
          <cell r="G786" t="str">
            <v>Assistant Officer</v>
          </cell>
          <cell r="H786" t="str">
            <v>FT</v>
          </cell>
          <cell r="I786" t="str">
            <v>Female</v>
          </cell>
          <cell r="J786">
            <v>1</v>
          </cell>
          <cell r="K786" t="str">
            <v>Unicentre</v>
          </cell>
          <cell r="L786" t="str">
            <v>Preston</v>
          </cell>
          <cell r="M786" t="str">
            <v>North West</v>
          </cell>
          <cell r="N786" t="str">
            <v>Benefits &amp; Credits</v>
          </cell>
          <cell r="O786" t="str">
            <v>Benefits &amp; Credits</v>
          </cell>
          <cell r="P786">
            <v>490311</v>
          </cell>
          <cell r="Q786">
            <v>1</v>
          </cell>
          <cell r="R786">
            <v>43</v>
          </cell>
          <cell r="S786" t="str">
            <v>Tue</v>
          </cell>
          <cell r="T786" t="str">
            <v>Farron Richard</v>
          </cell>
          <cell r="U786">
            <v>6023907</v>
          </cell>
        </row>
        <row r="787">
          <cell r="A787">
            <v>6021206</v>
          </cell>
          <cell r="B787" t="str">
            <v>Dalgarno Lindsey</v>
          </cell>
          <cell r="C787" t="str">
            <v>Mental &amp; Behavioural  - Stress Related</v>
          </cell>
          <cell r="D787">
            <v>40225</v>
          </cell>
          <cell r="E787">
            <v>40310</v>
          </cell>
          <cell r="F787">
            <v>76</v>
          </cell>
          <cell r="G787" t="str">
            <v>Officer</v>
          </cell>
          <cell r="H787" t="str">
            <v>FT</v>
          </cell>
          <cell r="I787" t="str">
            <v>Female</v>
          </cell>
          <cell r="J787">
            <v>1</v>
          </cell>
          <cell r="K787" t="str">
            <v>Benton Park View</v>
          </cell>
          <cell r="L787" t="str">
            <v>Newcastle upon Tyne</v>
          </cell>
          <cell r="M787" t="str">
            <v>North East</v>
          </cell>
          <cell r="N787" t="str">
            <v>Benefits &amp; Credits</v>
          </cell>
          <cell r="O787" t="str">
            <v>Benefits &amp; Credits</v>
          </cell>
          <cell r="P787">
            <v>490350</v>
          </cell>
          <cell r="Q787">
            <v>76</v>
          </cell>
          <cell r="R787">
            <v>29</v>
          </cell>
          <cell r="S787" t="str">
            <v>X</v>
          </cell>
          <cell r="T787" t="str">
            <v>Duffy Jane</v>
          </cell>
          <cell r="U787">
            <v>6016814</v>
          </cell>
        </row>
        <row r="788">
          <cell r="A788">
            <v>6012969</v>
          </cell>
          <cell r="B788" t="str">
            <v>Chapman David</v>
          </cell>
          <cell r="C788" t="str">
            <v>Acute Upper Respiratory Tract Infections</v>
          </cell>
          <cell r="D788">
            <v>40225</v>
          </cell>
          <cell r="E788">
            <v>40228</v>
          </cell>
          <cell r="F788">
            <v>4</v>
          </cell>
          <cell r="G788" t="str">
            <v>Officer</v>
          </cell>
          <cell r="H788" t="str">
            <v>PT</v>
          </cell>
          <cell r="I788" t="str">
            <v>Male</v>
          </cell>
          <cell r="J788">
            <v>0.8</v>
          </cell>
          <cell r="K788" t="str">
            <v>Cotton House</v>
          </cell>
          <cell r="L788" t="str">
            <v>Glasgow</v>
          </cell>
          <cell r="M788" t="str">
            <v>Scotland</v>
          </cell>
          <cell r="N788" t="str">
            <v>Benefits &amp; Credits</v>
          </cell>
          <cell r="O788" t="str">
            <v>Benefits &amp; Credits</v>
          </cell>
          <cell r="P788">
            <v>490712</v>
          </cell>
          <cell r="Q788">
            <v>4</v>
          </cell>
          <cell r="R788">
            <v>58</v>
          </cell>
          <cell r="S788" t="str">
            <v>X</v>
          </cell>
          <cell r="T788" t="str">
            <v>Watson Catherine</v>
          </cell>
          <cell r="U788">
            <v>4240898</v>
          </cell>
        </row>
        <row r="789">
          <cell r="A789">
            <v>6026807</v>
          </cell>
          <cell r="B789" t="str">
            <v>Mckay Paul</v>
          </cell>
          <cell r="C789" t="str">
            <v>Respiratory System excl Acute Resp Tract</v>
          </cell>
          <cell r="D789">
            <v>40225</v>
          </cell>
          <cell r="E789">
            <v>40228</v>
          </cell>
          <cell r="F789">
            <v>4</v>
          </cell>
          <cell r="G789" t="str">
            <v>Assistant Officer</v>
          </cell>
          <cell r="H789" t="str">
            <v>FT</v>
          </cell>
          <cell r="I789" t="str">
            <v>Male</v>
          </cell>
          <cell r="J789">
            <v>1</v>
          </cell>
          <cell r="K789" t="str">
            <v>The Guild Centre</v>
          </cell>
          <cell r="L789" t="str">
            <v>Preston</v>
          </cell>
          <cell r="M789" t="str">
            <v>North West</v>
          </cell>
          <cell r="N789" t="str">
            <v>Benefits &amp; Credits</v>
          </cell>
          <cell r="O789" t="str">
            <v>Benefits &amp; Credits</v>
          </cell>
          <cell r="P789">
            <v>490346</v>
          </cell>
          <cell r="Q789">
            <v>4</v>
          </cell>
          <cell r="R789">
            <v>37</v>
          </cell>
          <cell r="S789" t="str">
            <v>X</v>
          </cell>
          <cell r="T789" t="str">
            <v>Bateman Maxine</v>
          </cell>
          <cell r="U789">
            <v>6026943</v>
          </cell>
        </row>
        <row r="790">
          <cell r="A790">
            <v>6026471</v>
          </cell>
          <cell r="B790" t="str">
            <v>Lester Mark</v>
          </cell>
          <cell r="C790" t="str">
            <v>Diseases of the Digestive System</v>
          </cell>
          <cell r="D790">
            <v>40225</v>
          </cell>
          <cell r="E790">
            <v>40228</v>
          </cell>
          <cell r="F790">
            <v>4</v>
          </cell>
          <cell r="G790" t="str">
            <v>Assistant Officer</v>
          </cell>
          <cell r="H790" t="str">
            <v>FT</v>
          </cell>
          <cell r="I790" t="str">
            <v>Male</v>
          </cell>
          <cell r="J790">
            <v>1</v>
          </cell>
          <cell r="K790" t="str">
            <v>Imperial Court Building</v>
          </cell>
          <cell r="L790" t="str">
            <v>Liverpool</v>
          </cell>
          <cell r="M790" t="str">
            <v>North West</v>
          </cell>
          <cell r="N790" t="str">
            <v>Benefits &amp; Credits</v>
          </cell>
          <cell r="O790" t="str">
            <v>Benefits &amp; Credits</v>
          </cell>
          <cell r="P790">
            <v>490325</v>
          </cell>
          <cell r="Q790">
            <v>4</v>
          </cell>
          <cell r="R790">
            <v>29</v>
          </cell>
          <cell r="S790" t="str">
            <v>X</v>
          </cell>
          <cell r="T790" t="str">
            <v>Johnson Barry</v>
          </cell>
          <cell r="U790">
            <v>6025001</v>
          </cell>
        </row>
        <row r="791">
          <cell r="A791">
            <v>6041614</v>
          </cell>
          <cell r="B791" t="str">
            <v>King Jamie</v>
          </cell>
          <cell r="C791" t="str">
            <v>Infectious and Parasitic Diseases</v>
          </cell>
          <cell r="D791">
            <v>40225</v>
          </cell>
          <cell r="E791">
            <v>40228</v>
          </cell>
          <cell r="F791">
            <v>4</v>
          </cell>
          <cell r="G791" t="str">
            <v>Assistant Officer</v>
          </cell>
          <cell r="H791" t="str">
            <v>FT</v>
          </cell>
          <cell r="I791" t="str">
            <v>Male</v>
          </cell>
          <cell r="J791">
            <v>1</v>
          </cell>
          <cell r="K791" t="str">
            <v>Imperial Court Building</v>
          </cell>
          <cell r="L791" t="str">
            <v>Liverpool</v>
          </cell>
          <cell r="M791" t="str">
            <v>North West</v>
          </cell>
          <cell r="N791" t="str">
            <v>Benefits &amp; Credits</v>
          </cell>
          <cell r="O791" t="str">
            <v>Benefits &amp; Credits</v>
          </cell>
          <cell r="P791">
            <v>490321</v>
          </cell>
          <cell r="Q791">
            <v>4</v>
          </cell>
          <cell r="R791">
            <v>28</v>
          </cell>
          <cell r="S791" t="str">
            <v>X</v>
          </cell>
          <cell r="T791" t="str">
            <v>Sawyer Gary</v>
          </cell>
          <cell r="U791">
            <v>6051004</v>
          </cell>
        </row>
        <row r="792">
          <cell r="A792">
            <v>6045963</v>
          </cell>
          <cell r="B792" t="str">
            <v>Skidmore Richard</v>
          </cell>
          <cell r="C792" t="str">
            <v>Mental &amp; Behavioural  - Stress Related</v>
          </cell>
          <cell r="D792">
            <v>40225</v>
          </cell>
          <cell r="E792">
            <v>40242</v>
          </cell>
          <cell r="F792">
            <v>14</v>
          </cell>
          <cell r="G792" t="str">
            <v>Assistant Officer</v>
          </cell>
          <cell r="H792" t="str">
            <v>FT</v>
          </cell>
          <cell r="I792" t="str">
            <v>Male</v>
          </cell>
          <cell r="J792">
            <v>1</v>
          </cell>
          <cell r="K792" t="str">
            <v>The Guild Centre</v>
          </cell>
          <cell r="L792" t="str">
            <v>Preston</v>
          </cell>
          <cell r="M792" t="str">
            <v>North West</v>
          </cell>
          <cell r="N792" t="str">
            <v>Benefits &amp; Credits</v>
          </cell>
          <cell r="O792" t="str">
            <v>Benefits &amp; Credits</v>
          </cell>
          <cell r="P792">
            <v>490329</v>
          </cell>
          <cell r="Q792">
            <v>14</v>
          </cell>
          <cell r="R792">
            <v>42</v>
          </cell>
          <cell r="S792" t="str">
            <v>X</v>
          </cell>
          <cell r="T792" t="str">
            <v>Mills Andrew</v>
          </cell>
          <cell r="U792">
            <v>6025141</v>
          </cell>
        </row>
        <row r="793">
          <cell r="A793">
            <v>6077058</v>
          </cell>
          <cell r="B793" t="str">
            <v>Mcallister Karen</v>
          </cell>
          <cell r="C793" t="str">
            <v>Not assigned</v>
          </cell>
          <cell r="D793">
            <v>40225</v>
          </cell>
          <cell r="E793">
            <v>40227</v>
          </cell>
          <cell r="F793">
            <v>3</v>
          </cell>
          <cell r="G793" t="str">
            <v>Assistant Officer</v>
          </cell>
          <cell r="H793" t="str">
            <v>PT</v>
          </cell>
          <cell r="I793" t="str">
            <v>Female</v>
          </cell>
          <cell r="J793">
            <v>0.92</v>
          </cell>
          <cell r="K793" t="str">
            <v>Millennium House</v>
          </cell>
          <cell r="L793" t="str">
            <v>Belfast</v>
          </cell>
          <cell r="M793" t="str">
            <v>Northern Ireland</v>
          </cell>
          <cell r="N793" t="str">
            <v>Benefits &amp; Credits</v>
          </cell>
          <cell r="O793" t="str">
            <v>Benefits &amp; Credits</v>
          </cell>
          <cell r="P793">
            <v>490706</v>
          </cell>
          <cell r="Q793">
            <v>3.4459459459459501</v>
          </cell>
          <cell r="R793">
            <v>32</v>
          </cell>
          <cell r="S793" t="str">
            <v>X</v>
          </cell>
          <cell r="T793" t="str">
            <v>Patterson Karen</v>
          </cell>
          <cell r="U793">
            <v>5260884</v>
          </cell>
        </row>
        <row r="794">
          <cell r="A794">
            <v>6075166</v>
          </cell>
          <cell r="B794" t="str">
            <v>Price Margaret</v>
          </cell>
          <cell r="C794" t="str">
            <v>Respiratory System excl Acute Resp Tract</v>
          </cell>
          <cell r="D794">
            <v>40225</v>
          </cell>
          <cell r="E794">
            <v>40226</v>
          </cell>
          <cell r="F794">
            <v>2</v>
          </cell>
          <cell r="G794" t="str">
            <v>Officer</v>
          </cell>
          <cell r="H794" t="str">
            <v>FT</v>
          </cell>
          <cell r="I794" t="str">
            <v>Female</v>
          </cell>
          <cell r="J794">
            <v>1</v>
          </cell>
          <cell r="K794" t="str">
            <v>100 Parliament Street</v>
          </cell>
          <cell r="L794" t="str">
            <v>London</v>
          </cell>
          <cell r="M794" t="str">
            <v>London</v>
          </cell>
          <cell r="N794" t="str">
            <v>Benefits &amp; Credits</v>
          </cell>
          <cell r="O794" t="str">
            <v>Benefits &amp; Credits</v>
          </cell>
          <cell r="P794">
            <v>490604</v>
          </cell>
          <cell r="Q794">
            <v>2</v>
          </cell>
          <cell r="R794">
            <v>55</v>
          </cell>
          <cell r="S794" t="str">
            <v>X</v>
          </cell>
          <cell r="T794" t="str">
            <v>No Line Manager Recorded</v>
          </cell>
          <cell r="U794">
            <v>0</v>
          </cell>
        </row>
        <row r="795">
          <cell r="A795">
            <v>6067926</v>
          </cell>
          <cell r="B795" t="str">
            <v>Thompson Rachelle</v>
          </cell>
          <cell r="C795" t="str">
            <v>Skin and Subcutaneous Tissue</v>
          </cell>
          <cell r="D795">
            <v>40225</v>
          </cell>
          <cell r="E795">
            <v>40246</v>
          </cell>
          <cell r="F795">
            <v>16</v>
          </cell>
          <cell r="G795" t="str">
            <v>Admin Assistant</v>
          </cell>
          <cell r="H795" t="str">
            <v>PT</v>
          </cell>
          <cell r="I795" t="str">
            <v>Female</v>
          </cell>
          <cell r="J795">
            <v>0.66</v>
          </cell>
          <cell r="K795" t="str">
            <v>Waterview Park</v>
          </cell>
          <cell r="L795" t="str">
            <v>Washington</v>
          </cell>
          <cell r="M795" t="str">
            <v>North East</v>
          </cell>
          <cell r="N795" t="str">
            <v>Benefits &amp; Credits</v>
          </cell>
          <cell r="O795" t="str">
            <v>Benefits &amp; Credits</v>
          </cell>
          <cell r="P795">
            <v>490362</v>
          </cell>
          <cell r="Q795">
            <v>10.3783783783784</v>
          </cell>
          <cell r="R795">
            <v>44</v>
          </cell>
          <cell r="S795" t="str">
            <v>X</v>
          </cell>
          <cell r="T795" t="str">
            <v>Not Applicable</v>
          </cell>
          <cell r="U795">
            <v>0</v>
          </cell>
        </row>
        <row r="796">
          <cell r="A796">
            <v>6068195</v>
          </cell>
          <cell r="B796" t="str">
            <v>Vokes Michelle</v>
          </cell>
          <cell r="C796" t="str">
            <v>Diseases of the Digestive System</v>
          </cell>
          <cell r="D796">
            <v>40225</v>
          </cell>
          <cell r="E796">
            <v>40226</v>
          </cell>
          <cell r="F796">
            <v>2</v>
          </cell>
          <cell r="G796" t="str">
            <v>Assistant Officer</v>
          </cell>
          <cell r="H796" t="str">
            <v>PT</v>
          </cell>
          <cell r="I796" t="str">
            <v>Female</v>
          </cell>
          <cell r="J796">
            <v>0.97</v>
          </cell>
          <cell r="K796" t="str">
            <v>Waterview Park</v>
          </cell>
          <cell r="L796" t="str">
            <v>Washington</v>
          </cell>
          <cell r="M796" t="str">
            <v>North East</v>
          </cell>
          <cell r="N796" t="str">
            <v>Benefits &amp; Credits</v>
          </cell>
          <cell r="O796" t="str">
            <v>Benefits &amp; Credits</v>
          </cell>
          <cell r="P796">
            <v>490364</v>
          </cell>
          <cell r="Q796">
            <v>1.9459459459459501</v>
          </cell>
          <cell r="R796">
            <v>35</v>
          </cell>
          <cell r="S796" t="str">
            <v>X</v>
          </cell>
          <cell r="T796" t="str">
            <v>Ogle Jeanette</v>
          </cell>
          <cell r="U796">
            <v>6068304</v>
          </cell>
        </row>
        <row r="797">
          <cell r="A797">
            <v>6068776</v>
          </cell>
          <cell r="B797" t="str">
            <v>Walton Karen</v>
          </cell>
          <cell r="C797" t="str">
            <v>Infectious and Parasitic Diseases</v>
          </cell>
          <cell r="D797">
            <v>40225</v>
          </cell>
          <cell r="E797">
            <v>40237</v>
          </cell>
          <cell r="F797">
            <v>9</v>
          </cell>
          <cell r="G797" t="str">
            <v>Assistant Officer</v>
          </cell>
          <cell r="H797" t="str">
            <v>PT</v>
          </cell>
          <cell r="I797" t="str">
            <v>Female</v>
          </cell>
          <cell r="J797">
            <v>0.83</v>
          </cell>
          <cell r="K797" t="str">
            <v>Waterview Park</v>
          </cell>
          <cell r="L797" t="str">
            <v>Washington</v>
          </cell>
          <cell r="M797" t="str">
            <v>North East</v>
          </cell>
          <cell r="N797" t="str">
            <v>Benefits &amp; Credits</v>
          </cell>
          <cell r="O797" t="str">
            <v>Benefits &amp; Credits</v>
          </cell>
          <cell r="P797">
            <v>490351</v>
          </cell>
          <cell r="Q797">
            <v>7.4797297297297298</v>
          </cell>
          <cell r="R797">
            <v>45</v>
          </cell>
          <cell r="S797" t="str">
            <v>X</v>
          </cell>
          <cell r="T797" t="str">
            <v>Robinson Pamela</v>
          </cell>
          <cell r="U797">
            <v>6067019</v>
          </cell>
        </row>
        <row r="798">
          <cell r="A798">
            <v>6068186</v>
          </cell>
          <cell r="B798" t="str">
            <v>Casson Paul</v>
          </cell>
          <cell r="C798" t="str">
            <v>Musculoskeletal and Connective Tissue</v>
          </cell>
          <cell r="D798">
            <v>40225</v>
          </cell>
          <cell r="E798">
            <v>40226</v>
          </cell>
          <cell r="F798">
            <v>2</v>
          </cell>
          <cell r="G798" t="str">
            <v>Higher Officer</v>
          </cell>
          <cell r="H798" t="str">
            <v>FT</v>
          </cell>
          <cell r="I798" t="str">
            <v>Male</v>
          </cell>
          <cell r="J798">
            <v>1</v>
          </cell>
          <cell r="K798" t="str">
            <v>Waterview Park</v>
          </cell>
          <cell r="L798" t="str">
            <v>Washington</v>
          </cell>
          <cell r="M798" t="str">
            <v>North East</v>
          </cell>
          <cell r="N798" t="str">
            <v>Benefits &amp; Credits</v>
          </cell>
          <cell r="O798" t="str">
            <v>Benefits &amp; Credits</v>
          </cell>
          <cell r="P798">
            <v>490326</v>
          </cell>
          <cell r="Q798">
            <v>2</v>
          </cell>
          <cell r="R798">
            <v>41</v>
          </cell>
          <cell r="S798" t="str">
            <v>X</v>
          </cell>
          <cell r="T798" t="str">
            <v>Agar Marion</v>
          </cell>
          <cell r="U798">
            <v>3717593</v>
          </cell>
        </row>
        <row r="799">
          <cell r="A799">
            <v>6068667</v>
          </cell>
          <cell r="B799" t="str">
            <v>Adamson Valerie</v>
          </cell>
          <cell r="C799" t="str">
            <v>Respiratory System excl Acute Resp Tract</v>
          </cell>
          <cell r="D799">
            <v>40225</v>
          </cell>
          <cell r="E799">
            <v>40228</v>
          </cell>
          <cell r="F799">
            <v>4</v>
          </cell>
          <cell r="G799" t="str">
            <v>Assistant Officer</v>
          </cell>
          <cell r="H799" t="str">
            <v>FT</v>
          </cell>
          <cell r="I799" t="str">
            <v>Female</v>
          </cell>
          <cell r="J799">
            <v>1</v>
          </cell>
          <cell r="K799" t="str">
            <v>Waterview Park</v>
          </cell>
          <cell r="L799" t="str">
            <v>Washington</v>
          </cell>
          <cell r="M799" t="str">
            <v>North East</v>
          </cell>
          <cell r="N799" t="str">
            <v>Benefits &amp; Credits</v>
          </cell>
          <cell r="O799" t="str">
            <v>Benefits &amp; Credits</v>
          </cell>
          <cell r="P799">
            <v>490364</v>
          </cell>
          <cell r="Q799">
            <v>4</v>
          </cell>
          <cell r="R799">
            <v>47</v>
          </cell>
          <cell r="S799" t="str">
            <v>X</v>
          </cell>
          <cell r="T799" t="str">
            <v>Birbeck Gillian</v>
          </cell>
          <cell r="U799">
            <v>6067645</v>
          </cell>
        </row>
        <row r="800">
          <cell r="A800">
            <v>6069003</v>
          </cell>
          <cell r="B800" t="str">
            <v>Clough Derek</v>
          </cell>
          <cell r="C800" t="str">
            <v>Acute Upper Respiratory Tract Infections</v>
          </cell>
          <cell r="D800">
            <v>40225</v>
          </cell>
          <cell r="E800">
            <v>40228</v>
          </cell>
          <cell r="F800">
            <v>4</v>
          </cell>
          <cell r="G800" t="str">
            <v>Assistant Officer</v>
          </cell>
          <cell r="H800" t="str">
            <v>FT</v>
          </cell>
          <cell r="I800" t="str">
            <v>Male</v>
          </cell>
          <cell r="J800">
            <v>1</v>
          </cell>
          <cell r="K800" t="str">
            <v>Waterview Park</v>
          </cell>
          <cell r="L800" t="str">
            <v>Washington</v>
          </cell>
          <cell r="M800" t="str">
            <v>North East</v>
          </cell>
          <cell r="N800" t="str">
            <v>Benefits &amp; Credits</v>
          </cell>
          <cell r="O800" t="str">
            <v>Benefits &amp; Credits</v>
          </cell>
          <cell r="P800">
            <v>490351</v>
          </cell>
          <cell r="Q800">
            <v>4</v>
          </cell>
          <cell r="R800">
            <v>29</v>
          </cell>
          <cell r="S800" t="str">
            <v>X</v>
          </cell>
          <cell r="T800" t="str">
            <v>Ward Gary</v>
          </cell>
          <cell r="U800">
            <v>6068025</v>
          </cell>
        </row>
        <row r="801">
          <cell r="A801">
            <v>6067460</v>
          </cell>
          <cell r="B801" t="str">
            <v>Kirikal Karin</v>
          </cell>
          <cell r="C801" t="str">
            <v>Mental &amp; Behavioural  - Stress Related</v>
          </cell>
          <cell r="D801">
            <v>40225</v>
          </cell>
          <cell r="E801">
            <v>40225</v>
          </cell>
          <cell r="F801">
            <v>1</v>
          </cell>
          <cell r="G801" t="str">
            <v>Assistant Officer</v>
          </cell>
          <cell r="H801" t="str">
            <v>PT</v>
          </cell>
          <cell r="I801" t="str">
            <v>Female</v>
          </cell>
          <cell r="J801">
            <v>0.81</v>
          </cell>
          <cell r="K801" t="str">
            <v>Waterview Park</v>
          </cell>
          <cell r="L801" t="str">
            <v>Washington</v>
          </cell>
          <cell r="M801" t="str">
            <v>North East</v>
          </cell>
          <cell r="N801" t="str">
            <v>Benefits &amp; Credits</v>
          </cell>
          <cell r="O801" t="str">
            <v>Benefits &amp; Credits</v>
          </cell>
          <cell r="P801">
            <v>490362</v>
          </cell>
          <cell r="Q801">
            <v>1.01351351351351</v>
          </cell>
          <cell r="R801">
            <v>49</v>
          </cell>
          <cell r="S801" t="str">
            <v>Tue</v>
          </cell>
          <cell r="T801" t="str">
            <v>Walshaw Claire</v>
          </cell>
          <cell r="U801">
            <v>6068048</v>
          </cell>
        </row>
        <row r="802">
          <cell r="A802">
            <v>6070828</v>
          </cell>
          <cell r="B802" t="str">
            <v>Sword Christina</v>
          </cell>
          <cell r="C802" t="str">
            <v>Infectious and Parasitic Diseases</v>
          </cell>
          <cell r="D802">
            <v>40225</v>
          </cell>
          <cell r="E802">
            <v>40228</v>
          </cell>
          <cell r="F802">
            <v>4</v>
          </cell>
          <cell r="G802" t="str">
            <v>Assistant Officer</v>
          </cell>
          <cell r="H802" t="str">
            <v>FT</v>
          </cell>
          <cell r="I802" t="str">
            <v>Female</v>
          </cell>
          <cell r="J802">
            <v>1</v>
          </cell>
          <cell r="K802" t="str">
            <v>St Mungos Road</v>
          </cell>
          <cell r="L802" t="str">
            <v>Cumbernauld</v>
          </cell>
          <cell r="M802" t="str">
            <v>Scotland</v>
          </cell>
          <cell r="N802" t="str">
            <v>Benefits &amp; Credits</v>
          </cell>
          <cell r="O802" t="str">
            <v>Benefits &amp; Credits</v>
          </cell>
          <cell r="P802">
            <v>490349</v>
          </cell>
          <cell r="Q802">
            <v>4</v>
          </cell>
          <cell r="R802">
            <v>27</v>
          </cell>
          <cell r="S802" t="str">
            <v>X</v>
          </cell>
          <cell r="T802" t="str">
            <v>Abercrombie Sandra</v>
          </cell>
          <cell r="U802">
            <v>3863786</v>
          </cell>
        </row>
        <row r="803">
          <cell r="A803">
            <v>6073521</v>
          </cell>
          <cell r="B803" t="str">
            <v>Titchmarsh Terry</v>
          </cell>
          <cell r="C803" t="str">
            <v>Acute Upper Respiratory Tract Infections</v>
          </cell>
          <cell r="D803">
            <v>40225</v>
          </cell>
          <cell r="E803">
            <v>40225</v>
          </cell>
          <cell r="F803">
            <v>1</v>
          </cell>
          <cell r="G803" t="str">
            <v>Assistant Officer</v>
          </cell>
          <cell r="H803" t="str">
            <v>PT</v>
          </cell>
          <cell r="I803" t="str">
            <v>Male</v>
          </cell>
          <cell r="J803">
            <v>0.78</v>
          </cell>
          <cell r="K803" t="str">
            <v>Diadem House</v>
          </cell>
          <cell r="L803" t="str">
            <v>Preston</v>
          </cell>
          <cell r="M803" t="str">
            <v>North West</v>
          </cell>
          <cell r="N803" t="str">
            <v>Benefits &amp; Credits</v>
          </cell>
          <cell r="O803" t="str">
            <v>Benefits &amp; Credits</v>
          </cell>
          <cell r="P803">
            <v>490740</v>
          </cell>
          <cell r="Q803">
            <v>0.97972972972973005</v>
          </cell>
          <cell r="R803">
            <v>61</v>
          </cell>
          <cell r="S803" t="str">
            <v>Tue</v>
          </cell>
          <cell r="T803" t="str">
            <v>Not Applicable</v>
          </cell>
          <cell r="U803">
            <v>0</v>
          </cell>
        </row>
        <row r="804">
          <cell r="A804">
            <v>6055929</v>
          </cell>
          <cell r="B804" t="str">
            <v>Singleton Jayne</v>
          </cell>
          <cell r="C804" t="str">
            <v>Diseases of the Genitourinary System</v>
          </cell>
          <cell r="D804">
            <v>40225</v>
          </cell>
          <cell r="E804">
            <v>40246</v>
          </cell>
          <cell r="F804">
            <v>16</v>
          </cell>
          <cell r="G804" t="str">
            <v>Assistant Officer</v>
          </cell>
          <cell r="H804" t="str">
            <v>FT</v>
          </cell>
          <cell r="I804" t="str">
            <v>Female</v>
          </cell>
          <cell r="J804">
            <v>1</v>
          </cell>
          <cell r="K804" t="str">
            <v>Comben House</v>
          </cell>
          <cell r="L804" t="str">
            <v>Liverpool</v>
          </cell>
          <cell r="M804" t="str">
            <v>North West</v>
          </cell>
          <cell r="N804" t="str">
            <v>Benefits &amp; Credits</v>
          </cell>
          <cell r="O804" t="str">
            <v>Benefits &amp; Credits</v>
          </cell>
          <cell r="P804">
            <v>490314</v>
          </cell>
          <cell r="Q804">
            <v>16</v>
          </cell>
          <cell r="R804">
            <v>25</v>
          </cell>
          <cell r="S804" t="str">
            <v>X</v>
          </cell>
          <cell r="T804" t="str">
            <v>Hannah Ann</v>
          </cell>
          <cell r="U804">
            <v>6026985</v>
          </cell>
        </row>
        <row r="805">
          <cell r="A805">
            <v>6080918</v>
          </cell>
          <cell r="B805" t="str">
            <v>Garland Victoria</v>
          </cell>
          <cell r="C805" t="str">
            <v>Respiratory System excl Acute Resp Tract</v>
          </cell>
          <cell r="D805">
            <v>40226</v>
          </cell>
          <cell r="E805">
            <v>40228</v>
          </cell>
          <cell r="F805">
            <v>3</v>
          </cell>
          <cell r="G805" t="str">
            <v>Assistant Officer</v>
          </cell>
          <cell r="H805" t="str">
            <v>FT</v>
          </cell>
          <cell r="I805" t="str">
            <v>Female</v>
          </cell>
          <cell r="J805">
            <v>1</v>
          </cell>
          <cell r="K805" t="str">
            <v>St Marys House</v>
          </cell>
          <cell r="L805" t="str">
            <v>Preston</v>
          </cell>
          <cell r="M805" t="str">
            <v>North West</v>
          </cell>
          <cell r="N805" t="str">
            <v>Benefits &amp; Credits</v>
          </cell>
          <cell r="O805" t="str">
            <v>Benefits &amp; Credits</v>
          </cell>
          <cell r="P805">
            <v>490316</v>
          </cell>
          <cell r="Q805">
            <v>3</v>
          </cell>
          <cell r="R805">
            <v>26</v>
          </cell>
          <cell r="S805" t="str">
            <v>X</v>
          </cell>
          <cell r="T805" t="str">
            <v>Ayling Catherine</v>
          </cell>
          <cell r="U805">
            <v>6023419</v>
          </cell>
        </row>
        <row r="806">
          <cell r="A806">
            <v>6082322</v>
          </cell>
          <cell r="B806" t="str">
            <v>Muir Helen</v>
          </cell>
          <cell r="C806" t="str">
            <v>Infectious and Parasitic Diseases</v>
          </cell>
          <cell r="D806">
            <v>40226</v>
          </cell>
          <cell r="E806">
            <v>40228</v>
          </cell>
          <cell r="F806">
            <v>3</v>
          </cell>
          <cell r="G806" t="str">
            <v>Assistant Officer</v>
          </cell>
          <cell r="H806" t="str">
            <v>FT</v>
          </cell>
          <cell r="I806" t="str">
            <v>Female</v>
          </cell>
          <cell r="J806">
            <v>1</v>
          </cell>
          <cell r="K806" t="str">
            <v>Government Buildings Llanishen</v>
          </cell>
          <cell r="L806" t="str">
            <v>Cardiff</v>
          </cell>
          <cell r="M806" t="str">
            <v>Wales</v>
          </cell>
          <cell r="N806" t="str">
            <v>Benefits &amp; Credits</v>
          </cell>
          <cell r="O806" t="str">
            <v>Benefits &amp; Credits</v>
          </cell>
          <cell r="P806">
            <v>490705</v>
          </cell>
          <cell r="Q806">
            <v>3</v>
          </cell>
          <cell r="R806">
            <v>53</v>
          </cell>
          <cell r="S806" t="str">
            <v>X</v>
          </cell>
          <cell r="T806" t="str">
            <v>Collins Jayne</v>
          </cell>
          <cell r="U806">
            <v>5012392</v>
          </cell>
        </row>
        <row r="807">
          <cell r="A807">
            <v>6079411</v>
          </cell>
          <cell r="B807" t="str">
            <v>Woodall Neil</v>
          </cell>
          <cell r="C807" t="str">
            <v>Musculoskeletal and Connective Tissue</v>
          </cell>
          <cell r="D807">
            <v>40226</v>
          </cell>
          <cell r="E807">
            <v>40235</v>
          </cell>
          <cell r="F807">
            <v>8</v>
          </cell>
          <cell r="G807" t="str">
            <v>Assistant Officer</v>
          </cell>
          <cell r="H807" t="str">
            <v>FT</v>
          </cell>
          <cell r="I807" t="str">
            <v>Male</v>
          </cell>
          <cell r="J807">
            <v>1</v>
          </cell>
          <cell r="K807" t="str">
            <v>Ryscar House</v>
          </cell>
          <cell r="L807" t="str">
            <v>Blackpool</v>
          </cell>
          <cell r="M807" t="str">
            <v>North West</v>
          </cell>
          <cell r="N807" t="str">
            <v>Benefits &amp; Credits</v>
          </cell>
          <cell r="O807" t="str">
            <v>Benefits &amp; Credits</v>
          </cell>
          <cell r="P807">
            <v>490704</v>
          </cell>
          <cell r="Q807">
            <v>8</v>
          </cell>
          <cell r="R807">
            <v>29</v>
          </cell>
          <cell r="S807" t="str">
            <v>X</v>
          </cell>
          <cell r="T807" t="str">
            <v>Rogerson Kelly</v>
          </cell>
          <cell r="U807">
            <v>6024378</v>
          </cell>
        </row>
        <row r="808">
          <cell r="A808">
            <v>6025425</v>
          </cell>
          <cell r="B808" t="str">
            <v>Cuddy Tony</v>
          </cell>
          <cell r="C808" t="str">
            <v>Skin and Subcutaneous Tissue</v>
          </cell>
          <cell r="D808">
            <v>40226</v>
          </cell>
          <cell r="E808">
            <v>40226</v>
          </cell>
          <cell r="F808">
            <v>1</v>
          </cell>
          <cell r="G808" t="str">
            <v>Assistant Officer</v>
          </cell>
          <cell r="H808" t="str">
            <v>FT</v>
          </cell>
          <cell r="I808" t="str">
            <v>Male</v>
          </cell>
          <cell r="J808">
            <v>1</v>
          </cell>
          <cell r="K808" t="str">
            <v>Imperial Court Building</v>
          </cell>
          <cell r="L808" t="str">
            <v>Liverpool</v>
          </cell>
          <cell r="M808" t="str">
            <v>North West</v>
          </cell>
          <cell r="N808" t="str">
            <v>Benefits &amp; Credits</v>
          </cell>
          <cell r="O808" t="str">
            <v>Benefits &amp; Credits</v>
          </cell>
          <cell r="P808">
            <v>490321</v>
          </cell>
          <cell r="Q808">
            <v>1</v>
          </cell>
          <cell r="R808">
            <v>39</v>
          </cell>
          <cell r="S808" t="str">
            <v>Wed</v>
          </cell>
          <cell r="T808" t="str">
            <v>Mcdonnell Anthony</v>
          </cell>
          <cell r="U808">
            <v>6026410</v>
          </cell>
        </row>
        <row r="809">
          <cell r="A809">
            <v>6025490</v>
          </cell>
          <cell r="B809" t="str">
            <v>Austin Michael</v>
          </cell>
          <cell r="C809" t="str">
            <v>Diseases of the Digestive System</v>
          </cell>
          <cell r="D809">
            <v>40226</v>
          </cell>
          <cell r="E809">
            <v>40228</v>
          </cell>
          <cell r="F809">
            <v>3</v>
          </cell>
          <cell r="G809" t="str">
            <v>Admin Assistant</v>
          </cell>
          <cell r="H809" t="str">
            <v>FT</v>
          </cell>
          <cell r="I809" t="str">
            <v>Male</v>
          </cell>
          <cell r="J809">
            <v>1</v>
          </cell>
          <cell r="K809" t="str">
            <v>The Guild Centre</v>
          </cell>
          <cell r="L809" t="str">
            <v>Preston</v>
          </cell>
          <cell r="M809" t="str">
            <v>North West</v>
          </cell>
          <cell r="N809" t="str">
            <v>Benefits &amp; Credits</v>
          </cell>
          <cell r="O809" t="str">
            <v>Benefits &amp; Credits</v>
          </cell>
          <cell r="P809">
            <v>490329</v>
          </cell>
          <cell r="Q809">
            <v>3</v>
          </cell>
          <cell r="R809">
            <v>59</v>
          </cell>
          <cell r="S809" t="str">
            <v>X</v>
          </cell>
          <cell r="T809" t="str">
            <v>Dixon Rachel</v>
          </cell>
          <cell r="U809">
            <v>6023686</v>
          </cell>
        </row>
        <row r="810">
          <cell r="A810">
            <v>6025692</v>
          </cell>
          <cell r="B810" t="str">
            <v>Eccles Charlotte</v>
          </cell>
          <cell r="C810" t="str">
            <v>Complications of Pregnancy &amp; Childbirth</v>
          </cell>
          <cell r="D810">
            <v>40226</v>
          </cell>
          <cell r="E810">
            <v>40226</v>
          </cell>
          <cell r="F810">
            <v>1</v>
          </cell>
          <cell r="G810" t="str">
            <v>Higher Officer</v>
          </cell>
          <cell r="H810" t="str">
            <v>FT</v>
          </cell>
          <cell r="I810" t="str">
            <v>Female</v>
          </cell>
          <cell r="J810">
            <v>1</v>
          </cell>
          <cell r="K810" t="str">
            <v>St Marys House</v>
          </cell>
          <cell r="L810" t="str">
            <v>Preston</v>
          </cell>
          <cell r="M810" t="str">
            <v>North West</v>
          </cell>
          <cell r="N810" t="str">
            <v>Benefits &amp; Credits</v>
          </cell>
          <cell r="O810" t="str">
            <v>Benefits &amp; Credits</v>
          </cell>
          <cell r="P810">
            <v>490327</v>
          </cell>
          <cell r="Q810">
            <v>1</v>
          </cell>
          <cell r="R810">
            <v>36</v>
          </cell>
          <cell r="S810" t="str">
            <v>Wed</v>
          </cell>
          <cell r="T810" t="str">
            <v>Booth Jane</v>
          </cell>
          <cell r="U810">
            <v>6025917</v>
          </cell>
        </row>
        <row r="811">
          <cell r="A811">
            <v>6025389</v>
          </cell>
          <cell r="B811" t="str">
            <v>Hayes Kimberley</v>
          </cell>
          <cell r="C811" t="str">
            <v>Upper Limb Disorder</v>
          </cell>
          <cell r="D811">
            <v>40226</v>
          </cell>
          <cell r="E811">
            <v>40239</v>
          </cell>
          <cell r="F811">
            <v>10</v>
          </cell>
          <cell r="G811" t="str">
            <v>Assistant Officer</v>
          </cell>
          <cell r="H811" t="str">
            <v>PT</v>
          </cell>
          <cell r="I811" t="str">
            <v>Female</v>
          </cell>
          <cell r="J811">
            <v>0.68</v>
          </cell>
          <cell r="K811" t="str">
            <v>Ryscar House</v>
          </cell>
          <cell r="L811" t="str">
            <v>Blackpool</v>
          </cell>
          <cell r="M811" t="str">
            <v>North West</v>
          </cell>
          <cell r="N811" t="str">
            <v>Benefits &amp; Credits</v>
          </cell>
          <cell r="O811" t="str">
            <v>Benefits &amp; Credits</v>
          </cell>
          <cell r="P811">
            <v>490741</v>
          </cell>
          <cell r="Q811">
            <v>6.7567567567567597</v>
          </cell>
          <cell r="R811">
            <v>29</v>
          </cell>
          <cell r="S811" t="str">
            <v>X</v>
          </cell>
          <cell r="T811" t="str">
            <v>Weller Victoria</v>
          </cell>
          <cell r="U811">
            <v>6023757</v>
          </cell>
        </row>
        <row r="812">
          <cell r="A812">
            <v>6025800</v>
          </cell>
          <cell r="B812" t="str">
            <v>Hussain Sairah</v>
          </cell>
          <cell r="C812" t="str">
            <v>Diseases of the Digestive System</v>
          </cell>
          <cell r="D812">
            <v>40226</v>
          </cell>
          <cell r="E812">
            <v>40227</v>
          </cell>
          <cell r="F812">
            <v>2</v>
          </cell>
          <cell r="G812" t="str">
            <v>Admin Assistant</v>
          </cell>
          <cell r="H812" t="str">
            <v>PT</v>
          </cell>
          <cell r="I812" t="str">
            <v>Female</v>
          </cell>
          <cell r="J812">
            <v>0.43</v>
          </cell>
          <cell r="K812" t="str">
            <v>St Marks And St Marys House</v>
          </cell>
          <cell r="L812" t="str">
            <v>Preston</v>
          </cell>
          <cell r="M812" t="str">
            <v>North West</v>
          </cell>
          <cell r="N812" t="str">
            <v>Benefits &amp; Credits</v>
          </cell>
          <cell r="O812" t="str">
            <v>Benefits &amp; Credits</v>
          </cell>
          <cell r="P812">
            <v>490346</v>
          </cell>
          <cell r="Q812">
            <v>1.08108108108108</v>
          </cell>
          <cell r="R812">
            <v>30</v>
          </cell>
          <cell r="S812" t="str">
            <v>X</v>
          </cell>
          <cell r="T812" t="str">
            <v>Not Applicable</v>
          </cell>
          <cell r="U812">
            <v>0</v>
          </cell>
        </row>
        <row r="813">
          <cell r="A813">
            <v>6022888</v>
          </cell>
          <cell r="B813" t="str">
            <v>Stranex Joyce</v>
          </cell>
          <cell r="C813" t="str">
            <v>Diseases of the Digestive System</v>
          </cell>
          <cell r="D813">
            <v>40226</v>
          </cell>
          <cell r="E813">
            <v>40227</v>
          </cell>
          <cell r="F813">
            <v>2</v>
          </cell>
          <cell r="G813" t="str">
            <v>Officer</v>
          </cell>
          <cell r="H813" t="str">
            <v>PT</v>
          </cell>
          <cell r="I813" t="str">
            <v>Female</v>
          </cell>
          <cell r="J813">
            <v>0.81</v>
          </cell>
          <cell r="K813" t="str">
            <v>Dorchester House</v>
          </cell>
          <cell r="L813" t="str">
            <v>Belfast</v>
          </cell>
          <cell r="M813" t="str">
            <v>Northern Ireland</v>
          </cell>
          <cell r="N813" t="str">
            <v>Benefits &amp; Credits</v>
          </cell>
          <cell r="O813" t="str">
            <v>Benefits &amp; Credits</v>
          </cell>
          <cell r="P813">
            <v>490736</v>
          </cell>
          <cell r="Q813">
            <v>2.0270270270270299</v>
          </cell>
          <cell r="R813">
            <v>43</v>
          </cell>
          <cell r="S813" t="str">
            <v>X</v>
          </cell>
          <cell r="T813" t="str">
            <v>Mccomb Desmond</v>
          </cell>
          <cell r="U813">
            <v>6022923</v>
          </cell>
        </row>
        <row r="814">
          <cell r="A814">
            <v>6023418</v>
          </cell>
          <cell r="B814" t="str">
            <v>Howarth Andrew</v>
          </cell>
          <cell r="C814" t="str">
            <v>Diseases of the Nervous System</v>
          </cell>
          <cell r="D814">
            <v>40226</v>
          </cell>
          <cell r="E814">
            <v>40226</v>
          </cell>
          <cell r="F814">
            <v>1</v>
          </cell>
          <cell r="G814" t="str">
            <v>Assistant Officer</v>
          </cell>
          <cell r="H814" t="str">
            <v>FT</v>
          </cell>
          <cell r="I814" t="str">
            <v>Male</v>
          </cell>
          <cell r="J814">
            <v>1</v>
          </cell>
          <cell r="K814" t="str">
            <v>St Marks House</v>
          </cell>
          <cell r="L814" t="str">
            <v>Preston</v>
          </cell>
          <cell r="M814" t="str">
            <v>North West</v>
          </cell>
          <cell r="N814" t="str">
            <v>Benefits &amp; Credits</v>
          </cell>
          <cell r="O814" t="str">
            <v>Benefits &amp; Credits</v>
          </cell>
          <cell r="P814">
            <v>490346</v>
          </cell>
          <cell r="Q814">
            <v>1</v>
          </cell>
          <cell r="R814">
            <v>44</v>
          </cell>
          <cell r="S814" t="str">
            <v>Wed</v>
          </cell>
          <cell r="T814" t="str">
            <v>Park Alan</v>
          </cell>
          <cell r="U814">
            <v>6023830</v>
          </cell>
        </row>
        <row r="815">
          <cell r="A815">
            <v>6023327</v>
          </cell>
          <cell r="B815" t="str">
            <v>Evans Florence</v>
          </cell>
          <cell r="C815" t="str">
            <v>Diseases of the Blood</v>
          </cell>
          <cell r="D815">
            <v>40226</v>
          </cell>
          <cell r="E815">
            <v>40228</v>
          </cell>
          <cell r="F815">
            <v>3</v>
          </cell>
          <cell r="G815" t="str">
            <v>Officer</v>
          </cell>
          <cell r="H815" t="str">
            <v>FT</v>
          </cell>
          <cell r="I815" t="str">
            <v>Female</v>
          </cell>
          <cell r="J815">
            <v>1</v>
          </cell>
          <cell r="K815" t="str">
            <v>St Marys House</v>
          </cell>
          <cell r="L815" t="str">
            <v>Preston</v>
          </cell>
          <cell r="M815" t="str">
            <v>North West</v>
          </cell>
          <cell r="N815" t="str">
            <v>Benefits &amp; Credits</v>
          </cell>
          <cell r="O815" t="str">
            <v>Benefits &amp; Credits</v>
          </cell>
          <cell r="P815">
            <v>490316</v>
          </cell>
          <cell r="Q815">
            <v>3</v>
          </cell>
          <cell r="R815">
            <v>50</v>
          </cell>
          <cell r="S815" t="str">
            <v>X</v>
          </cell>
          <cell r="T815" t="str">
            <v>Hawthornthwaite Caroline</v>
          </cell>
          <cell r="U815">
            <v>6023590</v>
          </cell>
        </row>
        <row r="816">
          <cell r="A816">
            <v>6025970</v>
          </cell>
          <cell r="B816" t="str">
            <v>Bright Catherine</v>
          </cell>
          <cell r="C816" t="str">
            <v>Acute Upper Respiratory Tract Infections</v>
          </cell>
          <cell r="D816">
            <v>40226</v>
          </cell>
          <cell r="E816">
            <v>40228</v>
          </cell>
          <cell r="F816">
            <v>3</v>
          </cell>
          <cell r="G816" t="str">
            <v>Assistant Officer</v>
          </cell>
          <cell r="H816" t="str">
            <v>FT</v>
          </cell>
          <cell r="I816" t="str">
            <v>Female</v>
          </cell>
          <cell r="J816">
            <v>1</v>
          </cell>
          <cell r="K816" t="str">
            <v>The Guild Centre</v>
          </cell>
          <cell r="L816" t="str">
            <v>Preston</v>
          </cell>
          <cell r="M816" t="str">
            <v>North West</v>
          </cell>
          <cell r="N816" t="str">
            <v>Benefits &amp; Credits</v>
          </cell>
          <cell r="O816" t="str">
            <v>Benefits &amp; Credits</v>
          </cell>
          <cell r="P816">
            <v>490346</v>
          </cell>
          <cell r="Q816">
            <v>3</v>
          </cell>
          <cell r="R816">
            <v>38</v>
          </cell>
          <cell r="S816" t="str">
            <v>X</v>
          </cell>
          <cell r="T816" t="str">
            <v>Young Paul</v>
          </cell>
          <cell r="U816">
            <v>6025698</v>
          </cell>
        </row>
        <row r="817">
          <cell r="A817">
            <v>6027641</v>
          </cell>
          <cell r="B817" t="str">
            <v>Randles James</v>
          </cell>
          <cell r="C817" t="str">
            <v>Diseases of the Digestive System</v>
          </cell>
          <cell r="D817">
            <v>40226</v>
          </cell>
          <cell r="E817">
            <v>40228</v>
          </cell>
          <cell r="F817">
            <v>3</v>
          </cell>
          <cell r="G817" t="str">
            <v>Assistant Officer</v>
          </cell>
          <cell r="H817" t="str">
            <v>FT</v>
          </cell>
          <cell r="I817" t="str">
            <v>Male</v>
          </cell>
          <cell r="J817">
            <v>1</v>
          </cell>
          <cell r="K817" t="str">
            <v>Imperial Court Building</v>
          </cell>
          <cell r="L817" t="str">
            <v>Liverpool</v>
          </cell>
          <cell r="M817" t="str">
            <v>North West</v>
          </cell>
          <cell r="N817" t="str">
            <v>Benefits &amp; Credits</v>
          </cell>
          <cell r="O817" t="str">
            <v>Benefits &amp; Credits</v>
          </cell>
          <cell r="P817">
            <v>490321</v>
          </cell>
          <cell r="Q817">
            <v>3</v>
          </cell>
          <cell r="R817">
            <v>38</v>
          </cell>
          <cell r="S817" t="str">
            <v>X</v>
          </cell>
          <cell r="T817" t="str">
            <v>Neale Elaine</v>
          </cell>
          <cell r="U817">
            <v>6037320</v>
          </cell>
        </row>
        <row r="818">
          <cell r="A818">
            <v>6028378</v>
          </cell>
          <cell r="B818" t="str">
            <v>Turner Sarah</v>
          </cell>
          <cell r="C818" t="str">
            <v>Injury and Poisoning</v>
          </cell>
          <cell r="D818">
            <v>40226</v>
          </cell>
          <cell r="E818">
            <v>40228</v>
          </cell>
          <cell r="F818">
            <v>3</v>
          </cell>
          <cell r="G818" t="str">
            <v>Officer</v>
          </cell>
          <cell r="H818" t="str">
            <v>PT</v>
          </cell>
          <cell r="I818" t="str">
            <v>Female</v>
          </cell>
          <cell r="J818">
            <v>0.91</v>
          </cell>
          <cell r="K818" t="str">
            <v>Imperial Court Building</v>
          </cell>
          <cell r="L818" t="str">
            <v>Liverpool</v>
          </cell>
          <cell r="M818" t="str">
            <v>North West</v>
          </cell>
          <cell r="N818" t="str">
            <v>Benefits &amp; Credits</v>
          </cell>
          <cell r="O818" t="str">
            <v>Benefits &amp; Credits</v>
          </cell>
          <cell r="P818">
            <v>490325</v>
          </cell>
          <cell r="Q818">
            <v>2.7162162162162198</v>
          </cell>
          <cell r="R818">
            <v>33</v>
          </cell>
          <cell r="S818" t="str">
            <v>X</v>
          </cell>
          <cell r="T818" t="str">
            <v>Winterburn Joanne</v>
          </cell>
          <cell r="U818">
            <v>7140016</v>
          </cell>
        </row>
        <row r="819">
          <cell r="A819">
            <v>6049498</v>
          </cell>
          <cell r="B819" t="str">
            <v>Murray Madeline</v>
          </cell>
          <cell r="C819" t="str">
            <v>Not assigned</v>
          </cell>
          <cell r="D819">
            <v>40226</v>
          </cell>
          <cell r="E819">
            <v>40239</v>
          </cell>
          <cell r="F819">
            <v>10</v>
          </cell>
          <cell r="G819" t="str">
            <v>Assistant Officer</v>
          </cell>
          <cell r="H819" t="str">
            <v>FT</v>
          </cell>
          <cell r="I819" t="str">
            <v>Female</v>
          </cell>
          <cell r="J819">
            <v>1</v>
          </cell>
          <cell r="K819" t="str">
            <v>Dorchester House</v>
          </cell>
          <cell r="L819" t="str">
            <v>Belfast</v>
          </cell>
          <cell r="M819" t="str">
            <v>Northern Ireland</v>
          </cell>
          <cell r="N819" t="str">
            <v>Benefits &amp; Credits</v>
          </cell>
          <cell r="O819" t="str">
            <v>Benefits &amp; Credits</v>
          </cell>
          <cell r="P819">
            <v>490311</v>
          </cell>
          <cell r="Q819">
            <v>10</v>
          </cell>
          <cell r="R819">
            <v>33</v>
          </cell>
          <cell r="S819" t="str">
            <v>X</v>
          </cell>
          <cell r="T819" t="str">
            <v>Gregory Sarah</v>
          </cell>
          <cell r="U819">
            <v>6049418</v>
          </cell>
        </row>
        <row r="820">
          <cell r="A820">
            <v>6098273</v>
          </cell>
          <cell r="B820" t="str">
            <v>Murphy Rebecca</v>
          </cell>
          <cell r="C820" t="str">
            <v>Diseases of the Digestive System</v>
          </cell>
          <cell r="D820">
            <v>40226</v>
          </cell>
          <cell r="E820">
            <v>40227</v>
          </cell>
          <cell r="F820">
            <v>2</v>
          </cell>
          <cell r="G820" t="str">
            <v>Assistant Officer</v>
          </cell>
          <cell r="H820" t="str">
            <v>FT</v>
          </cell>
          <cell r="I820" t="str">
            <v>Female</v>
          </cell>
          <cell r="J820">
            <v>1</v>
          </cell>
          <cell r="K820" t="str">
            <v>Graeme House</v>
          </cell>
          <cell r="L820" t="str">
            <v>Liverpool</v>
          </cell>
          <cell r="M820" t="str">
            <v>North West</v>
          </cell>
          <cell r="N820" t="str">
            <v>Benefits &amp; Credits</v>
          </cell>
          <cell r="O820" t="str">
            <v>Benefits &amp; Credits</v>
          </cell>
          <cell r="P820">
            <v>490321</v>
          </cell>
          <cell r="Q820">
            <v>1.4285714285714299</v>
          </cell>
          <cell r="R820">
            <v>28</v>
          </cell>
          <cell r="S820" t="str">
            <v>X</v>
          </cell>
          <cell r="T820" t="str">
            <v>Mawdsley Karen</v>
          </cell>
          <cell r="U820">
            <v>6026335</v>
          </cell>
        </row>
        <row r="821">
          <cell r="A821">
            <v>6042488</v>
          </cell>
          <cell r="B821" t="str">
            <v>Colombat Kaye</v>
          </cell>
          <cell r="C821" t="str">
            <v>Acute Upper Respiratory Tract Infections</v>
          </cell>
          <cell r="D821">
            <v>40226</v>
          </cell>
          <cell r="E821">
            <v>40228</v>
          </cell>
          <cell r="F821">
            <v>3</v>
          </cell>
          <cell r="G821" t="str">
            <v>Assistant Officer</v>
          </cell>
          <cell r="H821" t="str">
            <v>FT</v>
          </cell>
          <cell r="I821" t="str">
            <v>Female</v>
          </cell>
          <cell r="J821">
            <v>1</v>
          </cell>
          <cell r="K821" t="str">
            <v>St Marys House</v>
          </cell>
          <cell r="L821" t="str">
            <v>Preston</v>
          </cell>
          <cell r="M821" t="str">
            <v>North West</v>
          </cell>
          <cell r="N821" t="str">
            <v>Benefits &amp; Credits</v>
          </cell>
          <cell r="O821" t="str">
            <v>Benefits &amp; Credits</v>
          </cell>
          <cell r="P821">
            <v>490736</v>
          </cell>
          <cell r="Q821">
            <v>3</v>
          </cell>
          <cell r="R821">
            <v>30</v>
          </cell>
          <cell r="S821" t="str">
            <v>X</v>
          </cell>
          <cell r="T821" t="str">
            <v>Snape Steven</v>
          </cell>
          <cell r="U821">
            <v>6025826</v>
          </cell>
        </row>
        <row r="822">
          <cell r="A822">
            <v>6044638</v>
          </cell>
          <cell r="B822" t="str">
            <v>Fillingham Christine</v>
          </cell>
          <cell r="C822" t="str">
            <v>Respiratory System excl Acute Resp Tract</v>
          </cell>
          <cell r="D822">
            <v>40226</v>
          </cell>
          <cell r="E822">
            <v>40227</v>
          </cell>
          <cell r="F822">
            <v>2</v>
          </cell>
          <cell r="G822" t="str">
            <v>Assistant Officer</v>
          </cell>
          <cell r="H822" t="str">
            <v>PT</v>
          </cell>
          <cell r="I822" t="str">
            <v>Female</v>
          </cell>
          <cell r="J822">
            <v>0.61</v>
          </cell>
          <cell r="K822" t="str">
            <v>The Guild Centre</v>
          </cell>
          <cell r="L822" t="str">
            <v>Preston</v>
          </cell>
          <cell r="M822" t="str">
            <v>North West</v>
          </cell>
          <cell r="N822" t="str">
            <v>Benefits &amp; Credits</v>
          </cell>
          <cell r="O822" t="str">
            <v>Benefits &amp; Credits</v>
          </cell>
          <cell r="P822">
            <v>490346</v>
          </cell>
          <cell r="Q822">
            <v>2.0270270270270299</v>
          </cell>
          <cell r="R822">
            <v>53</v>
          </cell>
          <cell r="S822" t="str">
            <v>X</v>
          </cell>
          <cell r="T822" t="str">
            <v>Young Paul</v>
          </cell>
          <cell r="U822">
            <v>6025698</v>
          </cell>
        </row>
        <row r="823">
          <cell r="A823">
            <v>6044946</v>
          </cell>
          <cell r="B823" t="str">
            <v>Whittaker Gwendolyn</v>
          </cell>
          <cell r="C823" t="str">
            <v>Diseases of the Digestive System</v>
          </cell>
          <cell r="D823">
            <v>40226</v>
          </cell>
          <cell r="E823">
            <v>40228</v>
          </cell>
          <cell r="F823">
            <v>3</v>
          </cell>
          <cell r="G823" t="str">
            <v>Assistant Officer</v>
          </cell>
          <cell r="H823" t="str">
            <v>FT</v>
          </cell>
          <cell r="I823" t="str">
            <v>Female</v>
          </cell>
          <cell r="J823">
            <v>1</v>
          </cell>
          <cell r="K823" t="str">
            <v>The Guild Centre</v>
          </cell>
          <cell r="L823" t="str">
            <v>Preston</v>
          </cell>
          <cell r="M823" t="str">
            <v>North West</v>
          </cell>
          <cell r="N823" t="str">
            <v>Benefits &amp; Credits</v>
          </cell>
          <cell r="O823" t="str">
            <v>Benefits &amp; Credits</v>
          </cell>
          <cell r="P823">
            <v>490346</v>
          </cell>
          <cell r="Q823">
            <v>3</v>
          </cell>
          <cell r="R823">
            <v>59</v>
          </cell>
          <cell r="S823" t="str">
            <v>X</v>
          </cell>
          <cell r="T823" t="str">
            <v>Mills Lisa</v>
          </cell>
          <cell r="U823">
            <v>6042756</v>
          </cell>
        </row>
        <row r="824">
          <cell r="A824">
            <v>6036615</v>
          </cell>
          <cell r="B824" t="str">
            <v>Armstrong John</v>
          </cell>
          <cell r="C824" t="str">
            <v>Diseases of the Digestive System</v>
          </cell>
          <cell r="D824">
            <v>40226</v>
          </cell>
          <cell r="E824">
            <v>40227</v>
          </cell>
          <cell r="F824">
            <v>2</v>
          </cell>
          <cell r="G824" t="str">
            <v>Assistant Officer</v>
          </cell>
          <cell r="H824" t="str">
            <v>FT</v>
          </cell>
          <cell r="I824" t="str">
            <v>Male</v>
          </cell>
          <cell r="J824">
            <v>1</v>
          </cell>
          <cell r="K824" t="str">
            <v>Imperial Court Building</v>
          </cell>
          <cell r="L824" t="str">
            <v>Liverpool</v>
          </cell>
          <cell r="M824" t="str">
            <v>North West</v>
          </cell>
          <cell r="N824" t="str">
            <v>Benefits &amp; Credits</v>
          </cell>
          <cell r="O824" t="str">
            <v>Benefits &amp; Credits</v>
          </cell>
          <cell r="P824">
            <v>490321</v>
          </cell>
          <cell r="Q824">
            <v>2</v>
          </cell>
          <cell r="R824">
            <v>30</v>
          </cell>
          <cell r="S824" t="str">
            <v>X</v>
          </cell>
          <cell r="T824" t="str">
            <v>Ferns John</v>
          </cell>
          <cell r="U824">
            <v>4187032</v>
          </cell>
        </row>
        <row r="825">
          <cell r="A825">
            <v>5182476</v>
          </cell>
          <cell r="B825" t="str">
            <v>Cain Zeeta</v>
          </cell>
          <cell r="C825" t="str">
            <v>Mental &amp; Behavioural  - Stress Related</v>
          </cell>
          <cell r="D825">
            <v>40226</v>
          </cell>
          <cell r="E825">
            <v>40284</v>
          </cell>
          <cell r="F825">
            <v>41</v>
          </cell>
          <cell r="G825" t="str">
            <v>Assistant Officer</v>
          </cell>
          <cell r="H825" t="str">
            <v>FT</v>
          </cell>
          <cell r="I825" t="str">
            <v>Female</v>
          </cell>
          <cell r="J825">
            <v>1</v>
          </cell>
          <cell r="K825" t="str">
            <v>Ryscar House</v>
          </cell>
          <cell r="L825" t="str">
            <v>Blackpool</v>
          </cell>
          <cell r="M825" t="str">
            <v>North West</v>
          </cell>
          <cell r="N825" t="str">
            <v>Benefits &amp; Credits</v>
          </cell>
          <cell r="O825" t="str">
            <v>Benefits &amp; Credits</v>
          </cell>
          <cell r="P825">
            <v>490741</v>
          </cell>
          <cell r="Q825">
            <v>41</v>
          </cell>
          <cell r="R825">
            <v>47</v>
          </cell>
          <cell r="S825" t="str">
            <v>X</v>
          </cell>
          <cell r="T825" t="str">
            <v>Parkin Karen</v>
          </cell>
          <cell r="U825">
            <v>4164806</v>
          </cell>
        </row>
        <row r="826">
          <cell r="A826">
            <v>6033124</v>
          </cell>
          <cell r="B826" t="str">
            <v>Leadbitter David</v>
          </cell>
          <cell r="C826" t="str">
            <v>Infectious and Parasitic Diseases</v>
          </cell>
          <cell r="D826">
            <v>40226</v>
          </cell>
          <cell r="E826">
            <v>40232</v>
          </cell>
          <cell r="F826">
            <v>5</v>
          </cell>
          <cell r="G826" t="str">
            <v>Assistant Officer</v>
          </cell>
          <cell r="H826" t="str">
            <v>FT</v>
          </cell>
          <cell r="I826" t="str">
            <v>Male</v>
          </cell>
          <cell r="J826">
            <v>1</v>
          </cell>
          <cell r="K826" t="str">
            <v>Waterview Park</v>
          </cell>
          <cell r="L826" t="str">
            <v>Washington</v>
          </cell>
          <cell r="M826" t="str">
            <v>North East</v>
          </cell>
          <cell r="N826" t="str">
            <v>Benefits &amp; Credits</v>
          </cell>
          <cell r="O826" t="str">
            <v>Benefits &amp; Credits</v>
          </cell>
          <cell r="P826">
            <v>490351</v>
          </cell>
          <cell r="Q826">
            <v>5</v>
          </cell>
          <cell r="R826">
            <v>54</v>
          </cell>
          <cell r="S826" t="str">
            <v>X</v>
          </cell>
          <cell r="T826" t="str">
            <v>Bell Mary</v>
          </cell>
          <cell r="U826">
            <v>6067638</v>
          </cell>
        </row>
        <row r="827">
          <cell r="A827">
            <v>6068145</v>
          </cell>
          <cell r="B827" t="str">
            <v>Smith Kathleen</v>
          </cell>
          <cell r="C827" t="str">
            <v>Diseases of the Digestive System</v>
          </cell>
          <cell r="D827">
            <v>40226</v>
          </cell>
          <cell r="E827">
            <v>40260</v>
          </cell>
          <cell r="F827">
            <v>25</v>
          </cell>
          <cell r="G827" t="str">
            <v>Assistant Officer</v>
          </cell>
          <cell r="H827" t="str">
            <v>FT</v>
          </cell>
          <cell r="I827" t="str">
            <v>Female</v>
          </cell>
          <cell r="J827">
            <v>1</v>
          </cell>
          <cell r="K827" t="str">
            <v>Waterview Park</v>
          </cell>
          <cell r="L827" t="str">
            <v>Washington</v>
          </cell>
          <cell r="M827" t="str">
            <v>North East</v>
          </cell>
          <cell r="N827" t="str">
            <v>Benefits &amp; Credits</v>
          </cell>
          <cell r="O827" t="str">
            <v>Benefits &amp; Credits</v>
          </cell>
          <cell r="P827">
            <v>490351</v>
          </cell>
          <cell r="Q827">
            <v>25</v>
          </cell>
          <cell r="R827">
            <v>58</v>
          </cell>
          <cell r="S827" t="str">
            <v>X</v>
          </cell>
          <cell r="T827" t="str">
            <v>Beattie Stephen</v>
          </cell>
          <cell r="U827">
            <v>6070427</v>
          </cell>
        </row>
        <row r="828">
          <cell r="A828">
            <v>6068350</v>
          </cell>
          <cell r="B828" t="str">
            <v>Naylor Leslie</v>
          </cell>
          <cell r="C828" t="str">
            <v>Acute Upper Respiratory Tract Infections</v>
          </cell>
          <cell r="D828">
            <v>40226</v>
          </cell>
          <cell r="E828">
            <v>40228</v>
          </cell>
          <cell r="F828">
            <v>3</v>
          </cell>
          <cell r="G828" t="str">
            <v>Admin Assistant</v>
          </cell>
          <cell r="H828" t="str">
            <v>FT</v>
          </cell>
          <cell r="I828" t="str">
            <v>Male</v>
          </cell>
          <cell r="J828">
            <v>1</v>
          </cell>
          <cell r="K828" t="str">
            <v>Waterview Park</v>
          </cell>
          <cell r="L828" t="str">
            <v>Washington</v>
          </cell>
          <cell r="M828" t="str">
            <v>North East</v>
          </cell>
          <cell r="N828" t="str">
            <v>Benefits &amp; Credits</v>
          </cell>
          <cell r="O828" t="str">
            <v>Benefits &amp; Credits</v>
          </cell>
          <cell r="P828">
            <v>490362</v>
          </cell>
          <cell r="Q828">
            <v>3</v>
          </cell>
          <cell r="R828">
            <v>52</v>
          </cell>
          <cell r="S828" t="str">
            <v>X</v>
          </cell>
          <cell r="T828" t="str">
            <v>Dowell Angela</v>
          </cell>
          <cell r="U828">
            <v>6067175</v>
          </cell>
        </row>
        <row r="829">
          <cell r="A829">
            <v>6069619</v>
          </cell>
          <cell r="B829" t="str">
            <v>Smith David</v>
          </cell>
          <cell r="C829" t="str">
            <v>Respiratory System excl Acute Resp Tract</v>
          </cell>
          <cell r="D829">
            <v>40226</v>
          </cell>
          <cell r="E829">
            <v>40228</v>
          </cell>
          <cell r="F829">
            <v>3</v>
          </cell>
          <cell r="G829" t="str">
            <v>Assistant Officer</v>
          </cell>
          <cell r="H829" t="str">
            <v>FT</v>
          </cell>
          <cell r="I829" t="str">
            <v>Male</v>
          </cell>
          <cell r="J829">
            <v>1</v>
          </cell>
          <cell r="K829" t="str">
            <v>Waterview Park</v>
          </cell>
          <cell r="L829" t="str">
            <v>Washington</v>
          </cell>
          <cell r="M829" t="str">
            <v>North East</v>
          </cell>
          <cell r="N829" t="str">
            <v>Benefits &amp; Credits</v>
          </cell>
          <cell r="O829" t="str">
            <v>Benefits &amp; Credits</v>
          </cell>
          <cell r="P829">
            <v>490351</v>
          </cell>
          <cell r="Q829">
            <v>3</v>
          </cell>
          <cell r="R829">
            <v>66</v>
          </cell>
          <cell r="S829" t="str">
            <v>X</v>
          </cell>
          <cell r="T829" t="str">
            <v>Bremner John</v>
          </cell>
          <cell r="U829">
            <v>6067352</v>
          </cell>
        </row>
        <row r="830">
          <cell r="A830">
            <v>6090679</v>
          </cell>
          <cell r="B830" t="str">
            <v>Campbell Amy</v>
          </cell>
          <cell r="C830" t="str">
            <v>Infectious and Parasitic Diseases</v>
          </cell>
          <cell r="D830">
            <v>40226</v>
          </cell>
          <cell r="E830">
            <v>40228</v>
          </cell>
          <cell r="F830">
            <v>3</v>
          </cell>
          <cell r="G830" t="str">
            <v>Assistant Officer</v>
          </cell>
          <cell r="H830" t="str">
            <v>FT</v>
          </cell>
          <cell r="I830" t="str">
            <v>Female</v>
          </cell>
          <cell r="J830">
            <v>1</v>
          </cell>
          <cell r="K830" t="str">
            <v>63 College Street</v>
          </cell>
          <cell r="L830" t="str">
            <v>St Helens</v>
          </cell>
          <cell r="M830" t="str">
            <v>North West</v>
          </cell>
          <cell r="N830" t="str">
            <v>Benefits &amp; Credits</v>
          </cell>
          <cell r="O830" t="str">
            <v>Benefits &amp; Credits</v>
          </cell>
          <cell r="P830">
            <v>490348</v>
          </cell>
          <cell r="Q830">
            <v>3</v>
          </cell>
          <cell r="R830">
            <v>25</v>
          </cell>
          <cell r="S830" t="str">
            <v>X</v>
          </cell>
          <cell r="T830" t="str">
            <v>Bradbury John</v>
          </cell>
          <cell r="U830">
            <v>5588227</v>
          </cell>
        </row>
        <row r="831">
          <cell r="A831">
            <v>7203115</v>
          </cell>
          <cell r="B831" t="str">
            <v>Winstanley Claire</v>
          </cell>
          <cell r="C831" t="str">
            <v>Endocrine, Nutritional and Metabolic</v>
          </cell>
          <cell r="D831">
            <v>40226</v>
          </cell>
          <cell r="E831">
            <v>40239</v>
          </cell>
          <cell r="F831">
            <v>10</v>
          </cell>
          <cell r="G831" t="str">
            <v>Officer</v>
          </cell>
          <cell r="H831" t="str">
            <v>PT</v>
          </cell>
          <cell r="I831" t="str">
            <v>Female</v>
          </cell>
          <cell r="J831">
            <v>0.94</v>
          </cell>
          <cell r="K831" t="str">
            <v>St Marks House</v>
          </cell>
          <cell r="L831" t="str">
            <v>Preston</v>
          </cell>
          <cell r="M831" t="str">
            <v>North West</v>
          </cell>
          <cell r="N831" t="str">
            <v>Benefits &amp; Credits</v>
          </cell>
          <cell r="O831" t="str">
            <v>Benefits &amp; Credits</v>
          </cell>
          <cell r="P831">
            <v>490750</v>
          </cell>
          <cell r="Q831">
            <v>9.4243243243243207</v>
          </cell>
          <cell r="R831">
            <v>38</v>
          </cell>
          <cell r="S831" t="str">
            <v>X</v>
          </cell>
          <cell r="T831" t="str">
            <v>Kane Sharon</v>
          </cell>
          <cell r="U831">
            <v>6024126</v>
          </cell>
        </row>
        <row r="832">
          <cell r="A832">
            <v>6073177</v>
          </cell>
          <cell r="B832" t="str">
            <v>Garrity Mark</v>
          </cell>
          <cell r="C832" t="str">
            <v>Respiratory System excl Acute Resp Tract</v>
          </cell>
          <cell r="D832">
            <v>40226</v>
          </cell>
          <cell r="E832">
            <v>40228</v>
          </cell>
          <cell r="F832">
            <v>3</v>
          </cell>
          <cell r="G832" t="str">
            <v>Assistant Officer</v>
          </cell>
          <cell r="H832" t="str">
            <v>FT</v>
          </cell>
          <cell r="I832" t="str">
            <v>Male</v>
          </cell>
          <cell r="J832">
            <v>1</v>
          </cell>
          <cell r="K832" t="str">
            <v>Graeme House</v>
          </cell>
          <cell r="L832" t="str">
            <v>Liverpool</v>
          </cell>
          <cell r="M832" t="str">
            <v>North West</v>
          </cell>
          <cell r="N832" t="str">
            <v>Benefits &amp; Credits</v>
          </cell>
          <cell r="O832" t="str">
            <v>Benefits &amp; Credits</v>
          </cell>
          <cell r="P832">
            <v>490325</v>
          </cell>
          <cell r="Q832">
            <v>3</v>
          </cell>
          <cell r="R832">
            <v>40</v>
          </cell>
          <cell r="S832" t="str">
            <v>X</v>
          </cell>
          <cell r="T832" t="str">
            <v>Ryan Michelle</v>
          </cell>
          <cell r="U832">
            <v>6026539</v>
          </cell>
        </row>
        <row r="833">
          <cell r="A833">
            <v>6073241</v>
          </cell>
          <cell r="B833" t="str">
            <v>Hall Victoria</v>
          </cell>
          <cell r="C833" t="str">
            <v>Diseases of the Nervous System</v>
          </cell>
          <cell r="D833">
            <v>40226</v>
          </cell>
          <cell r="E833">
            <v>40226</v>
          </cell>
          <cell r="F833">
            <v>1</v>
          </cell>
          <cell r="G833" t="str">
            <v>Assistant Officer</v>
          </cell>
          <cell r="H833" t="str">
            <v>FT</v>
          </cell>
          <cell r="I833" t="str">
            <v>Female</v>
          </cell>
          <cell r="J833">
            <v>1</v>
          </cell>
          <cell r="K833" t="str">
            <v>Waterview Park</v>
          </cell>
          <cell r="L833" t="str">
            <v>Washington</v>
          </cell>
          <cell r="M833" t="str">
            <v>North East</v>
          </cell>
          <cell r="N833" t="str">
            <v>Benefits &amp; Credits</v>
          </cell>
          <cell r="O833" t="str">
            <v>Benefits &amp; Credits</v>
          </cell>
          <cell r="P833">
            <v>490351</v>
          </cell>
          <cell r="Q833">
            <v>1</v>
          </cell>
          <cell r="R833">
            <v>32</v>
          </cell>
          <cell r="S833" t="str">
            <v>Wed</v>
          </cell>
          <cell r="T833" t="str">
            <v>Wilson Kenneth</v>
          </cell>
          <cell r="U833">
            <v>6076437</v>
          </cell>
        </row>
        <row r="834">
          <cell r="A834">
            <v>6093960</v>
          </cell>
          <cell r="B834" t="str">
            <v>Downer Graham</v>
          </cell>
          <cell r="C834" t="str">
            <v>Acute Upper Respiratory Tract Infections</v>
          </cell>
          <cell r="D834">
            <v>40226</v>
          </cell>
          <cell r="E834">
            <v>40228</v>
          </cell>
          <cell r="F834">
            <v>3</v>
          </cell>
          <cell r="G834" t="str">
            <v>Admin Assistant</v>
          </cell>
          <cell r="H834" t="str">
            <v>PT</v>
          </cell>
          <cell r="I834" t="str">
            <v>Male</v>
          </cell>
          <cell r="J834">
            <v>0.81</v>
          </cell>
          <cell r="K834" t="str">
            <v>The Guild Centre</v>
          </cell>
          <cell r="L834" t="str">
            <v>Preston</v>
          </cell>
          <cell r="M834" t="str">
            <v>North West</v>
          </cell>
          <cell r="N834" t="str">
            <v>Benefits &amp; Credits</v>
          </cell>
          <cell r="O834" t="str">
            <v>Benefits &amp; Credits</v>
          </cell>
          <cell r="P834">
            <v>490329</v>
          </cell>
          <cell r="Q834">
            <v>2.4324324324324298</v>
          </cell>
          <cell r="R834">
            <v>62</v>
          </cell>
          <cell r="S834" t="str">
            <v>X</v>
          </cell>
          <cell r="T834" t="str">
            <v>Dixon Rachel</v>
          </cell>
          <cell r="U834">
            <v>6023686</v>
          </cell>
        </row>
        <row r="835">
          <cell r="A835">
            <v>3384888</v>
          </cell>
          <cell r="B835" t="str">
            <v>Hacker Lynne</v>
          </cell>
          <cell r="C835" t="str">
            <v>Musculoskeletal and Connective Tissue</v>
          </cell>
          <cell r="D835">
            <v>40226</v>
          </cell>
          <cell r="E835">
            <v>40235</v>
          </cell>
          <cell r="F835">
            <v>8</v>
          </cell>
          <cell r="G835" t="str">
            <v>Assistant Officer</v>
          </cell>
          <cell r="H835" t="str">
            <v>PT</v>
          </cell>
          <cell r="I835" t="str">
            <v>Female</v>
          </cell>
          <cell r="J835">
            <v>0.93</v>
          </cell>
          <cell r="K835" t="str">
            <v>63 College Street</v>
          </cell>
          <cell r="L835" t="str">
            <v>St Helens</v>
          </cell>
          <cell r="M835" t="str">
            <v>North West</v>
          </cell>
          <cell r="N835" t="str">
            <v>Benefits &amp; Credits</v>
          </cell>
          <cell r="O835" t="str">
            <v>Benefits &amp; Credits</v>
          </cell>
          <cell r="P835">
            <v>490348</v>
          </cell>
          <cell r="Q835">
            <v>7.4594594594594597</v>
          </cell>
          <cell r="R835">
            <v>50</v>
          </cell>
          <cell r="S835" t="str">
            <v>X</v>
          </cell>
          <cell r="T835" t="str">
            <v>Donlan Paul</v>
          </cell>
          <cell r="U835">
            <v>5214599</v>
          </cell>
        </row>
        <row r="836">
          <cell r="A836">
            <v>6060386</v>
          </cell>
          <cell r="B836" t="str">
            <v>Verrall Nicola</v>
          </cell>
          <cell r="C836" t="str">
            <v>Not assigned</v>
          </cell>
          <cell r="D836">
            <v>40226</v>
          </cell>
          <cell r="E836">
            <v>40228</v>
          </cell>
          <cell r="F836">
            <v>3</v>
          </cell>
          <cell r="G836" t="str">
            <v>Officer</v>
          </cell>
          <cell r="H836" t="str">
            <v>FT</v>
          </cell>
          <cell r="I836" t="str">
            <v>Female</v>
          </cell>
          <cell r="J836">
            <v>1</v>
          </cell>
          <cell r="K836" t="str">
            <v>Anchorage House</v>
          </cell>
          <cell r="L836" t="str">
            <v>Chatham</v>
          </cell>
          <cell r="M836" t="str">
            <v>South East</v>
          </cell>
          <cell r="N836" t="str">
            <v>Benefits &amp; Credits</v>
          </cell>
          <cell r="O836" t="str">
            <v>Benefits &amp; Credits</v>
          </cell>
          <cell r="P836">
            <v>490801</v>
          </cell>
          <cell r="Q836">
            <v>3</v>
          </cell>
          <cell r="R836">
            <v>31</v>
          </cell>
          <cell r="S836" t="str">
            <v>X</v>
          </cell>
          <cell r="T836" t="str">
            <v>Varndell Rachel</v>
          </cell>
          <cell r="U836">
            <v>6004432</v>
          </cell>
        </row>
        <row r="837">
          <cell r="A837">
            <v>6087424</v>
          </cell>
          <cell r="B837" t="str">
            <v>Robertson Paul</v>
          </cell>
          <cell r="C837" t="str">
            <v>Respiratory System excl Acute Resp Tract</v>
          </cell>
          <cell r="D837">
            <v>40227</v>
          </cell>
          <cell r="E837">
            <v>40228</v>
          </cell>
          <cell r="F837">
            <v>2</v>
          </cell>
          <cell r="G837" t="str">
            <v>Admin Assistant</v>
          </cell>
          <cell r="H837" t="str">
            <v>FT</v>
          </cell>
          <cell r="I837" t="str">
            <v>Male</v>
          </cell>
          <cell r="J837">
            <v>1</v>
          </cell>
          <cell r="K837" t="str">
            <v>St Mungos Road</v>
          </cell>
          <cell r="L837" t="str">
            <v>Cumbernauld</v>
          </cell>
          <cell r="M837" t="str">
            <v>Scotland</v>
          </cell>
          <cell r="N837" t="str">
            <v>Benefits &amp; Credits</v>
          </cell>
          <cell r="O837" t="str">
            <v>Benefits &amp; Credits</v>
          </cell>
          <cell r="P837">
            <v>490349</v>
          </cell>
          <cell r="Q837">
            <v>2</v>
          </cell>
          <cell r="R837">
            <v>21</v>
          </cell>
          <cell r="S837" t="str">
            <v>X</v>
          </cell>
          <cell r="T837" t="str">
            <v>Andrew Linda</v>
          </cell>
          <cell r="U837">
            <v>4416902</v>
          </cell>
        </row>
        <row r="838">
          <cell r="A838">
            <v>4536665</v>
          </cell>
          <cell r="B838" t="str">
            <v>Molyneux Elizabeth</v>
          </cell>
          <cell r="C838" t="str">
            <v>Musculoskeletal and Connective Tissue</v>
          </cell>
          <cell r="D838">
            <v>40227</v>
          </cell>
          <cell r="E838">
            <v>40228</v>
          </cell>
          <cell r="F838">
            <v>2</v>
          </cell>
          <cell r="G838" t="str">
            <v>Assistant Officer</v>
          </cell>
          <cell r="H838" t="str">
            <v>FT</v>
          </cell>
          <cell r="I838" t="str">
            <v>Female</v>
          </cell>
          <cell r="J838">
            <v>1</v>
          </cell>
          <cell r="K838" t="str">
            <v>Diadem House</v>
          </cell>
          <cell r="L838" t="str">
            <v>Preston</v>
          </cell>
          <cell r="M838" t="str">
            <v>North West</v>
          </cell>
          <cell r="N838" t="str">
            <v>Benefits &amp; Credits</v>
          </cell>
          <cell r="O838" t="str">
            <v>Benefits &amp; Credits</v>
          </cell>
          <cell r="P838">
            <v>490342</v>
          </cell>
          <cell r="Q838">
            <v>2</v>
          </cell>
          <cell r="R838">
            <v>51</v>
          </cell>
          <cell r="S838" t="str">
            <v>X</v>
          </cell>
          <cell r="T838" t="str">
            <v>Wignall Steven</v>
          </cell>
          <cell r="U838">
            <v>6024500</v>
          </cell>
        </row>
        <row r="839">
          <cell r="A839">
            <v>6024568</v>
          </cell>
          <cell r="B839" t="str">
            <v>Pye Malcolm</v>
          </cell>
          <cell r="C839" t="str">
            <v>Respiratory System excl Acute Resp Tract</v>
          </cell>
          <cell r="D839">
            <v>40227</v>
          </cell>
          <cell r="E839">
            <v>40228</v>
          </cell>
          <cell r="F839">
            <v>2</v>
          </cell>
          <cell r="G839" t="str">
            <v>Assistant Officer</v>
          </cell>
          <cell r="H839" t="str">
            <v>FT</v>
          </cell>
          <cell r="I839" t="str">
            <v>Male</v>
          </cell>
          <cell r="J839">
            <v>1</v>
          </cell>
          <cell r="K839" t="str">
            <v>Diadem House</v>
          </cell>
          <cell r="L839" t="str">
            <v>Preston</v>
          </cell>
          <cell r="M839" t="str">
            <v>North West</v>
          </cell>
          <cell r="N839" t="str">
            <v>Benefits &amp; Credits</v>
          </cell>
          <cell r="O839" t="str">
            <v>Benefits &amp; Credits</v>
          </cell>
          <cell r="P839">
            <v>490320</v>
          </cell>
          <cell r="Q839">
            <v>2</v>
          </cell>
          <cell r="R839">
            <v>48</v>
          </cell>
          <cell r="S839" t="str">
            <v>X</v>
          </cell>
          <cell r="T839" t="str">
            <v>De Maio Catherine</v>
          </cell>
          <cell r="U839">
            <v>6023964</v>
          </cell>
        </row>
        <row r="840">
          <cell r="A840">
            <v>6025234</v>
          </cell>
          <cell r="B840" t="str">
            <v>Rothwell Lea</v>
          </cell>
          <cell r="C840" t="str">
            <v>Diseases of the Digestive System</v>
          </cell>
          <cell r="D840">
            <v>40227</v>
          </cell>
          <cell r="E840">
            <v>40228</v>
          </cell>
          <cell r="F840">
            <v>2</v>
          </cell>
          <cell r="G840" t="str">
            <v>Assistant Officer</v>
          </cell>
          <cell r="H840" t="str">
            <v>PT</v>
          </cell>
          <cell r="I840" t="str">
            <v>Female</v>
          </cell>
          <cell r="J840">
            <v>0.77</v>
          </cell>
          <cell r="K840" t="str">
            <v>Ryscar House</v>
          </cell>
          <cell r="L840" t="str">
            <v>Blackpool</v>
          </cell>
          <cell r="M840" t="str">
            <v>North West</v>
          </cell>
          <cell r="N840" t="str">
            <v>Benefits &amp; Credits</v>
          </cell>
          <cell r="O840" t="str">
            <v>Benefits &amp; Credits</v>
          </cell>
          <cell r="P840">
            <v>490741</v>
          </cell>
          <cell r="Q840">
            <v>1.5405405405405399</v>
          </cell>
          <cell r="R840">
            <v>31</v>
          </cell>
          <cell r="S840" t="str">
            <v>X</v>
          </cell>
          <cell r="T840" t="str">
            <v>Beckwith Ann</v>
          </cell>
          <cell r="U840">
            <v>6023707</v>
          </cell>
        </row>
        <row r="841">
          <cell r="A841">
            <v>6047636</v>
          </cell>
          <cell r="B841" t="str">
            <v>Lees Graham</v>
          </cell>
          <cell r="C841" t="str">
            <v>Diseases of the Digestive System</v>
          </cell>
          <cell r="D841">
            <v>40227</v>
          </cell>
          <cell r="E841">
            <v>40232</v>
          </cell>
          <cell r="F841">
            <v>4</v>
          </cell>
          <cell r="G841" t="str">
            <v>Assistant Officer</v>
          </cell>
          <cell r="H841" t="str">
            <v>FT</v>
          </cell>
          <cell r="I841" t="str">
            <v>Male</v>
          </cell>
          <cell r="J841">
            <v>1</v>
          </cell>
          <cell r="K841" t="str">
            <v>The Guild Centre</v>
          </cell>
          <cell r="L841" t="str">
            <v>Preston</v>
          </cell>
          <cell r="M841" t="str">
            <v>North West</v>
          </cell>
          <cell r="N841" t="str">
            <v>Benefits &amp; Credits</v>
          </cell>
          <cell r="O841" t="str">
            <v>Benefits &amp; Credits</v>
          </cell>
          <cell r="P841">
            <v>490346</v>
          </cell>
          <cell r="Q841">
            <v>4</v>
          </cell>
          <cell r="R841">
            <v>29</v>
          </cell>
          <cell r="S841" t="str">
            <v>X</v>
          </cell>
          <cell r="T841" t="str">
            <v>Bateman Maxine</v>
          </cell>
          <cell r="U841">
            <v>6026943</v>
          </cell>
        </row>
        <row r="842">
          <cell r="A842">
            <v>6048638</v>
          </cell>
          <cell r="B842" t="str">
            <v>Sharp Gemma</v>
          </cell>
          <cell r="C842" t="str">
            <v>Respiratory System excl Acute Resp Tract</v>
          </cell>
          <cell r="D842">
            <v>40227</v>
          </cell>
          <cell r="E842">
            <v>40228</v>
          </cell>
          <cell r="F842">
            <v>2</v>
          </cell>
          <cell r="G842" t="str">
            <v>Assistant Officer</v>
          </cell>
          <cell r="H842" t="str">
            <v>FT</v>
          </cell>
          <cell r="I842" t="str">
            <v>Female</v>
          </cell>
          <cell r="J842">
            <v>1</v>
          </cell>
          <cell r="K842" t="str">
            <v>The Guild Centre</v>
          </cell>
          <cell r="L842" t="str">
            <v>Preston</v>
          </cell>
          <cell r="M842" t="str">
            <v>North West</v>
          </cell>
          <cell r="N842" t="str">
            <v>Benefits &amp; Credits</v>
          </cell>
          <cell r="O842" t="str">
            <v>Benefits &amp; Credits</v>
          </cell>
          <cell r="P842">
            <v>490316</v>
          </cell>
          <cell r="Q842">
            <v>2</v>
          </cell>
          <cell r="R842">
            <v>27</v>
          </cell>
          <cell r="S842" t="str">
            <v>X</v>
          </cell>
          <cell r="T842" t="str">
            <v>Carter Anthony</v>
          </cell>
          <cell r="U842">
            <v>6025743</v>
          </cell>
        </row>
        <row r="843">
          <cell r="A843">
            <v>6095385</v>
          </cell>
          <cell r="B843" t="str">
            <v>Solanki Bhavika</v>
          </cell>
          <cell r="C843" t="str">
            <v>Not assigned</v>
          </cell>
          <cell r="D843">
            <v>40227</v>
          </cell>
          <cell r="E843">
            <v>40228</v>
          </cell>
          <cell r="F843">
            <v>2</v>
          </cell>
          <cell r="G843" t="str">
            <v>Assistant Officer</v>
          </cell>
          <cell r="H843" t="str">
            <v>FT</v>
          </cell>
          <cell r="I843" t="str">
            <v>Female</v>
          </cell>
          <cell r="J843">
            <v>1</v>
          </cell>
          <cell r="K843" t="str">
            <v>The Guild Centre</v>
          </cell>
          <cell r="L843" t="str">
            <v>Preston</v>
          </cell>
          <cell r="M843" t="str">
            <v>North West</v>
          </cell>
          <cell r="N843" t="str">
            <v>Benefits &amp; Credits</v>
          </cell>
          <cell r="O843" t="str">
            <v>Benefits &amp; Credits</v>
          </cell>
          <cell r="P843">
            <v>490316</v>
          </cell>
          <cell r="Q843">
            <v>2</v>
          </cell>
          <cell r="R843">
            <v>26</v>
          </cell>
          <cell r="S843" t="str">
            <v>X</v>
          </cell>
          <cell r="T843" t="str">
            <v>Chapman Karen</v>
          </cell>
          <cell r="U843">
            <v>6024773</v>
          </cell>
        </row>
        <row r="844">
          <cell r="A844">
            <v>6026839</v>
          </cell>
          <cell r="B844" t="str">
            <v>Parker James</v>
          </cell>
          <cell r="C844" t="str">
            <v>Infectious and Parasitic Diseases</v>
          </cell>
          <cell r="D844">
            <v>40227</v>
          </cell>
          <cell r="E844">
            <v>40228</v>
          </cell>
          <cell r="F844">
            <v>2</v>
          </cell>
          <cell r="G844" t="str">
            <v>Assistant Officer</v>
          </cell>
          <cell r="H844" t="str">
            <v>FT</v>
          </cell>
          <cell r="I844" t="str">
            <v>Male</v>
          </cell>
          <cell r="J844">
            <v>1</v>
          </cell>
          <cell r="K844" t="str">
            <v>The Guild Centre</v>
          </cell>
          <cell r="L844" t="str">
            <v>Preston</v>
          </cell>
          <cell r="M844" t="str">
            <v>North West</v>
          </cell>
          <cell r="N844" t="str">
            <v>Benefits &amp; Credits</v>
          </cell>
          <cell r="O844" t="str">
            <v>Benefits &amp; Credits</v>
          </cell>
          <cell r="P844">
            <v>490316</v>
          </cell>
          <cell r="Q844">
            <v>2</v>
          </cell>
          <cell r="R844">
            <v>29</v>
          </cell>
          <cell r="S844" t="str">
            <v>X</v>
          </cell>
          <cell r="T844" t="str">
            <v>Gray Shelley</v>
          </cell>
          <cell r="U844">
            <v>6024685</v>
          </cell>
        </row>
        <row r="845">
          <cell r="A845">
            <v>6098308</v>
          </cell>
          <cell r="B845" t="str">
            <v>Pennington Charlotte</v>
          </cell>
          <cell r="C845" t="str">
            <v>Mental &amp; Behavioural  - Stress Related</v>
          </cell>
          <cell r="D845">
            <v>40227</v>
          </cell>
          <cell r="E845">
            <v>40246</v>
          </cell>
          <cell r="F845">
            <v>11</v>
          </cell>
          <cell r="G845" t="str">
            <v>Assistant Officer</v>
          </cell>
          <cell r="H845" t="str">
            <v>PT</v>
          </cell>
          <cell r="I845" t="str">
            <v>Female</v>
          </cell>
          <cell r="J845">
            <v>0.81</v>
          </cell>
          <cell r="K845" t="str">
            <v>Imperial Court Building</v>
          </cell>
          <cell r="L845" t="str">
            <v>Liverpool</v>
          </cell>
          <cell r="M845" t="str">
            <v>North West</v>
          </cell>
          <cell r="N845" t="str">
            <v>Benefits &amp; Credits</v>
          </cell>
          <cell r="O845" t="str">
            <v>Benefits &amp; Credits</v>
          </cell>
          <cell r="P845">
            <v>490321</v>
          </cell>
          <cell r="Q845">
            <v>11.148648648648599</v>
          </cell>
          <cell r="R845">
            <v>23</v>
          </cell>
          <cell r="S845" t="str">
            <v>X</v>
          </cell>
          <cell r="T845" t="str">
            <v>Giblin Kelly</v>
          </cell>
          <cell r="U845">
            <v>6085071</v>
          </cell>
        </row>
        <row r="846">
          <cell r="A846">
            <v>6075221</v>
          </cell>
          <cell r="B846" t="str">
            <v>Seymour Mary</v>
          </cell>
          <cell r="C846" t="str">
            <v>Respiratory System excl Acute Resp Tract</v>
          </cell>
          <cell r="D846">
            <v>40227</v>
          </cell>
          <cell r="E846">
            <v>40228</v>
          </cell>
          <cell r="F846">
            <v>2</v>
          </cell>
          <cell r="G846" t="str">
            <v>Assistant Officer</v>
          </cell>
          <cell r="H846" t="str">
            <v>FT</v>
          </cell>
          <cell r="I846" t="str">
            <v>Female</v>
          </cell>
          <cell r="J846">
            <v>1</v>
          </cell>
          <cell r="K846" t="str">
            <v>Waterview Park</v>
          </cell>
          <cell r="L846" t="str">
            <v>Washington</v>
          </cell>
          <cell r="M846" t="str">
            <v>North East</v>
          </cell>
          <cell r="N846" t="str">
            <v>Benefits &amp; Credits</v>
          </cell>
          <cell r="O846" t="str">
            <v>Benefits &amp; Credits</v>
          </cell>
          <cell r="P846">
            <v>490362</v>
          </cell>
          <cell r="Q846">
            <v>2</v>
          </cell>
          <cell r="R846">
            <v>48</v>
          </cell>
          <cell r="S846" t="str">
            <v>X</v>
          </cell>
          <cell r="T846" t="str">
            <v>Hoffman Andrea</v>
          </cell>
          <cell r="U846">
            <v>6068067</v>
          </cell>
        </row>
        <row r="847">
          <cell r="A847">
            <v>6078438</v>
          </cell>
          <cell r="B847" t="str">
            <v>Forrest Michael</v>
          </cell>
          <cell r="C847" t="str">
            <v>Infectious and Parasitic Diseases</v>
          </cell>
          <cell r="D847">
            <v>40227</v>
          </cell>
          <cell r="E847">
            <v>40233</v>
          </cell>
          <cell r="F847">
            <v>5</v>
          </cell>
          <cell r="G847" t="str">
            <v>Assistant Officer</v>
          </cell>
          <cell r="H847" t="str">
            <v>FT</v>
          </cell>
          <cell r="I847" t="str">
            <v>Male</v>
          </cell>
          <cell r="J847">
            <v>1</v>
          </cell>
          <cell r="K847" t="str">
            <v>Dorchester House</v>
          </cell>
          <cell r="L847" t="str">
            <v>Belfast</v>
          </cell>
          <cell r="M847" t="str">
            <v>Northern Ireland</v>
          </cell>
          <cell r="N847" t="str">
            <v>Benefits &amp; Credits</v>
          </cell>
          <cell r="O847" t="str">
            <v>Benefits &amp; Credits</v>
          </cell>
          <cell r="P847">
            <v>490311</v>
          </cell>
          <cell r="Q847">
            <v>5</v>
          </cell>
          <cell r="R847">
            <v>26</v>
          </cell>
          <cell r="S847" t="str">
            <v>X</v>
          </cell>
          <cell r="T847" t="str">
            <v>Hutton Nina</v>
          </cell>
          <cell r="U847">
            <v>6022839</v>
          </cell>
        </row>
        <row r="848">
          <cell r="A848">
            <v>6035354</v>
          </cell>
          <cell r="B848" t="str">
            <v>Tellum Steven</v>
          </cell>
          <cell r="C848" t="str">
            <v>Infectious and Parasitic Diseases</v>
          </cell>
          <cell r="D848">
            <v>40227</v>
          </cell>
          <cell r="E848">
            <v>40228</v>
          </cell>
          <cell r="F848">
            <v>2</v>
          </cell>
          <cell r="G848" t="str">
            <v>Assistant Officer</v>
          </cell>
          <cell r="H848" t="str">
            <v>FT</v>
          </cell>
          <cell r="I848" t="str">
            <v>Male</v>
          </cell>
          <cell r="J848">
            <v>1</v>
          </cell>
          <cell r="K848" t="str">
            <v>Benton Park View</v>
          </cell>
          <cell r="L848" t="str">
            <v>Newcastle upon Tyne</v>
          </cell>
          <cell r="M848" t="str">
            <v>North East</v>
          </cell>
          <cell r="N848" t="str">
            <v>Benefits &amp; Credits</v>
          </cell>
          <cell r="O848" t="str">
            <v>Benefits &amp; Credits</v>
          </cell>
          <cell r="P848">
            <v>490350</v>
          </cell>
          <cell r="Q848">
            <v>2</v>
          </cell>
          <cell r="R848">
            <v>26</v>
          </cell>
          <cell r="S848" t="str">
            <v>X</v>
          </cell>
          <cell r="T848" t="str">
            <v>Symington Mary</v>
          </cell>
          <cell r="U848">
            <v>4041763</v>
          </cell>
        </row>
        <row r="849">
          <cell r="A849">
            <v>6067924</v>
          </cell>
          <cell r="B849" t="str">
            <v>Kearney Michael</v>
          </cell>
          <cell r="C849" t="str">
            <v>Diseases of the Digestive System</v>
          </cell>
          <cell r="D849">
            <v>40227</v>
          </cell>
          <cell r="E849">
            <v>40231</v>
          </cell>
          <cell r="F849">
            <v>3</v>
          </cell>
          <cell r="G849" t="str">
            <v>Assistant Officer</v>
          </cell>
          <cell r="H849" t="str">
            <v>FT</v>
          </cell>
          <cell r="I849" t="str">
            <v>Male</v>
          </cell>
          <cell r="J849">
            <v>1</v>
          </cell>
          <cell r="K849" t="str">
            <v>Waterview Park</v>
          </cell>
          <cell r="L849" t="str">
            <v>Washington</v>
          </cell>
          <cell r="M849" t="str">
            <v>North East</v>
          </cell>
          <cell r="N849" t="str">
            <v>Benefits &amp; Credits</v>
          </cell>
          <cell r="O849" t="str">
            <v>Benefits &amp; Credits</v>
          </cell>
          <cell r="P849">
            <v>490362</v>
          </cell>
          <cell r="Q849">
            <v>3</v>
          </cell>
          <cell r="R849">
            <v>41</v>
          </cell>
          <cell r="S849" t="str">
            <v>X</v>
          </cell>
          <cell r="T849" t="str">
            <v>Patterson Margaret</v>
          </cell>
          <cell r="U849">
            <v>6067160</v>
          </cell>
        </row>
        <row r="850">
          <cell r="A850">
            <v>6068390</v>
          </cell>
          <cell r="B850" t="str">
            <v>Tate Philip</v>
          </cell>
          <cell r="C850" t="str">
            <v>Respiratory System excl Acute Resp Tract</v>
          </cell>
          <cell r="D850">
            <v>40227</v>
          </cell>
          <cell r="E850">
            <v>40228</v>
          </cell>
          <cell r="F850">
            <v>2</v>
          </cell>
          <cell r="G850" t="str">
            <v>Assistant Officer</v>
          </cell>
          <cell r="H850" t="str">
            <v>FT</v>
          </cell>
          <cell r="I850" t="str">
            <v>Male</v>
          </cell>
          <cell r="J850">
            <v>1</v>
          </cell>
          <cell r="K850" t="str">
            <v>Waterview Park</v>
          </cell>
          <cell r="L850" t="str">
            <v>Washington</v>
          </cell>
          <cell r="M850" t="str">
            <v>North East</v>
          </cell>
          <cell r="N850" t="str">
            <v>Benefits &amp; Credits</v>
          </cell>
          <cell r="O850" t="str">
            <v>Benefits &amp; Credits</v>
          </cell>
          <cell r="P850">
            <v>490364</v>
          </cell>
          <cell r="Q850">
            <v>2</v>
          </cell>
          <cell r="R850">
            <v>37</v>
          </cell>
          <cell r="S850" t="str">
            <v>X</v>
          </cell>
          <cell r="T850" t="str">
            <v>Ogle Jeanette</v>
          </cell>
          <cell r="U850">
            <v>6068304</v>
          </cell>
        </row>
        <row r="851">
          <cell r="A851">
            <v>6091225</v>
          </cell>
          <cell r="B851" t="str">
            <v>Dennett Gareth</v>
          </cell>
          <cell r="C851" t="str">
            <v>Respiratory System excl Acute Resp Tract</v>
          </cell>
          <cell r="D851">
            <v>40227</v>
          </cell>
          <cell r="E851">
            <v>40227</v>
          </cell>
          <cell r="F851">
            <v>1</v>
          </cell>
          <cell r="G851" t="str">
            <v>Assistant Officer</v>
          </cell>
          <cell r="H851" t="str">
            <v>FT</v>
          </cell>
          <cell r="I851" t="str">
            <v>Male</v>
          </cell>
          <cell r="J851">
            <v>1</v>
          </cell>
          <cell r="K851" t="str">
            <v>St Marks House</v>
          </cell>
          <cell r="L851" t="str">
            <v>Preston</v>
          </cell>
          <cell r="M851" t="str">
            <v>North West</v>
          </cell>
          <cell r="N851" t="str">
            <v>Benefits &amp; Credits</v>
          </cell>
          <cell r="O851" t="str">
            <v>Benefits &amp; Credits</v>
          </cell>
          <cell r="P851">
            <v>490346</v>
          </cell>
          <cell r="Q851">
            <v>1</v>
          </cell>
          <cell r="R851">
            <v>26</v>
          </cell>
          <cell r="S851" t="str">
            <v>Thu</v>
          </cell>
          <cell r="T851" t="str">
            <v>Edge Jayne</v>
          </cell>
          <cell r="U851">
            <v>6048639</v>
          </cell>
        </row>
        <row r="852">
          <cell r="A852">
            <v>6067286</v>
          </cell>
          <cell r="B852" t="str">
            <v>Olsson Maria</v>
          </cell>
          <cell r="C852" t="str">
            <v>Diseases of the Digestive System</v>
          </cell>
          <cell r="D852">
            <v>40227</v>
          </cell>
          <cell r="E852">
            <v>40232</v>
          </cell>
          <cell r="F852">
            <v>4</v>
          </cell>
          <cell r="G852" t="str">
            <v>Assistant Officer</v>
          </cell>
          <cell r="H852" t="str">
            <v>FT</v>
          </cell>
          <cell r="I852" t="str">
            <v>Female</v>
          </cell>
          <cell r="J852">
            <v>1</v>
          </cell>
          <cell r="K852" t="str">
            <v>Waterview Park</v>
          </cell>
          <cell r="L852" t="str">
            <v>Washington</v>
          </cell>
          <cell r="M852" t="str">
            <v>North East</v>
          </cell>
          <cell r="N852" t="str">
            <v>Benefits &amp; Credits</v>
          </cell>
          <cell r="O852" t="str">
            <v>Benefits &amp; Credits</v>
          </cell>
          <cell r="P852">
            <v>490364</v>
          </cell>
          <cell r="Q852">
            <v>4</v>
          </cell>
          <cell r="R852">
            <v>51</v>
          </cell>
          <cell r="S852" t="str">
            <v>X</v>
          </cell>
          <cell r="T852" t="str">
            <v>Ogle Jeanette</v>
          </cell>
          <cell r="U852">
            <v>6068304</v>
          </cell>
        </row>
        <row r="853">
          <cell r="A853">
            <v>7141136</v>
          </cell>
          <cell r="B853" t="str">
            <v>Bradfield Leanne</v>
          </cell>
          <cell r="C853" t="str">
            <v>Diseases of the Digestive System</v>
          </cell>
          <cell r="D853">
            <v>40227</v>
          </cell>
          <cell r="E853">
            <v>40228</v>
          </cell>
          <cell r="F853">
            <v>2</v>
          </cell>
          <cell r="G853" t="str">
            <v>Assistant Officer</v>
          </cell>
          <cell r="H853" t="str">
            <v>PT</v>
          </cell>
          <cell r="I853" t="str">
            <v>Female</v>
          </cell>
          <cell r="J853">
            <v>0.92</v>
          </cell>
          <cell r="K853" t="str">
            <v>Government Buildings Llanishen</v>
          </cell>
          <cell r="L853" t="str">
            <v>Cardiff</v>
          </cell>
          <cell r="M853" t="str">
            <v>Wales</v>
          </cell>
          <cell r="N853" t="str">
            <v>Benefits &amp; Credits</v>
          </cell>
          <cell r="O853" t="str">
            <v>Benefits &amp; Credits</v>
          </cell>
          <cell r="P853">
            <v>490705</v>
          </cell>
          <cell r="Q853">
            <v>2.2972972972973</v>
          </cell>
          <cell r="R853">
            <v>35</v>
          </cell>
          <cell r="S853" t="str">
            <v>X</v>
          </cell>
          <cell r="T853" t="str">
            <v>Williams Geraint</v>
          </cell>
          <cell r="U853">
            <v>6010021</v>
          </cell>
        </row>
        <row r="854">
          <cell r="A854">
            <v>6094633</v>
          </cell>
          <cell r="B854" t="str">
            <v>Mullin Ian</v>
          </cell>
          <cell r="C854" t="str">
            <v>Injury and Poisoning</v>
          </cell>
          <cell r="D854">
            <v>40227</v>
          </cell>
          <cell r="E854">
            <v>40228</v>
          </cell>
          <cell r="F854">
            <v>2</v>
          </cell>
          <cell r="G854" t="str">
            <v>Assistant Officer</v>
          </cell>
          <cell r="H854" t="str">
            <v>FT</v>
          </cell>
          <cell r="I854" t="str">
            <v>Male</v>
          </cell>
          <cell r="J854">
            <v>1</v>
          </cell>
          <cell r="K854" t="str">
            <v>Graeme House</v>
          </cell>
          <cell r="L854" t="str">
            <v>Liverpool</v>
          </cell>
          <cell r="M854" t="str">
            <v>North West</v>
          </cell>
          <cell r="N854" t="str">
            <v>Benefits &amp; Credits</v>
          </cell>
          <cell r="O854" t="str">
            <v>Benefits &amp; Credits</v>
          </cell>
          <cell r="P854">
            <v>490321</v>
          </cell>
          <cell r="Q854">
            <v>2</v>
          </cell>
          <cell r="R854">
            <v>28</v>
          </cell>
          <cell r="S854" t="str">
            <v>X</v>
          </cell>
          <cell r="T854" t="str">
            <v>Deegan Mark</v>
          </cell>
          <cell r="U854">
            <v>6036623</v>
          </cell>
        </row>
        <row r="855">
          <cell r="A855">
            <v>5427894</v>
          </cell>
          <cell r="B855" t="str">
            <v>Vadachellum Vaneedamany</v>
          </cell>
          <cell r="C855" t="str">
            <v>Endocrine, Nutritional and Metabolic</v>
          </cell>
          <cell r="D855">
            <v>40227</v>
          </cell>
          <cell r="E855">
            <v>40227</v>
          </cell>
          <cell r="F855">
            <v>1</v>
          </cell>
          <cell r="G855" t="str">
            <v>Admin Assistant</v>
          </cell>
          <cell r="H855" t="str">
            <v>FT</v>
          </cell>
          <cell r="I855" t="str">
            <v>Female</v>
          </cell>
          <cell r="J855">
            <v>1</v>
          </cell>
          <cell r="K855" t="str">
            <v>Somerset House</v>
          </cell>
          <cell r="L855" t="str">
            <v>London</v>
          </cell>
          <cell r="M855" t="str">
            <v>London</v>
          </cell>
          <cell r="N855" t="str">
            <v>Benefits &amp; Credits</v>
          </cell>
          <cell r="O855" t="str">
            <v>Benefits &amp; Credits</v>
          </cell>
          <cell r="P855">
            <v>490610</v>
          </cell>
          <cell r="Q855">
            <v>1</v>
          </cell>
          <cell r="R855">
            <v>48</v>
          </cell>
          <cell r="S855" t="str">
            <v>Thu</v>
          </cell>
          <cell r="T855" t="str">
            <v>Jackson Maria</v>
          </cell>
          <cell r="U855">
            <v>4853407</v>
          </cell>
        </row>
        <row r="856">
          <cell r="A856">
            <v>6086119</v>
          </cell>
          <cell r="B856" t="str">
            <v>Wisdom Philip</v>
          </cell>
          <cell r="C856" t="str">
            <v>Infectious and Parasitic Diseases</v>
          </cell>
          <cell r="D856">
            <v>40228</v>
          </cell>
          <cell r="E856">
            <v>40228</v>
          </cell>
          <cell r="F856">
            <v>1</v>
          </cell>
          <cell r="G856" t="str">
            <v>Assistant Officer</v>
          </cell>
          <cell r="H856" t="str">
            <v>FT</v>
          </cell>
          <cell r="I856" t="str">
            <v>Male</v>
          </cell>
          <cell r="J856">
            <v>1</v>
          </cell>
          <cell r="K856" t="str">
            <v>The Guild Centre</v>
          </cell>
          <cell r="L856" t="str">
            <v>Preston</v>
          </cell>
          <cell r="M856" t="str">
            <v>North West</v>
          </cell>
          <cell r="N856" t="str">
            <v>Benefits &amp; Credits</v>
          </cell>
          <cell r="O856" t="str">
            <v>Benefits &amp; Credits</v>
          </cell>
          <cell r="P856">
            <v>490316</v>
          </cell>
          <cell r="Q856">
            <v>1</v>
          </cell>
          <cell r="R856">
            <v>29</v>
          </cell>
          <cell r="S856" t="str">
            <v>Fri</v>
          </cell>
          <cell r="T856" t="str">
            <v>Chapman Karen</v>
          </cell>
          <cell r="U856">
            <v>6024773</v>
          </cell>
        </row>
        <row r="857">
          <cell r="A857">
            <v>6023960</v>
          </cell>
          <cell r="B857" t="str">
            <v>Colombat Jason</v>
          </cell>
          <cell r="C857" t="str">
            <v>Acute Upper Respiratory Tract Infections</v>
          </cell>
          <cell r="D857">
            <v>40228</v>
          </cell>
          <cell r="E857">
            <v>40231</v>
          </cell>
          <cell r="F857">
            <v>2</v>
          </cell>
          <cell r="G857" t="str">
            <v>Officer</v>
          </cell>
          <cell r="H857" t="str">
            <v>FT</v>
          </cell>
          <cell r="I857" t="str">
            <v>Male</v>
          </cell>
          <cell r="J857">
            <v>1</v>
          </cell>
          <cell r="K857" t="str">
            <v>St Marys House</v>
          </cell>
          <cell r="L857" t="str">
            <v>Preston</v>
          </cell>
          <cell r="M857" t="str">
            <v>North West</v>
          </cell>
          <cell r="N857" t="str">
            <v>Benefits &amp; Credits</v>
          </cell>
          <cell r="O857" t="str">
            <v>Benefits &amp; Credits</v>
          </cell>
          <cell r="P857">
            <v>490734</v>
          </cell>
          <cell r="Q857">
            <v>2</v>
          </cell>
          <cell r="R857">
            <v>39</v>
          </cell>
          <cell r="S857" t="str">
            <v>X</v>
          </cell>
          <cell r="T857" t="str">
            <v>Heald Richard</v>
          </cell>
          <cell r="U857">
            <v>6079422</v>
          </cell>
        </row>
        <row r="858">
          <cell r="A858">
            <v>6025266</v>
          </cell>
          <cell r="B858" t="str">
            <v>Patel Mariam</v>
          </cell>
          <cell r="C858" t="str">
            <v>Respiratory System excl Acute Resp Tract</v>
          </cell>
          <cell r="D858">
            <v>40228</v>
          </cell>
          <cell r="E858">
            <v>40228</v>
          </cell>
          <cell r="F858">
            <v>1</v>
          </cell>
          <cell r="G858" t="str">
            <v>Assistant Officer</v>
          </cell>
          <cell r="H858" t="str">
            <v>PT</v>
          </cell>
          <cell r="I858" t="str">
            <v>Female</v>
          </cell>
          <cell r="J858">
            <v>0.68</v>
          </cell>
          <cell r="K858" t="str">
            <v>Diadem House</v>
          </cell>
          <cell r="L858" t="str">
            <v>Preston</v>
          </cell>
          <cell r="M858" t="str">
            <v>North West</v>
          </cell>
          <cell r="N858" t="str">
            <v>Benefits &amp; Credits</v>
          </cell>
          <cell r="O858" t="str">
            <v>Benefits &amp; Credits</v>
          </cell>
          <cell r="P858">
            <v>490317</v>
          </cell>
          <cell r="Q858">
            <v>0.67567567567567599</v>
          </cell>
          <cell r="R858">
            <v>39</v>
          </cell>
          <cell r="S858" t="str">
            <v>Fri</v>
          </cell>
          <cell r="T858" t="str">
            <v>Clarkson Linda</v>
          </cell>
          <cell r="U858">
            <v>6024931</v>
          </cell>
        </row>
        <row r="859">
          <cell r="A859">
            <v>6024358</v>
          </cell>
          <cell r="B859" t="str">
            <v>Davies Tim</v>
          </cell>
          <cell r="C859" t="str">
            <v>Diseases of the Digestive System</v>
          </cell>
          <cell r="D859">
            <v>40228</v>
          </cell>
          <cell r="E859">
            <v>40228</v>
          </cell>
          <cell r="F859">
            <v>1</v>
          </cell>
          <cell r="G859" t="str">
            <v>Assistant Officer</v>
          </cell>
          <cell r="H859" t="str">
            <v>FT</v>
          </cell>
          <cell r="I859" t="str">
            <v>Male</v>
          </cell>
          <cell r="J859">
            <v>1</v>
          </cell>
          <cell r="K859" t="str">
            <v>The Guild Centre</v>
          </cell>
          <cell r="L859" t="str">
            <v>Preston</v>
          </cell>
          <cell r="M859" t="str">
            <v>North West</v>
          </cell>
          <cell r="N859" t="str">
            <v>Benefits &amp; Credits</v>
          </cell>
          <cell r="O859" t="str">
            <v>Benefits &amp; Credits</v>
          </cell>
          <cell r="P859">
            <v>490311</v>
          </cell>
          <cell r="Q859">
            <v>1</v>
          </cell>
          <cell r="R859">
            <v>41</v>
          </cell>
          <cell r="S859" t="str">
            <v>Fri</v>
          </cell>
          <cell r="T859" t="str">
            <v>Surowiak Deborah</v>
          </cell>
          <cell r="U859">
            <v>6039395</v>
          </cell>
        </row>
        <row r="860">
          <cell r="A860">
            <v>6024575</v>
          </cell>
          <cell r="B860" t="str">
            <v>Bateson Joanne</v>
          </cell>
          <cell r="C860" t="str">
            <v>Diseases of the Genitourinary System</v>
          </cell>
          <cell r="D860">
            <v>40228</v>
          </cell>
          <cell r="E860">
            <v>40249</v>
          </cell>
          <cell r="F860">
            <v>16</v>
          </cell>
          <cell r="G860" t="str">
            <v>Assistant Officer</v>
          </cell>
          <cell r="H860" t="str">
            <v>FT</v>
          </cell>
          <cell r="I860" t="str">
            <v>Female</v>
          </cell>
          <cell r="J860">
            <v>1</v>
          </cell>
          <cell r="K860" t="str">
            <v>The Guild Centre</v>
          </cell>
          <cell r="L860" t="str">
            <v>Preston</v>
          </cell>
          <cell r="M860" t="str">
            <v>North West</v>
          </cell>
          <cell r="N860" t="str">
            <v>Benefits &amp; Credits</v>
          </cell>
          <cell r="O860" t="str">
            <v>Benefits &amp; Credits</v>
          </cell>
          <cell r="P860">
            <v>490316</v>
          </cell>
          <cell r="Q860">
            <v>16</v>
          </cell>
          <cell r="R860">
            <v>35</v>
          </cell>
          <cell r="S860" t="str">
            <v>X</v>
          </cell>
          <cell r="T860" t="str">
            <v>Boyd Sylvia</v>
          </cell>
          <cell r="U860">
            <v>2359340</v>
          </cell>
        </row>
        <row r="861">
          <cell r="A861">
            <v>6026753</v>
          </cell>
          <cell r="B861" t="str">
            <v>Cummings Michael</v>
          </cell>
          <cell r="C861" t="str">
            <v>Diseases of the Digestive System</v>
          </cell>
          <cell r="D861">
            <v>40228</v>
          </cell>
          <cell r="E861">
            <v>40234</v>
          </cell>
          <cell r="F861">
            <v>5</v>
          </cell>
          <cell r="G861" t="str">
            <v>Admin Assistant</v>
          </cell>
          <cell r="H861" t="str">
            <v>FT</v>
          </cell>
          <cell r="I861" t="str">
            <v>Male</v>
          </cell>
          <cell r="J861">
            <v>1</v>
          </cell>
          <cell r="K861" t="str">
            <v>Graeme House</v>
          </cell>
          <cell r="L861" t="str">
            <v>Liverpool</v>
          </cell>
          <cell r="M861" t="str">
            <v>North West</v>
          </cell>
          <cell r="N861" t="str">
            <v>Benefits &amp; Credits</v>
          </cell>
          <cell r="O861" t="str">
            <v>Benefits &amp; Credits</v>
          </cell>
          <cell r="P861">
            <v>490316</v>
          </cell>
          <cell r="Q861">
            <v>5</v>
          </cell>
          <cell r="R861">
            <v>31</v>
          </cell>
          <cell r="S861" t="str">
            <v>X</v>
          </cell>
          <cell r="T861" t="str">
            <v>Forster Michael</v>
          </cell>
          <cell r="U861">
            <v>6017061</v>
          </cell>
        </row>
        <row r="862">
          <cell r="A862">
            <v>6025937</v>
          </cell>
          <cell r="B862" t="str">
            <v>Hardman Bernadette</v>
          </cell>
          <cell r="C862" t="str">
            <v>Mental &amp; Behavioural  - Stress Related</v>
          </cell>
          <cell r="D862">
            <v>40228</v>
          </cell>
          <cell r="E862">
            <v>40228</v>
          </cell>
          <cell r="F862">
            <v>1</v>
          </cell>
          <cell r="G862" t="str">
            <v>Assistant Officer</v>
          </cell>
          <cell r="H862" t="str">
            <v>FT</v>
          </cell>
          <cell r="I862" t="str">
            <v>Female</v>
          </cell>
          <cell r="J862">
            <v>1</v>
          </cell>
          <cell r="K862" t="str">
            <v>Diadem House</v>
          </cell>
          <cell r="L862" t="str">
            <v>Preston</v>
          </cell>
          <cell r="M862" t="str">
            <v>North West</v>
          </cell>
          <cell r="N862" t="str">
            <v>Benefits &amp; Credits</v>
          </cell>
          <cell r="O862" t="str">
            <v>Benefits &amp; Credits</v>
          </cell>
          <cell r="P862">
            <v>490740</v>
          </cell>
          <cell r="Q862">
            <v>1</v>
          </cell>
          <cell r="R862">
            <v>45</v>
          </cell>
          <cell r="S862" t="str">
            <v>Fri</v>
          </cell>
          <cell r="T862" t="str">
            <v>Tomlinson Ann</v>
          </cell>
          <cell r="U862">
            <v>6024151</v>
          </cell>
        </row>
        <row r="863">
          <cell r="A863">
            <v>6026806</v>
          </cell>
          <cell r="B863" t="str">
            <v>Gaskell Philip</v>
          </cell>
          <cell r="C863" t="str">
            <v>Infectious and Parasitic Diseases</v>
          </cell>
          <cell r="D863">
            <v>40228</v>
          </cell>
          <cell r="E863">
            <v>40228</v>
          </cell>
          <cell r="F863">
            <v>1</v>
          </cell>
          <cell r="G863" t="str">
            <v>Admin Assistant</v>
          </cell>
          <cell r="H863" t="str">
            <v>PT</v>
          </cell>
          <cell r="I863" t="str">
            <v>Male</v>
          </cell>
          <cell r="J863">
            <v>0.81</v>
          </cell>
          <cell r="K863" t="str">
            <v>St Marys House</v>
          </cell>
          <cell r="L863" t="str">
            <v>Preston</v>
          </cell>
          <cell r="M863" t="str">
            <v>North West</v>
          </cell>
          <cell r="N863" t="str">
            <v>Benefits &amp; Credits</v>
          </cell>
          <cell r="O863" t="str">
            <v>Benefits &amp; Credits</v>
          </cell>
          <cell r="P863">
            <v>490316</v>
          </cell>
          <cell r="Q863">
            <v>0.81081081081081097</v>
          </cell>
          <cell r="R863">
            <v>29</v>
          </cell>
          <cell r="S863" t="str">
            <v>Fri</v>
          </cell>
          <cell r="T863" t="str">
            <v>Jones Graham</v>
          </cell>
          <cell r="U863">
            <v>6024419</v>
          </cell>
        </row>
        <row r="864">
          <cell r="A864">
            <v>6044301</v>
          </cell>
          <cell r="B864" t="str">
            <v>Ali Habiba</v>
          </cell>
          <cell r="C864" t="str">
            <v>Not assigned</v>
          </cell>
          <cell r="D864">
            <v>40228</v>
          </cell>
          <cell r="E864">
            <v>40248</v>
          </cell>
          <cell r="F864">
            <v>15</v>
          </cell>
          <cell r="G864" t="str">
            <v>Assistant Officer</v>
          </cell>
          <cell r="H864" t="str">
            <v>PT</v>
          </cell>
          <cell r="I864" t="str">
            <v>Female</v>
          </cell>
          <cell r="J864">
            <v>0.76</v>
          </cell>
          <cell r="K864" t="str">
            <v>The Guild Centre</v>
          </cell>
          <cell r="L864" t="str">
            <v>Preston</v>
          </cell>
          <cell r="M864" t="str">
            <v>North West</v>
          </cell>
          <cell r="N864" t="str">
            <v>Benefits &amp; Credits</v>
          </cell>
          <cell r="O864" t="str">
            <v>Benefits &amp; Credits</v>
          </cell>
          <cell r="P864">
            <v>490346</v>
          </cell>
          <cell r="Q864">
            <v>11.351351351351401</v>
          </cell>
          <cell r="R864">
            <v>27</v>
          </cell>
          <cell r="S864" t="str">
            <v>X</v>
          </cell>
          <cell r="T864" t="str">
            <v>Kirkby Heidi</v>
          </cell>
          <cell r="U864">
            <v>6023887</v>
          </cell>
        </row>
        <row r="865">
          <cell r="A865">
            <v>6044967</v>
          </cell>
          <cell r="B865" t="str">
            <v>Singleton Pauline</v>
          </cell>
          <cell r="C865" t="str">
            <v>Infectious and Parasitic Diseases</v>
          </cell>
          <cell r="D865">
            <v>40228</v>
          </cell>
          <cell r="E865">
            <v>40230</v>
          </cell>
          <cell r="F865">
            <v>1</v>
          </cell>
          <cell r="G865" t="str">
            <v>Admin Assistant</v>
          </cell>
          <cell r="H865" t="str">
            <v>FT</v>
          </cell>
          <cell r="I865" t="str">
            <v>Female</v>
          </cell>
          <cell r="J865">
            <v>1</v>
          </cell>
          <cell r="K865" t="str">
            <v>Charles House Preston</v>
          </cell>
          <cell r="L865" t="str">
            <v>Preston</v>
          </cell>
          <cell r="M865" t="str">
            <v>North West</v>
          </cell>
          <cell r="N865" t="str">
            <v>Benefits &amp; Credits</v>
          </cell>
          <cell r="O865" t="str">
            <v>Benefits &amp; Credits</v>
          </cell>
          <cell r="P865">
            <v>490316</v>
          </cell>
          <cell r="Q865">
            <v>1</v>
          </cell>
          <cell r="R865">
            <v>56</v>
          </cell>
          <cell r="S865" t="str">
            <v>X</v>
          </cell>
          <cell r="T865" t="str">
            <v>Guy Angela</v>
          </cell>
          <cell r="U865">
            <v>6023997</v>
          </cell>
        </row>
        <row r="866">
          <cell r="A866">
            <v>6037226</v>
          </cell>
          <cell r="B866" t="str">
            <v>Furness Clare</v>
          </cell>
          <cell r="C866" t="str">
            <v>Infectious and Parasitic Diseases</v>
          </cell>
          <cell r="D866">
            <v>40228</v>
          </cell>
          <cell r="E866">
            <v>40233</v>
          </cell>
          <cell r="F866">
            <v>4</v>
          </cell>
          <cell r="G866" t="str">
            <v>Admin Assistant</v>
          </cell>
          <cell r="H866" t="str">
            <v>PT</v>
          </cell>
          <cell r="I866" t="str">
            <v>Female</v>
          </cell>
          <cell r="J866">
            <v>0.87</v>
          </cell>
          <cell r="K866" t="str">
            <v>Imperial Court Building</v>
          </cell>
          <cell r="L866" t="str">
            <v>Liverpool</v>
          </cell>
          <cell r="M866" t="str">
            <v>North West</v>
          </cell>
          <cell r="N866" t="str">
            <v>Benefits &amp; Credits</v>
          </cell>
          <cell r="O866" t="str">
            <v>Benefits &amp; Credits</v>
          </cell>
          <cell r="P866">
            <v>490325</v>
          </cell>
          <cell r="Q866">
            <v>3.4594594594594601</v>
          </cell>
          <cell r="R866">
            <v>31</v>
          </cell>
          <cell r="S866" t="str">
            <v>X</v>
          </cell>
          <cell r="T866" t="str">
            <v>Smith Nicola</v>
          </cell>
          <cell r="U866">
            <v>6026014</v>
          </cell>
        </row>
        <row r="867">
          <cell r="A867">
            <v>6038004</v>
          </cell>
          <cell r="B867" t="str">
            <v>Delaney Kevin</v>
          </cell>
          <cell r="C867" t="str">
            <v>Diseases of the Digestive System</v>
          </cell>
          <cell r="D867">
            <v>40228</v>
          </cell>
          <cell r="E867">
            <v>40228</v>
          </cell>
          <cell r="F867">
            <v>1</v>
          </cell>
          <cell r="G867" t="str">
            <v>Admin Assistant</v>
          </cell>
          <cell r="H867" t="str">
            <v>PT</v>
          </cell>
          <cell r="I867" t="str">
            <v>Male</v>
          </cell>
          <cell r="J867">
            <v>0.81</v>
          </cell>
          <cell r="K867" t="str">
            <v>Unicentre</v>
          </cell>
          <cell r="L867" t="str">
            <v>Preston</v>
          </cell>
          <cell r="M867" t="str">
            <v>North West</v>
          </cell>
          <cell r="N867" t="str">
            <v>Benefits &amp; Credits</v>
          </cell>
          <cell r="O867" t="str">
            <v>Benefits &amp; Credits</v>
          </cell>
          <cell r="P867">
            <v>490311</v>
          </cell>
          <cell r="Q867">
            <v>0.81081081081081097</v>
          </cell>
          <cell r="R867">
            <v>39</v>
          </cell>
          <cell r="S867" t="str">
            <v>Fri</v>
          </cell>
          <cell r="T867" t="str">
            <v>Kane Martin</v>
          </cell>
          <cell r="U867">
            <v>6024072</v>
          </cell>
        </row>
        <row r="868">
          <cell r="A868">
            <v>6067633</v>
          </cell>
          <cell r="B868" t="str">
            <v>Goodall Lesley-ann</v>
          </cell>
          <cell r="C868" t="str">
            <v>Musculoskeletal and Connective Tissue</v>
          </cell>
          <cell r="D868">
            <v>40228</v>
          </cell>
          <cell r="E868">
            <v>40256</v>
          </cell>
          <cell r="F868">
            <v>21</v>
          </cell>
          <cell r="G868" t="str">
            <v>Admin Assistant</v>
          </cell>
          <cell r="H868" t="str">
            <v>FT</v>
          </cell>
          <cell r="I868" t="str">
            <v>Female</v>
          </cell>
          <cell r="J868">
            <v>1</v>
          </cell>
          <cell r="K868" t="str">
            <v>Waterview Park</v>
          </cell>
          <cell r="L868" t="str">
            <v>Washington</v>
          </cell>
          <cell r="M868" t="str">
            <v>North East</v>
          </cell>
          <cell r="N868" t="str">
            <v>Benefits &amp; Credits</v>
          </cell>
          <cell r="O868" t="str">
            <v>Benefits &amp; Credits</v>
          </cell>
          <cell r="P868">
            <v>490362</v>
          </cell>
          <cell r="Q868">
            <v>21</v>
          </cell>
          <cell r="R868">
            <v>50</v>
          </cell>
          <cell r="S868" t="str">
            <v>X</v>
          </cell>
          <cell r="T868" t="str">
            <v>Manning Jackie</v>
          </cell>
          <cell r="U868">
            <v>6068774</v>
          </cell>
        </row>
        <row r="869">
          <cell r="A869">
            <v>6068863</v>
          </cell>
          <cell r="B869" t="str">
            <v>Wayman Louise</v>
          </cell>
          <cell r="C869" t="str">
            <v>Complications of Pregnancy &amp; Childbirth</v>
          </cell>
          <cell r="D869">
            <v>40228</v>
          </cell>
          <cell r="E869">
            <v>40228</v>
          </cell>
          <cell r="F869">
            <v>1</v>
          </cell>
          <cell r="G869" t="str">
            <v>Admin Assistant</v>
          </cell>
          <cell r="H869" t="str">
            <v>FT</v>
          </cell>
          <cell r="I869" t="str">
            <v>Female</v>
          </cell>
          <cell r="J869">
            <v>1</v>
          </cell>
          <cell r="K869" t="str">
            <v>Waterview Park</v>
          </cell>
          <cell r="L869" t="str">
            <v>Washington</v>
          </cell>
          <cell r="M869" t="str">
            <v>North East</v>
          </cell>
          <cell r="N869" t="str">
            <v>Benefits &amp; Credits</v>
          </cell>
          <cell r="O869" t="str">
            <v>Benefits &amp; Credits</v>
          </cell>
          <cell r="P869">
            <v>490362</v>
          </cell>
          <cell r="Q869">
            <v>1</v>
          </cell>
          <cell r="R869">
            <v>27</v>
          </cell>
          <cell r="S869" t="str">
            <v>Fri</v>
          </cell>
          <cell r="T869" t="str">
            <v>Craigs Janice</v>
          </cell>
          <cell r="U869">
            <v>6068115</v>
          </cell>
        </row>
        <row r="870">
          <cell r="A870">
            <v>7135955</v>
          </cell>
          <cell r="B870" t="str">
            <v>Stephenson Maxine</v>
          </cell>
          <cell r="C870" t="str">
            <v>Not assigned</v>
          </cell>
          <cell r="D870">
            <v>40228</v>
          </cell>
          <cell r="E870">
            <v>40228</v>
          </cell>
          <cell r="F870">
            <v>1</v>
          </cell>
          <cell r="G870" t="str">
            <v>Officer</v>
          </cell>
          <cell r="H870" t="str">
            <v>FT</v>
          </cell>
          <cell r="I870" t="str">
            <v>Female</v>
          </cell>
          <cell r="J870">
            <v>1</v>
          </cell>
          <cell r="K870" t="str">
            <v>King House</v>
          </cell>
          <cell r="L870" t="str">
            <v>Luton</v>
          </cell>
          <cell r="M870" t="str">
            <v>East</v>
          </cell>
          <cell r="N870" t="str">
            <v>Benefits &amp; Credits</v>
          </cell>
          <cell r="O870" t="str">
            <v>Benefits &amp; Credits</v>
          </cell>
          <cell r="P870">
            <v>490760</v>
          </cell>
          <cell r="Q870">
            <v>1</v>
          </cell>
          <cell r="R870">
            <v>35</v>
          </cell>
          <cell r="S870" t="str">
            <v>Fri</v>
          </cell>
          <cell r="T870" t="str">
            <v>Leask William</v>
          </cell>
          <cell r="U870">
            <v>4796144</v>
          </cell>
        </row>
        <row r="871">
          <cell r="A871">
            <v>6073314</v>
          </cell>
          <cell r="B871" t="str">
            <v>Gregson Margaret</v>
          </cell>
          <cell r="C871" t="str">
            <v>Diseases of the Circulatory System</v>
          </cell>
          <cell r="D871">
            <v>40228</v>
          </cell>
          <cell r="E871">
            <v>40277</v>
          </cell>
          <cell r="F871">
            <v>34</v>
          </cell>
          <cell r="G871" t="str">
            <v>Assistant Officer</v>
          </cell>
          <cell r="H871" t="str">
            <v>FT</v>
          </cell>
          <cell r="I871" t="str">
            <v>Female</v>
          </cell>
          <cell r="J871">
            <v>1</v>
          </cell>
          <cell r="K871" t="str">
            <v>The Guild Centre</v>
          </cell>
          <cell r="L871" t="str">
            <v>Preston</v>
          </cell>
          <cell r="M871" t="str">
            <v>North West</v>
          </cell>
          <cell r="N871" t="str">
            <v>Benefits &amp; Credits</v>
          </cell>
          <cell r="O871" t="str">
            <v>Benefits &amp; Credits</v>
          </cell>
          <cell r="P871">
            <v>490741</v>
          </cell>
          <cell r="Q871">
            <v>34</v>
          </cell>
          <cell r="R871">
            <v>59</v>
          </cell>
          <cell r="S871" t="str">
            <v>X</v>
          </cell>
          <cell r="T871" t="str">
            <v>Way Stephen</v>
          </cell>
          <cell r="U871">
            <v>6025138</v>
          </cell>
        </row>
        <row r="872">
          <cell r="A872">
            <v>6002322</v>
          </cell>
          <cell r="B872" t="str">
            <v>Phillips Susan</v>
          </cell>
          <cell r="C872" t="str">
            <v>Diseases of the Digestive System</v>
          </cell>
          <cell r="D872">
            <v>40228</v>
          </cell>
          <cell r="E872">
            <v>40233</v>
          </cell>
          <cell r="F872">
            <v>4</v>
          </cell>
          <cell r="G872" t="str">
            <v>Assistant Officer</v>
          </cell>
          <cell r="H872" t="str">
            <v>PT</v>
          </cell>
          <cell r="I872" t="str">
            <v>Female</v>
          </cell>
          <cell r="J872">
            <v>0.81</v>
          </cell>
          <cell r="K872" t="str">
            <v>King House</v>
          </cell>
          <cell r="L872" t="str">
            <v>Luton</v>
          </cell>
          <cell r="M872" t="str">
            <v>East</v>
          </cell>
          <cell r="N872" t="str">
            <v>Benefits &amp; Credits</v>
          </cell>
          <cell r="O872" t="str">
            <v>Benefits &amp; Credits</v>
          </cell>
          <cell r="P872">
            <v>490760</v>
          </cell>
          <cell r="Q872">
            <v>3.2432432432432399</v>
          </cell>
          <cell r="R872">
            <v>57</v>
          </cell>
          <cell r="S872" t="str">
            <v>X</v>
          </cell>
          <cell r="T872" t="str">
            <v>Leask William</v>
          </cell>
          <cell r="U872">
            <v>4796144</v>
          </cell>
        </row>
        <row r="873">
          <cell r="A873">
            <v>6052204</v>
          </cell>
          <cell r="B873" t="str">
            <v>Clarke Wendy</v>
          </cell>
          <cell r="C873" t="str">
            <v>Infectious and Parasitic Diseases</v>
          </cell>
          <cell r="D873">
            <v>40228</v>
          </cell>
          <cell r="E873">
            <v>40231</v>
          </cell>
          <cell r="F873">
            <v>2</v>
          </cell>
          <cell r="G873" t="str">
            <v>Assistant Officer</v>
          </cell>
          <cell r="H873" t="str">
            <v>PT</v>
          </cell>
          <cell r="I873" t="str">
            <v>Female</v>
          </cell>
          <cell r="J873">
            <v>0.93</v>
          </cell>
          <cell r="K873" t="str">
            <v>63 College Street</v>
          </cell>
          <cell r="L873" t="str">
            <v>St Helens</v>
          </cell>
          <cell r="M873" t="str">
            <v>North West</v>
          </cell>
          <cell r="N873" t="str">
            <v>Benefits &amp; Credits</v>
          </cell>
          <cell r="O873" t="str">
            <v>Benefits &amp; Credits</v>
          </cell>
          <cell r="P873">
            <v>490348</v>
          </cell>
          <cell r="Q873">
            <v>1.85135135135135</v>
          </cell>
          <cell r="R873">
            <v>39</v>
          </cell>
          <cell r="S873" t="str">
            <v>X</v>
          </cell>
          <cell r="T873" t="str">
            <v>Todd Mary</v>
          </cell>
          <cell r="U873">
            <v>3367703</v>
          </cell>
        </row>
        <row r="874">
          <cell r="A874">
            <v>6087864</v>
          </cell>
          <cell r="B874" t="str">
            <v>Thirlwell Lyndsay</v>
          </cell>
          <cell r="C874" t="str">
            <v>Diseases of the Digestive System</v>
          </cell>
          <cell r="D874">
            <v>40231</v>
          </cell>
          <cell r="E874">
            <v>40232</v>
          </cell>
          <cell r="F874">
            <v>2</v>
          </cell>
          <cell r="G874" t="str">
            <v>Assistant Officer</v>
          </cell>
          <cell r="H874" t="str">
            <v>FT</v>
          </cell>
          <cell r="I874" t="str">
            <v>Female</v>
          </cell>
          <cell r="J874">
            <v>1</v>
          </cell>
          <cell r="K874" t="str">
            <v>Waterview Park</v>
          </cell>
          <cell r="L874" t="str">
            <v>Washington</v>
          </cell>
          <cell r="M874" t="str">
            <v>North East</v>
          </cell>
          <cell r="N874" t="str">
            <v>Benefits &amp; Credits</v>
          </cell>
          <cell r="O874" t="str">
            <v>Benefits &amp; Credits</v>
          </cell>
          <cell r="P874">
            <v>490711</v>
          </cell>
          <cell r="Q874">
            <v>2</v>
          </cell>
          <cell r="R874">
            <v>26</v>
          </cell>
          <cell r="S874" t="str">
            <v>X</v>
          </cell>
          <cell r="T874" t="str">
            <v>Brown Steven</v>
          </cell>
          <cell r="U874">
            <v>6070446</v>
          </cell>
        </row>
        <row r="875">
          <cell r="A875">
            <v>6084161</v>
          </cell>
          <cell r="B875" t="str">
            <v>Gibson Elizabeth</v>
          </cell>
          <cell r="C875" t="str">
            <v>Non-Specific Back Pain</v>
          </cell>
          <cell r="D875">
            <v>40231</v>
          </cell>
          <cell r="E875">
            <v>40235</v>
          </cell>
          <cell r="F875">
            <v>5</v>
          </cell>
          <cell r="G875" t="str">
            <v>Assistant Officer</v>
          </cell>
          <cell r="H875" t="str">
            <v>FT</v>
          </cell>
          <cell r="I875" t="str">
            <v>Female</v>
          </cell>
          <cell r="J875">
            <v>1</v>
          </cell>
          <cell r="K875" t="str">
            <v>St Mungos Road</v>
          </cell>
          <cell r="L875" t="str">
            <v>Cumbernauld</v>
          </cell>
          <cell r="M875" t="str">
            <v>Scotland</v>
          </cell>
          <cell r="N875" t="str">
            <v>Benefits &amp; Credits</v>
          </cell>
          <cell r="O875" t="str">
            <v>Benefits &amp; Credits</v>
          </cell>
          <cell r="P875">
            <v>490349</v>
          </cell>
          <cell r="Q875">
            <v>5</v>
          </cell>
          <cell r="R875">
            <v>52</v>
          </cell>
          <cell r="S875" t="str">
            <v>X</v>
          </cell>
          <cell r="T875" t="str">
            <v>Douglas James</v>
          </cell>
          <cell r="U875">
            <v>3500888</v>
          </cell>
        </row>
        <row r="876">
          <cell r="A876">
            <v>6086119</v>
          </cell>
          <cell r="B876" t="str">
            <v>Wisdom Philip</v>
          </cell>
          <cell r="C876" t="str">
            <v>Not assigned</v>
          </cell>
          <cell r="D876">
            <v>40231</v>
          </cell>
          <cell r="E876">
            <v>40231</v>
          </cell>
          <cell r="F876">
            <v>1</v>
          </cell>
          <cell r="G876" t="str">
            <v>Assistant Officer</v>
          </cell>
          <cell r="H876" t="str">
            <v>FT</v>
          </cell>
          <cell r="I876" t="str">
            <v>Male</v>
          </cell>
          <cell r="J876">
            <v>1</v>
          </cell>
          <cell r="K876" t="str">
            <v>The Guild Centre</v>
          </cell>
          <cell r="L876" t="str">
            <v>Preston</v>
          </cell>
          <cell r="M876" t="str">
            <v>North West</v>
          </cell>
          <cell r="N876" t="str">
            <v>Benefits &amp; Credits</v>
          </cell>
          <cell r="O876" t="str">
            <v>Benefits &amp; Credits</v>
          </cell>
          <cell r="P876">
            <v>490316</v>
          </cell>
          <cell r="Q876">
            <v>1</v>
          </cell>
          <cell r="R876">
            <v>29</v>
          </cell>
          <cell r="S876" t="str">
            <v>Mon</v>
          </cell>
          <cell r="T876" t="str">
            <v>Chapman Karen</v>
          </cell>
          <cell r="U876">
            <v>6024773</v>
          </cell>
        </row>
        <row r="877">
          <cell r="A877">
            <v>4822862</v>
          </cell>
          <cell r="B877" t="str">
            <v>Dowie Russell</v>
          </cell>
          <cell r="C877" t="str">
            <v>Respiratory System excl Acute Resp Tract</v>
          </cell>
          <cell r="D877">
            <v>40231</v>
          </cell>
          <cell r="E877">
            <v>40232</v>
          </cell>
          <cell r="F877">
            <v>2</v>
          </cell>
          <cell r="G877" t="str">
            <v>Officer</v>
          </cell>
          <cell r="H877" t="str">
            <v>FT</v>
          </cell>
          <cell r="I877" t="str">
            <v>Male</v>
          </cell>
          <cell r="J877">
            <v>1</v>
          </cell>
          <cell r="K877" t="str">
            <v>Government Buildings Llanishen</v>
          </cell>
          <cell r="L877" t="str">
            <v>Cardiff</v>
          </cell>
          <cell r="M877" t="str">
            <v>Wales</v>
          </cell>
          <cell r="N877" t="str">
            <v>Benefits &amp; Credits</v>
          </cell>
          <cell r="O877" t="str">
            <v>Benefits &amp; Credits</v>
          </cell>
          <cell r="P877">
            <v>490705</v>
          </cell>
          <cell r="Q877">
            <v>2</v>
          </cell>
          <cell r="R877">
            <v>42</v>
          </cell>
          <cell r="S877" t="str">
            <v>X</v>
          </cell>
          <cell r="T877" t="str">
            <v>Bowen Rebecca</v>
          </cell>
          <cell r="U877">
            <v>5081327</v>
          </cell>
        </row>
        <row r="878">
          <cell r="A878">
            <v>4607546</v>
          </cell>
          <cell r="B878" t="str">
            <v>Lord Kathryn</v>
          </cell>
          <cell r="C878" t="str">
            <v>Diseases of the Digestive System</v>
          </cell>
          <cell r="D878">
            <v>40231</v>
          </cell>
          <cell r="E878">
            <v>40231</v>
          </cell>
          <cell r="F878">
            <v>1</v>
          </cell>
          <cell r="G878" t="str">
            <v>Officer</v>
          </cell>
          <cell r="H878" t="str">
            <v>PT</v>
          </cell>
          <cell r="I878" t="str">
            <v>Female</v>
          </cell>
          <cell r="J878">
            <v>0.93</v>
          </cell>
          <cell r="K878" t="str">
            <v>63 College Street</v>
          </cell>
          <cell r="L878" t="str">
            <v>St Helens</v>
          </cell>
          <cell r="M878" t="str">
            <v>North West</v>
          </cell>
          <cell r="N878" t="str">
            <v>Benefits &amp; Credits</v>
          </cell>
          <cell r="O878" t="str">
            <v>Benefits &amp; Credits</v>
          </cell>
          <cell r="P878">
            <v>490348</v>
          </cell>
          <cell r="Q878">
            <v>0.92567567567567599</v>
          </cell>
          <cell r="R878">
            <v>44</v>
          </cell>
          <cell r="S878" t="str">
            <v>Mon</v>
          </cell>
          <cell r="T878" t="str">
            <v>Hardman Anne</v>
          </cell>
          <cell r="U878">
            <v>4009460</v>
          </cell>
        </row>
        <row r="879">
          <cell r="A879">
            <v>6079379</v>
          </cell>
          <cell r="B879" t="str">
            <v>Shotton Hollie</v>
          </cell>
          <cell r="C879" t="str">
            <v>Respiratory System excl Acute Resp Tract</v>
          </cell>
          <cell r="D879">
            <v>40231</v>
          </cell>
          <cell r="E879">
            <v>40284</v>
          </cell>
          <cell r="F879">
            <v>38</v>
          </cell>
          <cell r="G879" t="str">
            <v>Assistant Officer</v>
          </cell>
          <cell r="H879" t="str">
            <v>FT</v>
          </cell>
          <cell r="I879" t="str">
            <v>Female</v>
          </cell>
          <cell r="J879">
            <v>1</v>
          </cell>
          <cell r="K879" t="str">
            <v>Waterview Park</v>
          </cell>
          <cell r="L879" t="str">
            <v>Washington</v>
          </cell>
          <cell r="M879" t="str">
            <v>North East</v>
          </cell>
          <cell r="N879" t="str">
            <v>Benefits &amp; Credits</v>
          </cell>
          <cell r="O879" t="str">
            <v>Benefits &amp; Credits</v>
          </cell>
          <cell r="P879">
            <v>490351</v>
          </cell>
          <cell r="Q879">
            <v>38</v>
          </cell>
          <cell r="R879">
            <v>23</v>
          </cell>
          <cell r="S879" t="str">
            <v>X</v>
          </cell>
          <cell r="T879" t="str">
            <v>Langley Maxine</v>
          </cell>
          <cell r="U879">
            <v>6075863</v>
          </cell>
        </row>
        <row r="880">
          <cell r="A880">
            <v>6083860</v>
          </cell>
          <cell r="B880" t="str">
            <v>Needham Christopher</v>
          </cell>
          <cell r="C880" t="str">
            <v>Injury and Poisoning</v>
          </cell>
          <cell r="D880">
            <v>40231</v>
          </cell>
          <cell r="E880">
            <v>40233</v>
          </cell>
          <cell r="F880">
            <v>3</v>
          </cell>
          <cell r="G880" t="str">
            <v>Assistant Officer</v>
          </cell>
          <cell r="H880" t="str">
            <v>FT</v>
          </cell>
          <cell r="I880" t="str">
            <v>Male</v>
          </cell>
          <cell r="J880">
            <v>1</v>
          </cell>
          <cell r="K880" t="str">
            <v>Graeme House</v>
          </cell>
          <cell r="L880" t="str">
            <v>Liverpool</v>
          </cell>
          <cell r="M880" t="str">
            <v>North West</v>
          </cell>
          <cell r="N880" t="str">
            <v>Benefits &amp; Credits</v>
          </cell>
          <cell r="O880" t="str">
            <v>Benefits &amp; Credits</v>
          </cell>
          <cell r="P880">
            <v>490325</v>
          </cell>
          <cell r="Q880">
            <v>3</v>
          </cell>
          <cell r="R880">
            <v>27</v>
          </cell>
          <cell r="S880" t="str">
            <v>X</v>
          </cell>
          <cell r="T880" t="str">
            <v>Tait Marc</v>
          </cell>
          <cell r="U880">
            <v>6039405</v>
          </cell>
        </row>
        <row r="881">
          <cell r="A881">
            <v>6025674</v>
          </cell>
          <cell r="B881" t="str">
            <v>Dewhurst Helen</v>
          </cell>
          <cell r="C881" t="str">
            <v>Diseases of the Digestive System</v>
          </cell>
          <cell r="D881">
            <v>40231</v>
          </cell>
          <cell r="E881">
            <v>40232</v>
          </cell>
          <cell r="F881">
            <v>2</v>
          </cell>
          <cell r="G881" t="str">
            <v>Assistant Officer</v>
          </cell>
          <cell r="H881" t="str">
            <v>FT</v>
          </cell>
          <cell r="I881" t="str">
            <v>Female</v>
          </cell>
          <cell r="J881">
            <v>1</v>
          </cell>
          <cell r="K881" t="str">
            <v>St Marks House</v>
          </cell>
          <cell r="L881" t="str">
            <v>Preston</v>
          </cell>
          <cell r="M881" t="str">
            <v>North West</v>
          </cell>
          <cell r="N881" t="str">
            <v>Benefits &amp; Credits</v>
          </cell>
          <cell r="O881" t="str">
            <v>Benefits &amp; Credits</v>
          </cell>
          <cell r="P881">
            <v>490346</v>
          </cell>
          <cell r="Q881">
            <v>2</v>
          </cell>
          <cell r="R881">
            <v>39</v>
          </cell>
          <cell r="S881" t="str">
            <v>X</v>
          </cell>
          <cell r="T881" t="str">
            <v>Hilton Stu</v>
          </cell>
          <cell r="U881">
            <v>6024401</v>
          </cell>
        </row>
        <row r="882">
          <cell r="A882">
            <v>6024970</v>
          </cell>
          <cell r="B882" t="str">
            <v>Huyton Jane</v>
          </cell>
          <cell r="C882" t="str">
            <v>Mental &amp; Behavioural  - Stress Related</v>
          </cell>
          <cell r="D882">
            <v>40231</v>
          </cell>
          <cell r="E882">
            <v>40231</v>
          </cell>
          <cell r="F882">
            <v>1</v>
          </cell>
          <cell r="G882" t="str">
            <v>Assistant Officer</v>
          </cell>
          <cell r="H882" t="str">
            <v>PT</v>
          </cell>
          <cell r="I882" t="str">
            <v>Female</v>
          </cell>
          <cell r="J882">
            <v>0.66</v>
          </cell>
          <cell r="K882" t="str">
            <v>Unicentre</v>
          </cell>
          <cell r="L882" t="str">
            <v>Preston</v>
          </cell>
          <cell r="M882" t="str">
            <v>North West</v>
          </cell>
          <cell r="N882" t="str">
            <v>Benefits &amp; Credits</v>
          </cell>
          <cell r="O882" t="str">
            <v>Benefits &amp; Credits</v>
          </cell>
          <cell r="P882">
            <v>490311</v>
          </cell>
          <cell r="Q882">
            <v>0.81925675675675702</v>
          </cell>
          <cell r="R882">
            <v>35</v>
          </cell>
          <cell r="S882" t="str">
            <v>Mon</v>
          </cell>
          <cell r="T882" t="str">
            <v>Wright Carol</v>
          </cell>
          <cell r="U882">
            <v>6025458</v>
          </cell>
        </row>
        <row r="883">
          <cell r="A883">
            <v>6023736</v>
          </cell>
          <cell r="B883" t="str">
            <v>Thorp Pete</v>
          </cell>
          <cell r="C883" t="str">
            <v>Respiratory System excl Acute Resp Tract</v>
          </cell>
          <cell r="D883">
            <v>40231</v>
          </cell>
          <cell r="E883">
            <v>40231</v>
          </cell>
          <cell r="F883">
            <v>1</v>
          </cell>
          <cell r="G883" t="str">
            <v>Officer</v>
          </cell>
          <cell r="H883" t="str">
            <v>FT</v>
          </cell>
          <cell r="I883" t="str">
            <v>Male</v>
          </cell>
          <cell r="J883">
            <v>1</v>
          </cell>
          <cell r="K883" t="str">
            <v>St Marys House</v>
          </cell>
          <cell r="L883" t="str">
            <v>Preston</v>
          </cell>
          <cell r="M883" t="str">
            <v>North West</v>
          </cell>
          <cell r="N883" t="str">
            <v>Benefits &amp; Credits</v>
          </cell>
          <cell r="O883" t="str">
            <v>Benefits &amp; Credits</v>
          </cell>
          <cell r="P883">
            <v>490339</v>
          </cell>
          <cell r="Q883">
            <v>1</v>
          </cell>
          <cell r="R883">
            <v>40</v>
          </cell>
          <cell r="S883" t="str">
            <v>Mon</v>
          </cell>
          <cell r="T883" t="str">
            <v>Edge James</v>
          </cell>
          <cell r="U883">
            <v>3836517</v>
          </cell>
        </row>
        <row r="884">
          <cell r="A884">
            <v>6024055</v>
          </cell>
          <cell r="B884" t="str">
            <v>Richardson Gavin</v>
          </cell>
          <cell r="C884" t="str">
            <v>Respiratory System excl Acute Resp Tract</v>
          </cell>
          <cell r="D884">
            <v>40231</v>
          </cell>
          <cell r="E884">
            <v>40234</v>
          </cell>
          <cell r="F884">
            <v>4</v>
          </cell>
          <cell r="G884" t="str">
            <v>Assistant Officer</v>
          </cell>
          <cell r="H884" t="str">
            <v>FT</v>
          </cell>
          <cell r="I884" t="str">
            <v>Male</v>
          </cell>
          <cell r="J884">
            <v>1</v>
          </cell>
          <cell r="K884" t="str">
            <v>Diadem House</v>
          </cell>
          <cell r="L884" t="str">
            <v>Preston</v>
          </cell>
          <cell r="M884" t="str">
            <v>North West</v>
          </cell>
          <cell r="N884" t="str">
            <v>Benefits &amp; Credits</v>
          </cell>
          <cell r="O884" t="str">
            <v>Benefits &amp; Credits</v>
          </cell>
          <cell r="P884">
            <v>490723</v>
          </cell>
          <cell r="Q884">
            <v>4</v>
          </cell>
          <cell r="R884">
            <v>41</v>
          </cell>
          <cell r="S884" t="str">
            <v>X</v>
          </cell>
          <cell r="T884" t="str">
            <v>Howard Janice</v>
          </cell>
          <cell r="U884">
            <v>6024832</v>
          </cell>
        </row>
        <row r="885">
          <cell r="A885">
            <v>6024431</v>
          </cell>
          <cell r="B885" t="str">
            <v>Parkinson Simon</v>
          </cell>
          <cell r="C885" t="str">
            <v>Diseases of the Digestive System</v>
          </cell>
          <cell r="D885">
            <v>40231</v>
          </cell>
          <cell r="E885">
            <v>40232</v>
          </cell>
          <cell r="F885">
            <v>2</v>
          </cell>
          <cell r="G885" t="str">
            <v>Higher Officer</v>
          </cell>
          <cell r="H885" t="str">
            <v>FT</v>
          </cell>
          <cell r="I885" t="str">
            <v>Male</v>
          </cell>
          <cell r="J885">
            <v>1</v>
          </cell>
          <cell r="K885" t="str">
            <v>The Guild Centre</v>
          </cell>
          <cell r="L885" t="str">
            <v>Preston</v>
          </cell>
          <cell r="M885" t="str">
            <v>North West</v>
          </cell>
          <cell r="N885" t="str">
            <v>Benefits &amp; Credits</v>
          </cell>
          <cell r="O885" t="str">
            <v>Benefits &amp; Credits</v>
          </cell>
          <cell r="P885">
            <v>490326</v>
          </cell>
          <cell r="Q885">
            <v>2</v>
          </cell>
          <cell r="R885">
            <v>39</v>
          </cell>
          <cell r="S885" t="str">
            <v>X</v>
          </cell>
          <cell r="T885" t="str">
            <v>Wildsmith Anne</v>
          </cell>
          <cell r="U885">
            <v>5382572</v>
          </cell>
        </row>
        <row r="886">
          <cell r="A886">
            <v>6025402</v>
          </cell>
          <cell r="B886" t="str">
            <v>Hawe Diane</v>
          </cell>
          <cell r="C886" t="str">
            <v>Complications of Pregnancy &amp; Childbirth</v>
          </cell>
          <cell r="D886">
            <v>40231</v>
          </cell>
          <cell r="E886">
            <v>40237</v>
          </cell>
          <cell r="F886">
            <v>5</v>
          </cell>
          <cell r="G886" t="str">
            <v>Assistant Officer</v>
          </cell>
          <cell r="H886" t="str">
            <v>FT</v>
          </cell>
          <cell r="I886" t="str">
            <v>Female</v>
          </cell>
          <cell r="J886">
            <v>1</v>
          </cell>
          <cell r="K886" t="str">
            <v>The Guild Centre</v>
          </cell>
          <cell r="L886" t="str">
            <v>Preston</v>
          </cell>
          <cell r="M886" t="str">
            <v>North West</v>
          </cell>
          <cell r="N886" t="str">
            <v>Benefits &amp; Credits</v>
          </cell>
          <cell r="O886" t="str">
            <v>Benefits &amp; Credits</v>
          </cell>
          <cell r="P886">
            <v>490316</v>
          </cell>
          <cell r="Q886">
            <v>5</v>
          </cell>
          <cell r="R886">
            <v>41</v>
          </cell>
          <cell r="S886" t="str">
            <v>X</v>
          </cell>
          <cell r="T886" t="str">
            <v>Martin Jennifer</v>
          </cell>
          <cell r="U886">
            <v>6025060</v>
          </cell>
        </row>
        <row r="887">
          <cell r="A887">
            <v>6025536</v>
          </cell>
          <cell r="B887" t="str">
            <v>Reid David</v>
          </cell>
          <cell r="C887" t="str">
            <v>Respiratory System excl Acute Resp Tract</v>
          </cell>
          <cell r="D887">
            <v>40231</v>
          </cell>
          <cell r="E887">
            <v>40235</v>
          </cell>
          <cell r="F887">
            <v>5</v>
          </cell>
          <cell r="G887" t="str">
            <v>Admin Assistant</v>
          </cell>
          <cell r="H887" t="str">
            <v>FT</v>
          </cell>
          <cell r="I887" t="str">
            <v>Male</v>
          </cell>
          <cell r="J887">
            <v>1</v>
          </cell>
          <cell r="K887" t="str">
            <v>The Guild Centre</v>
          </cell>
          <cell r="L887" t="str">
            <v>Preston</v>
          </cell>
          <cell r="M887" t="str">
            <v>North West</v>
          </cell>
          <cell r="N887" t="str">
            <v>Benefits &amp; Credits</v>
          </cell>
          <cell r="O887" t="str">
            <v>Benefits &amp; Credits</v>
          </cell>
          <cell r="P887">
            <v>490311</v>
          </cell>
          <cell r="Q887">
            <v>5</v>
          </cell>
          <cell r="R887">
            <v>32</v>
          </cell>
          <cell r="S887" t="str">
            <v>X</v>
          </cell>
          <cell r="T887" t="str">
            <v>Not Applicable</v>
          </cell>
          <cell r="U887">
            <v>0</v>
          </cell>
        </row>
        <row r="888">
          <cell r="A888">
            <v>6025705</v>
          </cell>
          <cell r="B888" t="str">
            <v>Crossland Carl</v>
          </cell>
          <cell r="C888" t="str">
            <v>Musculoskeletal and Connective Tissue</v>
          </cell>
          <cell r="D888">
            <v>40231</v>
          </cell>
          <cell r="E888">
            <v>40234</v>
          </cell>
          <cell r="F888">
            <v>4</v>
          </cell>
          <cell r="G888" t="str">
            <v>Assistant Officer</v>
          </cell>
          <cell r="H888" t="str">
            <v>FT</v>
          </cell>
          <cell r="I888" t="str">
            <v>Male</v>
          </cell>
          <cell r="J888">
            <v>1</v>
          </cell>
          <cell r="K888" t="str">
            <v>St Marys House</v>
          </cell>
          <cell r="L888" t="str">
            <v>Preston</v>
          </cell>
          <cell r="M888" t="str">
            <v>North West</v>
          </cell>
          <cell r="N888" t="str">
            <v>Benefits &amp; Credits</v>
          </cell>
          <cell r="O888" t="str">
            <v>Benefits &amp; Credits</v>
          </cell>
          <cell r="P888">
            <v>490316</v>
          </cell>
          <cell r="Q888">
            <v>4</v>
          </cell>
          <cell r="R888">
            <v>48</v>
          </cell>
          <cell r="S888" t="str">
            <v>X</v>
          </cell>
          <cell r="T888" t="str">
            <v>Jones Graham</v>
          </cell>
          <cell r="U888">
            <v>6024419</v>
          </cell>
        </row>
        <row r="889">
          <cell r="A889">
            <v>6048676</v>
          </cell>
          <cell r="B889" t="str">
            <v>Ryan Laura</v>
          </cell>
          <cell r="C889" t="str">
            <v>Diseases of the Genitourinary System</v>
          </cell>
          <cell r="D889">
            <v>40231</v>
          </cell>
          <cell r="E889">
            <v>40234</v>
          </cell>
          <cell r="F889">
            <v>4</v>
          </cell>
          <cell r="G889" t="str">
            <v>Assistant Officer</v>
          </cell>
          <cell r="H889" t="str">
            <v>PT</v>
          </cell>
          <cell r="I889" t="str">
            <v>Female</v>
          </cell>
          <cell r="J889">
            <v>0.81</v>
          </cell>
          <cell r="K889" t="str">
            <v>St Marks House</v>
          </cell>
          <cell r="L889" t="str">
            <v>Preston</v>
          </cell>
          <cell r="M889" t="str">
            <v>North West</v>
          </cell>
          <cell r="N889" t="str">
            <v>Benefits &amp; Credits</v>
          </cell>
          <cell r="O889" t="str">
            <v>Benefits &amp; Credits</v>
          </cell>
          <cell r="P889">
            <v>490329</v>
          </cell>
          <cell r="Q889">
            <v>4.0540540540540499</v>
          </cell>
          <cell r="R889">
            <v>24</v>
          </cell>
          <cell r="S889" t="str">
            <v>X</v>
          </cell>
          <cell r="T889" t="str">
            <v>Malone Barry</v>
          </cell>
          <cell r="U889">
            <v>6044699</v>
          </cell>
        </row>
        <row r="890">
          <cell r="A890">
            <v>6095171</v>
          </cell>
          <cell r="B890" t="str">
            <v>Mohammed Naeem</v>
          </cell>
          <cell r="C890" t="str">
            <v>Mental &amp; Behavioural  - Stress Related</v>
          </cell>
          <cell r="D890">
            <v>40231</v>
          </cell>
          <cell r="E890">
            <v>40263</v>
          </cell>
          <cell r="F890">
            <v>25</v>
          </cell>
          <cell r="G890" t="str">
            <v>Admin Assistant</v>
          </cell>
          <cell r="H890" t="str">
            <v>FT</v>
          </cell>
          <cell r="I890" t="str">
            <v>Male</v>
          </cell>
          <cell r="J890">
            <v>1</v>
          </cell>
          <cell r="K890" t="str">
            <v>St Marks House</v>
          </cell>
          <cell r="L890" t="str">
            <v>Preston</v>
          </cell>
          <cell r="M890" t="str">
            <v>North West</v>
          </cell>
          <cell r="N890" t="str">
            <v>Benefits &amp; Credits</v>
          </cell>
          <cell r="O890" t="str">
            <v>Benefits &amp; Credits</v>
          </cell>
          <cell r="P890">
            <v>490346</v>
          </cell>
          <cell r="Q890">
            <v>25</v>
          </cell>
          <cell r="R890">
            <v>23</v>
          </cell>
          <cell r="S890" t="str">
            <v>X</v>
          </cell>
          <cell r="T890" t="str">
            <v>Worsley Lee</v>
          </cell>
          <cell r="U890">
            <v>6024997</v>
          </cell>
        </row>
        <row r="891">
          <cell r="A891">
            <v>6023440</v>
          </cell>
          <cell r="B891" t="str">
            <v>Miller Anthony</v>
          </cell>
          <cell r="C891" t="str">
            <v>Diseases of the Genitourinary System</v>
          </cell>
          <cell r="D891">
            <v>40231</v>
          </cell>
          <cell r="E891">
            <v>40231</v>
          </cell>
          <cell r="F891">
            <v>1</v>
          </cell>
          <cell r="G891" t="str">
            <v>Officer</v>
          </cell>
          <cell r="H891" t="str">
            <v>FT</v>
          </cell>
          <cell r="I891" t="str">
            <v>Male</v>
          </cell>
          <cell r="J891">
            <v>1</v>
          </cell>
          <cell r="K891" t="str">
            <v>St Marys House</v>
          </cell>
          <cell r="L891" t="str">
            <v>Preston</v>
          </cell>
          <cell r="M891" t="str">
            <v>North West</v>
          </cell>
          <cell r="N891" t="str">
            <v>Benefits &amp; Credits</v>
          </cell>
          <cell r="O891" t="str">
            <v>Benefits &amp; Credits</v>
          </cell>
          <cell r="P891">
            <v>490340</v>
          </cell>
          <cell r="Q891">
            <v>1</v>
          </cell>
          <cell r="R891">
            <v>42</v>
          </cell>
          <cell r="S891" t="str">
            <v>Mon</v>
          </cell>
          <cell r="T891" t="str">
            <v>Pickering Anne</v>
          </cell>
          <cell r="U891">
            <v>6023793</v>
          </cell>
        </row>
        <row r="892">
          <cell r="A892">
            <v>6023411</v>
          </cell>
          <cell r="B892" t="str">
            <v>Bickerstaff Nicola</v>
          </cell>
          <cell r="C892" t="str">
            <v>Mental &amp; Behavioural  - Stress Related</v>
          </cell>
          <cell r="D892">
            <v>40231</v>
          </cell>
          <cell r="E892">
            <v>40233</v>
          </cell>
          <cell r="F892">
            <v>3</v>
          </cell>
          <cell r="G892" t="str">
            <v>Senior Officer</v>
          </cell>
          <cell r="H892" t="str">
            <v>PT</v>
          </cell>
          <cell r="I892" t="str">
            <v>Female</v>
          </cell>
          <cell r="J892">
            <v>0.81</v>
          </cell>
          <cell r="K892" t="str">
            <v>Diadem House</v>
          </cell>
          <cell r="L892" t="str">
            <v>Preston</v>
          </cell>
          <cell r="M892" t="str">
            <v>North West</v>
          </cell>
          <cell r="N892" t="str">
            <v>Benefits &amp; Credits</v>
          </cell>
          <cell r="O892" t="str">
            <v>Benefits &amp; Credits</v>
          </cell>
          <cell r="P892">
            <v>490317</v>
          </cell>
          <cell r="Q892">
            <v>2.4324324324324298</v>
          </cell>
          <cell r="R892">
            <v>42</v>
          </cell>
          <cell r="S892" t="str">
            <v>X</v>
          </cell>
          <cell r="T892" t="str">
            <v>Kelly Stephen</v>
          </cell>
          <cell r="U892">
            <v>7053891</v>
          </cell>
        </row>
        <row r="893">
          <cell r="A893">
            <v>6026511</v>
          </cell>
          <cell r="B893" t="str">
            <v>Nesbit William</v>
          </cell>
          <cell r="C893" t="str">
            <v>Diseases of the Digestive System</v>
          </cell>
          <cell r="D893">
            <v>40231</v>
          </cell>
          <cell r="E893">
            <v>40232</v>
          </cell>
          <cell r="F893">
            <v>2</v>
          </cell>
          <cell r="G893" t="str">
            <v>Assistant Officer</v>
          </cell>
          <cell r="H893" t="str">
            <v>FT</v>
          </cell>
          <cell r="I893" t="str">
            <v>Male</v>
          </cell>
          <cell r="J893">
            <v>1</v>
          </cell>
          <cell r="K893" t="str">
            <v>63 College Street</v>
          </cell>
          <cell r="L893" t="str">
            <v>St Helens</v>
          </cell>
          <cell r="M893" t="str">
            <v>North West</v>
          </cell>
          <cell r="N893" t="str">
            <v>Benefits &amp; Credits</v>
          </cell>
          <cell r="O893" t="str">
            <v>Benefits &amp; Credits</v>
          </cell>
          <cell r="P893">
            <v>490348</v>
          </cell>
          <cell r="Q893">
            <v>2</v>
          </cell>
          <cell r="R893">
            <v>31</v>
          </cell>
          <cell r="S893" t="str">
            <v>X</v>
          </cell>
          <cell r="T893" t="str">
            <v>Lawrence Janet</v>
          </cell>
          <cell r="U893">
            <v>3263231</v>
          </cell>
        </row>
        <row r="894">
          <cell r="A894">
            <v>6026436</v>
          </cell>
          <cell r="B894" t="str">
            <v>Gibson Pauline</v>
          </cell>
          <cell r="C894" t="str">
            <v>Acute Upper Respiratory Tract Infections</v>
          </cell>
          <cell r="D894">
            <v>40231</v>
          </cell>
          <cell r="E894">
            <v>40235</v>
          </cell>
          <cell r="F894">
            <v>5</v>
          </cell>
          <cell r="G894" t="str">
            <v>Assistant Officer</v>
          </cell>
          <cell r="H894" t="str">
            <v>PT</v>
          </cell>
          <cell r="I894" t="str">
            <v>Female</v>
          </cell>
          <cell r="J894">
            <v>0.63</v>
          </cell>
          <cell r="K894" t="str">
            <v>Graeme House</v>
          </cell>
          <cell r="L894" t="str">
            <v>Liverpool</v>
          </cell>
          <cell r="M894" t="str">
            <v>North West</v>
          </cell>
          <cell r="N894" t="str">
            <v>Benefits &amp; Credits</v>
          </cell>
          <cell r="O894" t="str">
            <v>Benefits &amp; Credits</v>
          </cell>
          <cell r="P894">
            <v>490325</v>
          </cell>
          <cell r="Q894">
            <v>3.1459459459459498</v>
          </cell>
          <cell r="R894">
            <v>51</v>
          </cell>
          <cell r="S894" t="str">
            <v>X</v>
          </cell>
          <cell r="T894" t="str">
            <v>Cleary Louise</v>
          </cell>
          <cell r="U894">
            <v>6026408</v>
          </cell>
        </row>
        <row r="895">
          <cell r="A895">
            <v>6026085</v>
          </cell>
          <cell r="B895" t="str">
            <v>Cafferkey Tracey</v>
          </cell>
          <cell r="C895" t="str">
            <v>Musculoskeletal and Connective Tissue</v>
          </cell>
          <cell r="D895">
            <v>40231</v>
          </cell>
          <cell r="E895">
            <v>40235</v>
          </cell>
          <cell r="F895">
            <v>5</v>
          </cell>
          <cell r="G895" t="str">
            <v>Admin Assistant</v>
          </cell>
          <cell r="H895" t="str">
            <v>PT</v>
          </cell>
          <cell r="I895" t="str">
            <v>Female</v>
          </cell>
          <cell r="J895">
            <v>0.71</v>
          </cell>
          <cell r="K895" t="str">
            <v>St Marks House</v>
          </cell>
          <cell r="L895" t="str">
            <v>Preston</v>
          </cell>
          <cell r="M895" t="str">
            <v>North West</v>
          </cell>
          <cell r="N895" t="str">
            <v>Benefits &amp; Credits</v>
          </cell>
          <cell r="O895" t="str">
            <v>Benefits &amp; Credits</v>
          </cell>
          <cell r="P895">
            <v>490346</v>
          </cell>
          <cell r="Q895">
            <v>3.55</v>
          </cell>
          <cell r="R895">
            <v>40</v>
          </cell>
          <cell r="S895" t="str">
            <v>X</v>
          </cell>
          <cell r="T895" t="str">
            <v>Griffith Melanie</v>
          </cell>
          <cell r="U895">
            <v>6026055</v>
          </cell>
        </row>
        <row r="896">
          <cell r="A896">
            <v>6026945</v>
          </cell>
          <cell r="B896" t="str">
            <v>Ingham Jacqueline</v>
          </cell>
          <cell r="C896" t="str">
            <v>Diseases of the Circulatory System</v>
          </cell>
          <cell r="D896">
            <v>40231</v>
          </cell>
          <cell r="E896">
            <v>40336</v>
          </cell>
          <cell r="F896">
            <v>72</v>
          </cell>
          <cell r="G896" t="str">
            <v>Assistant Officer</v>
          </cell>
          <cell r="H896" t="str">
            <v>PT</v>
          </cell>
          <cell r="I896" t="str">
            <v>Female</v>
          </cell>
          <cell r="J896">
            <v>0.65</v>
          </cell>
          <cell r="K896" t="str">
            <v>St Marks House</v>
          </cell>
          <cell r="L896" t="str">
            <v>Preston</v>
          </cell>
          <cell r="M896" t="str">
            <v>North West</v>
          </cell>
          <cell r="N896" t="str">
            <v>Benefits &amp; Credits</v>
          </cell>
          <cell r="O896" t="str">
            <v>Benefits &amp; Credits</v>
          </cell>
          <cell r="P896">
            <v>490346</v>
          </cell>
          <cell r="Q896">
            <v>77.837837837837796</v>
          </cell>
          <cell r="R896">
            <v>62</v>
          </cell>
          <cell r="S896" t="str">
            <v>X</v>
          </cell>
          <cell r="T896" t="str">
            <v>Plumb Christine</v>
          </cell>
          <cell r="U896">
            <v>3964930</v>
          </cell>
        </row>
        <row r="897">
          <cell r="A897">
            <v>6049444</v>
          </cell>
          <cell r="B897" t="str">
            <v>Mccann Barbara</v>
          </cell>
          <cell r="C897" t="str">
            <v>Acute Upper Respiratory Tract Infections</v>
          </cell>
          <cell r="D897">
            <v>40231</v>
          </cell>
          <cell r="E897">
            <v>40245</v>
          </cell>
          <cell r="F897">
            <v>11</v>
          </cell>
          <cell r="G897" t="str">
            <v>Admin Assistant</v>
          </cell>
          <cell r="H897" t="str">
            <v>PT</v>
          </cell>
          <cell r="I897" t="str">
            <v>Female</v>
          </cell>
          <cell r="J897">
            <v>0.8</v>
          </cell>
          <cell r="K897" t="str">
            <v>Dorchester House</v>
          </cell>
          <cell r="L897" t="str">
            <v>Belfast</v>
          </cell>
          <cell r="M897" t="str">
            <v>Northern Ireland</v>
          </cell>
          <cell r="N897" t="str">
            <v>Benefits &amp; Credits</v>
          </cell>
          <cell r="O897" t="str">
            <v>Benefits &amp; Credits</v>
          </cell>
          <cell r="P897">
            <v>490311</v>
          </cell>
          <cell r="Q897">
            <v>11</v>
          </cell>
          <cell r="R897">
            <v>59</v>
          </cell>
          <cell r="S897" t="str">
            <v>X</v>
          </cell>
          <cell r="T897" t="str">
            <v>Martin Leonie</v>
          </cell>
          <cell r="U897">
            <v>6022799</v>
          </cell>
        </row>
        <row r="898">
          <cell r="A898">
            <v>6049755</v>
          </cell>
          <cell r="B898" t="str">
            <v>Gavaghan Lynn</v>
          </cell>
          <cell r="C898" t="str">
            <v>Respiratory System excl Acute Resp Tract</v>
          </cell>
          <cell r="D898">
            <v>40231</v>
          </cell>
          <cell r="E898">
            <v>40233</v>
          </cell>
          <cell r="F898">
            <v>3</v>
          </cell>
          <cell r="G898" t="str">
            <v>Admin Assistant</v>
          </cell>
          <cell r="H898" t="str">
            <v>PT</v>
          </cell>
          <cell r="I898" t="str">
            <v>Female</v>
          </cell>
          <cell r="J898">
            <v>0.81</v>
          </cell>
          <cell r="K898" t="str">
            <v>St Marks House</v>
          </cell>
          <cell r="L898" t="str">
            <v>Preston</v>
          </cell>
          <cell r="M898" t="str">
            <v>North West</v>
          </cell>
          <cell r="N898" t="str">
            <v>Benefits &amp; Credits</v>
          </cell>
          <cell r="O898" t="str">
            <v>Benefits &amp; Credits</v>
          </cell>
          <cell r="P898">
            <v>490346</v>
          </cell>
          <cell r="Q898">
            <v>2.4324324324324298</v>
          </cell>
          <cell r="R898">
            <v>54</v>
          </cell>
          <cell r="S898" t="str">
            <v>X</v>
          </cell>
          <cell r="T898" t="str">
            <v>Cannon Martin</v>
          </cell>
          <cell r="U898">
            <v>6025796</v>
          </cell>
        </row>
        <row r="899">
          <cell r="A899">
            <v>6049909</v>
          </cell>
          <cell r="B899" t="str">
            <v>Prescott Susan</v>
          </cell>
          <cell r="C899" t="str">
            <v>Respiratory System excl Acute Resp Tract</v>
          </cell>
          <cell r="D899">
            <v>40231</v>
          </cell>
          <cell r="E899">
            <v>40231</v>
          </cell>
          <cell r="F899">
            <v>1</v>
          </cell>
          <cell r="G899" t="str">
            <v>Assistant Officer</v>
          </cell>
          <cell r="H899" t="str">
            <v>FT</v>
          </cell>
          <cell r="I899" t="str">
            <v>Female</v>
          </cell>
          <cell r="J899">
            <v>1</v>
          </cell>
          <cell r="K899" t="str">
            <v>The Guild Centre</v>
          </cell>
          <cell r="L899" t="str">
            <v>Preston</v>
          </cell>
          <cell r="M899" t="str">
            <v>North West</v>
          </cell>
          <cell r="N899" t="str">
            <v>Benefits &amp; Credits</v>
          </cell>
          <cell r="O899" t="str">
            <v>Benefits &amp; Credits</v>
          </cell>
          <cell r="P899">
            <v>490329</v>
          </cell>
          <cell r="Q899">
            <v>1</v>
          </cell>
          <cell r="R899">
            <v>37</v>
          </cell>
          <cell r="S899" t="str">
            <v>Mon</v>
          </cell>
          <cell r="T899" t="str">
            <v>Bass Jennifer</v>
          </cell>
          <cell r="U899">
            <v>6024980</v>
          </cell>
        </row>
        <row r="900">
          <cell r="A900">
            <v>6049899</v>
          </cell>
          <cell r="B900" t="str">
            <v>Patel Mumtaz</v>
          </cell>
          <cell r="C900" t="str">
            <v>Acute Upper Respiratory Tract Infections</v>
          </cell>
          <cell r="D900">
            <v>40231</v>
          </cell>
          <cell r="E900">
            <v>40232</v>
          </cell>
          <cell r="F900">
            <v>2</v>
          </cell>
          <cell r="G900" t="str">
            <v>Admin Assistant</v>
          </cell>
          <cell r="H900" t="str">
            <v>PT</v>
          </cell>
          <cell r="I900" t="str">
            <v>Female</v>
          </cell>
          <cell r="J900">
            <v>0.53</v>
          </cell>
          <cell r="K900" t="str">
            <v>The Guild Centre</v>
          </cell>
          <cell r="L900" t="str">
            <v>Preston</v>
          </cell>
          <cell r="M900" t="str">
            <v>North West</v>
          </cell>
          <cell r="N900" t="str">
            <v>Benefits &amp; Credits</v>
          </cell>
          <cell r="O900" t="str">
            <v>Benefits &amp; Credits</v>
          </cell>
          <cell r="P900">
            <v>490316</v>
          </cell>
          <cell r="Q900">
            <v>1.31756756756757</v>
          </cell>
          <cell r="R900">
            <v>35</v>
          </cell>
          <cell r="S900" t="str">
            <v>X</v>
          </cell>
          <cell r="T900" t="str">
            <v>Brown David</v>
          </cell>
          <cell r="U900">
            <v>4452216</v>
          </cell>
        </row>
        <row r="901">
          <cell r="A901">
            <v>6040199</v>
          </cell>
          <cell r="B901" t="str">
            <v>Pilkington Marion</v>
          </cell>
          <cell r="C901" t="str">
            <v>Diseases of the Digestive System</v>
          </cell>
          <cell r="D901">
            <v>40231</v>
          </cell>
          <cell r="E901">
            <v>40235</v>
          </cell>
          <cell r="F901">
            <v>5</v>
          </cell>
          <cell r="G901" t="str">
            <v>Assistant Officer</v>
          </cell>
          <cell r="H901" t="str">
            <v>FT</v>
          </cell>
          <cell r="I901" t="str">
            <v>Female</v>
          </cell>
          <cell r="J901">
            <v>1</v>
          </cell>
          <cell r="K901" t="str">
            <v>Unicentre</v>
          </cell>
          <cell r="L901" t="str">
            <v>Preston</v>
          </cell>
          <cell r="M901" t="str">
            <v>North West</v>
          </cell>
          <cell r="N901" t="str">
            <v>Benefits &amp; Credits</v>
          </cell>
          <cell r="O901" t="str">
            <v>Benefits &amp; Credits</v>
          </cell>
          <cell r="P901">
            <v>490316</v>
          </cell>
          <cell r="Q901">
            <v>5</v>
          </cell>
          <cell r="R901">
            <v>51</v>
          </cell>
          <cell r="S901" t="str">
            <v>X</v>
          </cell>
          <cell r="T901" t="str">
            <v>Jones Michelle</v>
          </cell>
          <cell r="U901">
            <v>6024449</v>
          </cell>
        </row>
        <row r="902">
          <cell r="A902">
            <v>6042487</v>
          </cell>
          <cell r="B902" t="str">
            <v>Wright Nicola</v>
          </cell>
          <cell r="C902" t="str">
            <v>Diseases of the Circulatory System</v>
          </cell>
          <cell r="D902">
            <v>40231</v>
          </cell>
          <cell r="E902">
            <v>40232</v>
          </cell>
          <cell r="F902">
            <v>2</v>
          </cell>
          <cell r="G902" t="str">
            <v>Assistant Officer</v>
          </cell>
          <cell r="H902" t="str">
            <v>PT</v>
          </cell>
          <cell r="I902" t="str">
            <v>Female</v>
          </cell>
          <cell r="J902">
            <v>0.64</v>
          </cell>
          <cell r="K902" t="str">
            <v>Unicentre</v>
          </cell>
          <cell r="L902" t="str">
            <v>Preston</v>
          </cell>
          <cell r="M902" t="str">
            <v>North West</v>
          </cell>
          <cell r="N902" t="str">
            <v>Benefits &amp; Credits</v>
          </cell>
          <cell r="O902" t="str">
            <v>Benefits &amp; Credits</v>
          </cell>
          <cell r="P902">
            <v>490311</v>
          </cell>
          <cell r="Q902">
            <v>1.2794594594594599</v>
          </cell>
          <cell r="R902">
            <v>29</v>
          </cell>
          <cell r="S902" t="str">
            <v>X</v>
          </cell>
          <cell r="T902" t="str">
            <v>Keeble Keiron</v>
          </cell>
          <cell r="U902">
            <v>6024091</v>
          </cell>
        </row>
        <row r="903">
          <cell r="A903">
            <v>6039461</v>
          </cell>
          <cell r="B903" t="str">
            <v>Pearson Carole</v>
          </cell>
          <cell r="C903" t="str">
            <v>Mental &amp; Behavioural  - Stress Related</v>
          </cell>
          <cell r="D903">
            <v>40231</v>
          </cell>
          <cell r="E903">
            <v>40233</v>
          </cell>
          <cell r="F903">
            <v>3</v>
          </cell>
          <cell r="G903" t="str">
            <v>Assistant Officer</v>
          </cell>
          <cell r="H903" t="str">
            <v>PT</v>
          </cell>
          <cell r="I903" t="str">
            <v>Female</v>
          </cell>
          <cell r="J903">
            <v>0.81</v>
          </cell>
          <cell r="K903" t="str">
            <v>St Marys House</v>
          </cell>
          <cell r="L903" t="str">
            <v>Preston</v>
          </cell>
          <cell r="M903" t="str">
            <v>North West</v>
          </cell>
          <cell r="N903" t="str">
            <v>Benefits &amp; Credits</v>
          </cell>
          <cell r="O903" t="str">
            <v>Benefits &amp; Credits</v>
          </cell>
          <cell r="P903">
            <v>490327</v>
          </cell>
          <cell r="Q903">
            <v>3.0405405405405399</v>
          </cell>
          <cell r="R903">
            <v>42</v>
          </cell>
          <cell r="S903" t="str">
            <v>X</v>
          </cell>
          <cell r="T903" t="str">
            <v>No Line Manager Recorded</v>
          </cell>
          <cell r="U903">
            <v>0</v>
          </cell>
        </row>
        <row r="904">
          <cell r="A904">
            <v>6044291</v>
          </cell>
          <cell r="B904" t="str">
            <v>Denby Debra</v>
          </cell>
          <cell r="C904" t="str">
            <v>Infectious and Parasitic Diseases</v>
          </cell>
          <cell r="D904">
            <v>40231</v>
          </cell>
          <cell r="E904">
            <v>40235</v>
          </cell>
          <cell r="F904">
            <v>5</v>
          </cell>
          <cell r="G904" t="str">
            <v>Admin Assistant</v>
          </cell>
          <cell r="H904" t="str">
            <v>PT</v>
          </cell>
          <cell r="I904" t="str">
            <v>Female</v>
          </cell>
          <cell r="J904">
            <v>0.81</v>
          </cell>
          <cell r="K904" t="str">
            <v>Charles House Preston</v>
          </cell>
          <cell r="L904" t="str">
            <v>Preston</v>
          </cell>
          <cell r="M904" t="str">
            <v>North West</v>
          </cell>
          <cell r="N904" t="str">
            <v>Benefits &amp; Credits</v>
          </cell>
          <cell r="O904" t="str">
            <v>Benefits &amp; Credits</v>
          </cell>
          <cell r="P904">
            <v>490707</v>
          </cell>
          <cell r="Q904">
            <v>4.0540540540540499</v>
          </cell>
          <cell r="R904">
            <v>45</v>
          </cell>
          <cell r="S904" t="str">
            <v>X</v>
          </cell>
          <cell r="T904" t="str">
            <v>Heggie David</v>
          </cell>
          <cell r="U904">
            <v>6023488</v>
          </cell>
        </row>
        <row r="905">
          <cell r="A905">
            <v>6044965</v>
          </cell>
          <cell r="B905" t="str">
            <v>Craven Fiona</v>
          </cell>
          <cell r="C905" t="str">
            <v>Diseases of the Digestive System</v>
          </cell>
          <cell r="D905">
            <v>40231</v>
          </cell>
          <cell r="E905">
            <v>40265</v>
          </cell>
          <cell r="F905">
            <v>25</v>
          </cell>
          <cell r="G905" t="str">
            <v>Assistant Officer</v>
          </cell>
          <cell r="H905" t="str">
            <v>FT</v>
          </cell>
          <cell r="I905" t="str">
            <v>Female</v>
          </cell>
          <cell r="J905">
            <v>1</v>
          </cell>
          <cell r="K905" t="str">
            <v>Unicentre</v>
          </cell>
          <cell r="L905" t="str">
            <v>Preston</v>
          </cell>
          <cell r="M905" t="str">
            <v>North West</v>
          </cell>
          <cell r="N905" t="str">
            <v>Benefits &amp; Credits</v>
          </cell>
          <cell r="O905" t="str">
            <v>Benefits &amp; Credits</v>
          </cell>
          <cell r="P905">
            <v>490707</v>
          </cell>
          <cell r="Q905">
            <v>25</v>
          </cell>
          <cell r="R905">
            <v>55</v>
          </cell>
          <cell r="S905" t="str">
            <v>X</v>
          </cell>
          <cell r="T905" t="str">
            <v>Radcliffe Margaret</v>
          </cell>
          <cell r="U905">
            <v>6023187</v>
          </cell>
        </row>
        <row r="906">
          <cell r="A906">
            <v>6037026</v>
          </cell>
          <cell r="B906" t="str">
            <v>Bhatti Simmerjit</v>
          </cell>
          <cell r="C906" t="str">
            <v>Acute Upper Respiratory Tract Infections</v>
          </cell>
          <cell r="D906">
            <v>40231</v>
          </cell>
          <cell r="E906">
            <v>40235</v>
          </cell>
          <cell r="F906">
            <v>5</v>
          </cell>
          <cell r="G906" t="str">
            <v>Assistant Officer</v>
          </cell>
          <cell r="H906" t="str">
            <v>FT</v>
          </cell>
          <cell r="I906" t="str">
            <v>Female</v>
          </cell>
          <cell r="J906">
            <v>1</v>
          </cell>
          <cell r="K906" t="str">
            <v>City Centre House</v>
          </cell>
          <cell r="L906" t="str">
            <v>Birmingham</v>
          </cell>
          <cell r="M906" t="str">
            <v>West Midlands</v>
          </cell>
          <cell r="N906" t="str">
            <v>Benefits &amp; Credits</v>
          </cell>
          <cell r="O906" t="str">
            <v>Benefits &amp; Credits</v>
          </cell>
          <cell r="P906">
            <v>490716</v>
          </cell>
          <cell r="Q906">
            <v>5</v>
          </cell>
          <cell r="R906">
            <v>28</v>
          </cell>
          <cell r="S906" t="str">
            <v>X</v>
          </cell>
          <cell r="T906" t="str">
            <v>Sehmi Hardeep</v>
          </cell>
          <cell r="U906">
            <v>6045866</v>
          </cell>
        </row>
        <row r="907">
          <cell r="A907">
            <v>6037394</v>
          </cell>
          <cell r="B907" t="str">
            <v>Fulton Jane</v>
          </cell>
          <cell r="C907" t="str">
            <v>Diseases of the Nervous System</v>
          </cell>
          <cell r="D907">
            <v>40231</v>
          </cell>
          <cell r="E907">
            <v>40232</v>
          </cell>
          <cell r="F907">
            <v>2</v>
          </cell>
          <cell r="G907" t="str">
            <v>Assistant Officer</v>
          </cell>
          <cell r="H907" t="str">
            <v>FT</v>
          </cell>
          <cell r="I907" t="str">
            <v>Female</v>
          </cell>
          <cell r="J907">
            <v>1</v>
          </cell>
          <cell r="K907" t="str">
            <v>Imperial Court Building</v>
          </cell>
          <cell r="L907" t="str">
            <v>Liverpool</v>
          </cell>
          <cell r="M907" t="str">
            <v>North West</v>
          </cell>
          <cell r="N907" t="str">
            <v>Benefits &amp; Credits</v>
          </cell>
          <cell r="O907" t="str">
            <v>Benefits &amp; Credits</v>
          </cell>
          <cell r="P907">
            <v>490339</v>
          </cell>
          <cell r="Q907">
            <v>2</v>
          </cell>
          <cell r="R907">
            <v>44</v>
          </cell>
          <cell r="S907" t="str">
            <v>X</v>
          </cell>
          <cell r="T907" t="str">
            <v>Downey Claire</v>
          </cell>
          <cell r="U907">
            <v>6027074</v>
          </cell>
        </row>
        <row r="908">
          <cell r="A908">
            <v>6037350</v>
          </cell>
          <cell r="B908" t="str">
            <v>Badat Yunus</v>
          </cell>
          <cell r="C908" t="str">
            <v>Infectious and Parasitic Diseases</v>
          </cell>
          <cell r="D908">
            <v>40231</v>
          </cell>
          <cell r="E908">
            <v>40233</v>
          </cell>
          <cell r="F908">
            <v>3</v>
          </cell>
          <cell r="G908" t="str">
            <v>Assistant Officer</v>
          </cell>
          <cell r="H908" t="str">
            <v>PT</v>
          </cell>
          <cell r="I908" t="str">
            <v>Male</v>
          </cell>
          <cell r="J908">
            <v>0.81</v>
          </cell>
          <cell r="K908" t="str">
            <v>The Guild Centre</v>
          </cell>
          <cell r="L908" t="str">
            <v>Preston</v>
          </cell>
          <cell r="M908" t="str">
            <v>North West</v>
          </cell>
          <cell r="N908" t="str">
            <v>Benefits &amp; Credits</v>
          </cell>
          <cell r="O908" t="str">
            <v>Benefits &amp; Credits</v>
          </cell>
          <cell r="P908">
            <v>490741</v>
          </cell>
          <cell r="Q908">
            <v>2.4324324324324298</v>
          </cell>
          <cell r="R908">
            <v>33</v>
          </cell>
          <cell r="S908" t="str">
            <v>X</v>
          </cell>
          <cell r="T908" t="str">
            <v>Honey Tanya</v>
          </cell>
          <cell r="U908">
            <v>6037137</v>
          </cell>
        </row>
        <row r="909">
          <cell r="A909">
            <v>6038733</v>
          </cell>
          <cell r="B909" t="str">
            <v>Mcilroy Chris</v>
          </cell>
          <cell r="C909" t="str">
            <v>Diseases of the Digestive System</v>
          </cell>
          <cell r="D909">
            <v>40231</v>
          </cell>
          <cell r="E909">
            <v>40232</v>
          </cell>
          <cell r="F909">
            <v>2</v>
          </cell>
          <cell r="G909" t="str">
            <v>Assistant Officer</v>
          </cell>
          <cell r="H909" t="str">
            <v>FT</v>
          </cell>
          <cell r="I909" t="str">
            <v>Male</v>
          </cell>
          <cell r="J909">
            <v>1</v>
          </cell>
          <cell r="K909" t="str">
            <v>Dorchester House</v>
          </cell>
          <cell r="L909" t="str">
            <v>Belfast</v>
          </cell>
          <cell r="M909" t="str">
            <v>Northern Ireland</v>
          </cell>
          <cell r="N909" t="str">
            <v>Benefits &amp; Credits</v>
          </cell>
          <cell r="O909" t="str">
            <v>Benefits &amp; Credits</v>
          </cell>
          <cell r="P909">
            <v>490311</v>
          </cell>
          <cell r="Q909">
            <v>2</v>
          </cell>
          <cell r="R909">
            <v>33</v>
          </cell>
          <cell r="S909" t="str">
            <v>X</v>
          </cell>
          <cell r="T909" t="str">
            <v>Ramsey Dorothy</v>
          </cell>
          <cell r="U909">
            <v>4255445</v>
          </cell>
        </row>
        <row r="910">
          <cell r="A910">
            <v>6067688</v>
          </cell>
          <cell r="B910" t="str">
            <v>Graham Marian</v>
          </cell>
          <cell r="C910" t="str">
            <v>Infectious and Parasitic Diseases</v>
          </cell>
          <cell r="D910">
            <v>40231</v>
          </cell>
          <cell r="E910">
            <v>40249</v>
          </cell>
          <cell r="F910">
            <v>15</v>
          </cell>
          <cell r="G910" t="str">
            <v>Officer</v>
          </cell>
          <cell r="H910" t="str">
            <v>FT</v>
          </cell>
          <cell r="I910" t="str">
            <v>Female</v>
          </cell>
          <cell r="J910">
            <v>1</v>
          </cell>
          <cell r="K910" t="str">
            <v>Waterview Park</v>
          </cell>
          <cell r="L910" t="str">
            <v>Washington</v>
          </cell>
          <cell r="M910" t="str">
            <v>North East</v>
          </cell>
          <cell r="N910" t="str">
            <v>Benefits &amp; Credits</v>
          </cell>
          <cell r="O910" t="str">
            <v>Benefits &amp; Credits</v>
          </cell>
          <cell r="P910">
            <v>490362</v>
          </cell>
          <cell r="Q910">
            <v>15</v>
          </cell>
          <cell r="R910">
            <v>59</v>
          </cell>
          <cell r="S910" t="str">
            <v>X</v>
          </cell>
          <cell r="T910" t="str">
            <v>Not Applicable</v>
          </cell>
          <cell r="U910">
            <v>0</v>
          </cell>
        </row>
        <row r="911">
          <cell r="A911">
            <v>6068550</v>
          </cell>
          <cell r="B911" t="str">
            <v>Coull Leanne</v>
          </cell>
          <cell r="C911" t="str">
            <v>Diseases of the Digestive System</v>
          </cell>
          <cell r="D911">
            <v>40231</v>
          </cell>
          <cell r="E911">
            <v>40231</v>
          </cell>
          <cell r="F911">
            <v>1</v>
          </cell>
          <cell r="G911" t="str">
            <v>Admin Assistant</v>
          </cell>
          <cell r="H911" t="str">
            <v>FT</v>
          </cell>
          <cell r="I911" t="str">
            <v>Female</v>
          </cell>
          <cell r="J911">
            <v>1</v>
          </cell>
          <cell r="K911" t="str">
            <v>Waterview Park</v>
          </cell>
          <cell r="L911" t="str">
            <v>Washington</v>
          </cell>
          <cell r="M911" t="str">
            <v>North East</v>
          </cell>
          <cell r="N911" t="str">
            <v>Benefits &amp; Credits</v>
          </cell>
          <cell r="O911" t="str">
            <v>Benefits &amp; Credits</v>
          </cell>
          <cell r="P911">
            <v>490362</v>
          </cell>
          <cell r="Q911">
            <v>1</v>
          </cell>
          <cell r="R911">
            <v>30</v>
          </cell>
          <cell r="S911" t="str">
            <v>Mon</v>
          </cell>
          <cell r="T911" t="str">
            <v>Atkinson Yvonne</v>
          </cell>
          <cell r="U911">
            <v>6067817</v>
          </cell>
        </row>
        <row r="912">
          <cell r="A912">
            <v>6069410</v>
          </cell>
          <cell r="B912" t="str">
            <v>Holmes Michelle</v>
          </cell>
          <cell r="C912" t="str">
            <v>Mental &amp; Behavioural  - Stress Related</v>
          </cell>
          <cell r="D912">
            <v>40231</v>
          </cell>
          <cell r="E912">
            <v>40357</v>
          </cell>
          <cell r="F912">
            <v>87</v>
          </cell>
          <cell r="G912" t="str">
            <v>Admin Assistant</v>
          </cell>
          <cell r="H912" t="str">
            <v>FT</v>
          </cell>
          <cell r="I912" t="str">
            <v>Female</v>
          </cell>
          <cell r="J912">
            <v>1</v>
          </cell>
          <cell r="K912" t="str">
            <v>Waterview Park</v>
          </cell>
          <cell r="L912" t="str">
            <v>Washington</v>
          </cell>
          <cell r="M912" t="str">
            <v>North East</v>
          </cell>
          <cell r="N912" t="str">
            <v>Benefits &amp; Credits</v>
          </cell>
          <cell r="O912" t="str">
            <v>Benefits &amp; Credits</v>
          </cell>
          <cell r="P912">
            <v>490364</v>
          </cell>
          <cell r="Q912">
            <v>87</v>
          </cell>
          <cell r="R912">
            <v>28</v>
          </cell>
          <cell r="S912" t="str">
            <v>X</v>
          </cell>
          <cell r="T912" t="str">
            <v>Agar Lynne</v>
          </cell>
          <cell r="U912">
            <v>6067182</v>
          </cell>
        </row>
        <row r="913">
          <cell r="A913">
            <v>6069431</v>
          </cell>
          <cell r="B913" t="str">
            <v>Prior Susan</v>
          </cell>
          <cell r="C913" t="str">
            <v>Diseases of the Digestive System</v>
          </cell>
          <cell r="D913">
            <v>40231</v>
          </cell>
          <cell r="E913">
            <v>40231</v>
          </cell>
          <cell r="F913">
            <v>1</v>
          </cell>
          <cell r="G913" t="str">
            <v>Assistant Officer</v>
          </cell>
          <cell r="H913" t="str">
            <v>PT</v>
          </cell>
          <cell r="I913" t="str">
            <v>Female</v>
          </cell>
          <cell r="J913">
            <v>0.68</v>
          </cell>
          <cell r="K913" t="str">
            <v>Waterview Park</v>
          </cell>
          <cell r="L913" t="str">
            <v>Washington</v>
          </cell>
          <cell r="M913" t="str">
            <v>North East</v>
          </cell>
          <cell r="N913" t="str">
            <v>Benefits &amp; Credits</v>
          </cell>
          <cell r="O913" t="str">
            <v>Benefits &amp; Credits</v>
          </cell>
          <cell r="P913">
            <v>490364</v>
          </cell>
          <cell r="Q913">
            <v>0.67567567567567599</v>
          </cell>
          <cell r="R913">
            <v>48</v>
          </cell>
          <cell r="S913" t="str">
            <v>Mon</v>
          </cell>
          <cell r="T913" t="str">
            <v>Emery Ross</v>
          </cell>
          <cell r="U913">
            <v>6013602</v>
          </cell>
        </row>
        <row r="914">
          <cell r="A914">
            <v>6067642</v>
          </cell>
          <cell r="B914" t="str">
            <v>Mould Paula</v>
          </cell>
          <cell r="C914" t="str">
            <v>Diseases of the Genitourinary System</v>
          </cell>
          <cell r="D914">
            <v>40231</v>
          </cell>
          <cell r="E914">
            <v>40329</v>
          </cell>
          <cell r="F914">
            <v>67</v>
          </cell>
          <cell r="G914" t="str">
            <v>Assistant Officer</v>
          </cell>
          <cell r="H914" t="str">
            <v>FT</v>
          </cell>
          <cell r="I914" t="str">
            <v>Female</v>
          </cell>
          <cell r="J914">
            <v>1</v>
          </cell>
          <cell r="K914" t="str">
            <v>Waterview Park</v>
          </cell>
          <cell r="L914" t="str">
            <v>Washington</v>
          </cell>
          <cell r="M914" t="str">
            <v>North East</v>
          </cell>
          <cell r="N914" t="str">
            <v>Benefits &amp; Credits</v>
          </cell>
          <cell r="O914" t="str">
            <v>Benefits &amp; Credits</v>
          </cell>
          <cell r="P914">
            <v>490362</v>
          </cell>
          <cell r="Q914">
            <v>67</v>
          </cell>
          <cell r="R914">
            <v>46</v>
          </cell>
          <cell r="S914" t="str">
            <v>X</v>
          </cell>
          <cell r="T914" t="str">
            <v>Hakin Alan</v>
          </cell>
          <cell r="U914">
            <v>6067588</v>
          </cell>
        </row>
        <row r="915">
          <cell r="A915">
            <v>6068749</v>
          </cell>
          <cell r="B915" t="str">
            <v>Morren Ann</v>
          </cell>
          <cell r="C915" t="str">
            <v>Acute Upper Respiratory Tract Infections</v>
          </cell>
          <cell r="D915">
            <v>40231</v>
          </cell>
          <cell r="E915">
            <v>40235</v>
          </cell>
          <cell r="F915">
            <v>4</v>
          </cell>
          <cell r="G915" t="str">
            <v>Admin Assistant</v>
          </cell>
          <cell r="H915" t="str">
            <v>PT</v>
          </cell>
          <cell r="I915" t="str">
            <v>Female</v>
          </cell>
          <cell r="J915">
            <v>0.56999999999999995</v>
          </cell>
          <cell r="K915" t="str">
            <v>Waterview Park</v>
          </cell>
          <cell r="L915" t="str">
            <v>Washington</v>
          </cell>
          <cell r="M915" t="str">
            <v>North East</v>
          </cell>
          <cell r="N915" t="str">
            <v>Benefits &amp; Credits</v>
          </cell>
          <cell r="O915" t="str">
            <v>Benefits &amp; Credits</v>
          </cell>
          <cell r="P915">
            <v>490362</v>
          </cell>
          <cell r="Q915">
            <v>5.6756756756756799</v>
          </cell>
          <cell r="R915">
            <v>59</v>
          </cell>
          <cell r="S915" t="str">
            <v>X</v>
          </cell>
          <cell r="T915" t="str">
            <v>Kilkenny Fiona</v>
          </cell>
          <cell r="U915">
            <v>6067439</v>
          </cell>
        </row>
        <row r="916">
          <cell r="A916">
            <v>6067725</v>
          </cell>
          <cell r="B916" t="str">
            <v>Weedy Julie</v>
          </cell>
          <cell r="C916" t="str">
            <v>Diseases of the Digestive System</v>
          </cell>
          <cell r="D916">
            <v>40231</v>
          </cell>
          <cell r="E916">
            <v>40233</v>
          </cell>
          <cell r="F916">
            <v>3</v>
          </cell>
          <cell r="G916" t="str">
            <v>Assistant Officer</v>
          </cell>
          <cell r="H916" t="str">
            <v>FT</v>
          </cell>
          <cell r="I916" t="str">
            <v>Female</v>
          </cell>
          <cell r="J916">
            <v>1</v>
          </cell>
          <cell r="K916" t="str">
            <v>Waterview Park</v>
          </cell>
          <cell r="L916" t="str">
            <v>Washington</v>
          </cell>
          <cell r="M916" t="str">
            <v>North East</v>
          </cell>
          <cell r="N916" t="str">
            <v>Benefits &amp; Credits</v>
          </cell>
          <cell r="O916" t="str">
            <v>Benefits &amp; Credits</v>
          </cell>
          <cell r="P916">
            <v>490362</v>
          </cell>
          <cell r="Q916">
            <v>3</v>
          </cell>
          <cell r="R916">
            <v>46</v>
          </cell>
          <cell r="S916" t="str">
            <v>X</v>
          </cell>
          <cell r="T916" t="str">
            <v>Hardie Ashley</v>
          </cell>
          <cell r="U916">
            <v>6068810</v>
          </cell>
        </row>
        <row r="917">
          <cell r="A917">
            <v>6068079</v>
          </cell>
          <cell r="B917" t="str">
            <v>Stabler Justin</v>
          </cell>
          <cell r="C917" t="str">
            <v>Diseases of the Digestive System</v>
          </cell>
          <cell r="D917">
            <v>40231</v>
          </cell>
          <cell r="E917">
            <v>40231</v>
          </cell>
          <cell r="F917">
            <v>1</v>
          </cell>
          <cell r="G917" t="str">
            <v>Admin Assistant</v>
          </cell>
          <cell r="H917" t="str">
            <v>FT</v>
          </cell>
          <cell r="I917" t="str">
            <v>Male</v>
          </cell>
          <cell r="J917">
            <v>1</v>
          </cell>
          <cell r="K917" t="str">
            <v>Waterview Park</v>
          </cell>
          <cell r="L917" t="str">
            <v>Washington</v>
          </cell>
          <cell r="M917" t="str">
            <v>North East</v>
          </cell>
          <cell r="N917" t="str">
            <v>Benefits &amp; Credits</v>
          </cell>
          <cell r="O917" t="str">
            <v>Benefits &amp; Credits</v>
          </cell>
          <cell r="P917">
            <v>490362</v>
          </cell>
          <cell r="Q917">
            <v>1</v>
          </cell>
          <cell r="R917">
            <v>43</v>
          </cell>
          <cell r="S917" t="str">
            <v>Mon</v>
          </cell>
          <cell r="T917" t="str">
            <v>Alderson Alison</v>
          </cell>
          <cell r="U917">
            <v>6067445</v>
          </cell>
        </row>
        <row r="918">
          <cell r="A918">
            <v>6068900</v>
          </cell>
          <cell r="B918" t="str">
            <v>Lawless Maria</v>
          </cell>
          <cell r="C918" t="str">
            <v>Mental &amp; Behavioural  - Stress Related</v>
          </cell>
          <cell r="D918">
            <v>40231</v>
          </cell>
          <cell r="E918">
            <v>40263</v>
          </cell>
          <cell r="F918">
            <v>25</v>
          </cell>
          <cell r="G918" t="str">
            <v>Assistant Officer</v>
          </cell>
          <cell r="H918" t="str">
            <v>PT</v>
          </cell>
          <cell r="I918" t="str">
            <v>Female</v>
          </cell>
          <cell r="J918">
            <v>0.66</v>
          </cell>
          <cell r="K918" t="str">
            <v>Waterview Park</v>
          </cell>
          <cell r="L918" t="str">
            <v>Washington</v>
          </cell>
          <cell r="M918" t="str">
            <v>North East</v>
          </cell>
          <cell r="N918" t="str">
            <v>Benefits &amp; Credits</v>
          </cell>
          <cell r="O918" t="str">
            <v>Benefits &amp; Credits</v>
          </cell>
          <cell r="P918">
            <v>490351</v>
          </cell>
          <cell r="Q918">
            <v>16.385135135135101</v>
          </cell>
          <cell r="R918">
            <v>28</v>
          </cell>
          <cell r="S918" t="str">
            <v>X</v>
          </cell>
          <cell r="T918" t="str">
            <v>Foster Martin</v>
          </cell>
          <cell r="U918">
            <v>6068068</v>
          </cell>
        </row>
        <row r="919">
          <cell r="A919">
            <v>6067814</v>
          </cell>
          <cell r="B919" t="str">
            <v>Gorbould Alison</v>
          </cell>
          <cell r="C919" t="str">
            <v>Diseases of the Digestive System</v>
          </cell>
          <cell r="D919">
            <v>40231</v>
          </cell>
          <cell r="E919">
            <v>40231</v>
          </cell>
          <cell r="F919">
            <v>1</v>
          </cell>
          <cell r="G919" t="str">
            <v>Assistant Officer</v>
          </cell>
          <cell r="H919" t="str">
            <v>PT</v>
          </cell>
          <cell r="I919" t="str">
            <v>Female</v>
          </cell>
          <cell r="J919">
            <v>0.65</v>
          </cell>
          <cell r="K919" t="str">
            <v>Waterview Park</v>
          </cell>
          <cell r="L919" t="str">
            <v>Washington</v>
          </cell>
          <cell r="M919" t="str">
            <v>North East</v>
          </cell>
          <cell r="N919" t="str">
            <v>Benefits &amp; Credits</v>
          </cell>
          <cell r="O919" t="str">
            <v>Benefits &amp; Credits</v>
          </cell>
          <cell r="P919">
            <v>490351</v>
          </cell>
          <cell r="Q919">
            <v>0.64864864864864902</v>
          </cell>
          <cell r="R919">
            <v>45</v>
          </cell>
          <cell r="S919" t="str">
            <v>Mon</v>
          </cell>
          <cell r="T919" t="str">
            <v>Minchella Claire</v>
          </cell>
          <cell r="U919">
            <v>6048168</v>
          </cell>
        </row>
        <row r="920">
          <cell r="A920">
            <v>6068039</v>
          </cell>
          <cell r="B920" t="str">
            <v>Etchells Carolyn</v>
          </cell>
          <cell r="C920" t="str">
            <v>Respiratory System excl Acute Resp Tract</v>
          </cell>
          <cell r="D920">
            <v>40231</v>
          </cell>
          <cell r="E920">
            <v>40233</v>
          </cell>
          <cell r="F920">
            <v>3</v>
          </cell>
          <cell r="G920" t="str">
            <v>Assistant Officer</v>
          </cell>
          <cell r="H920" t="str">
            <v>PT</v>
          </cell>
          <cell r="I920" t="str">
            <v>Female</v>
          </cell>
          <cell r="J920">
            <v>0.54</v>
          </cell>
          <cell r="K920" t="str">
            <v>Waterview Park</v>
          </cell>
          <cell r="L920" t="str">
            <v>Washington</v>
          </cell>
          <cell r="M920" t="str">
            <v>North East</v>
          </cell>
          <cell r="N920" t="str">
            <v>Benefits &amp; Credits</v>
          </cell>
          <cell r="O920" t="str">
            <v>Benefits &amp; Credits</v>
          </cell>
          <cell r="P920">
            <v>490351</v>
          </cell>
          <cell r="Q920">
            <v>2.7027027027027</v>
          </cell>
          <cell r="R920">
            <v>41</v>
          </cell>
          <cell r="S920" t="str">
            <v>X</v>
          </cell>
          <cell r="T920" t="str">
            <v>Hood Jackaleen</v>
          </cell>
          <cell r="U920">
            <v>6067319</v>
          </cell>
        </row>
        <row r="921">
          <cell r="A921">
            <v>6068638</v>
          </cell>
          <cell r="B921" t="str">
            <v>Corbett Michael</v>
          </cell>
          <cell r="C921" t="str">
            <v>Diseases of the Digestive System</v>
          </cell>
          <cell r="D921">
            <v>40231</v>
          </cell>
          <cell r="E921">
            <v>40232</v>
          </cell>
          <cell r="F921">
            <v>2</v>
          </cell>
          <cell r="G921" t="str">
            <v>Assistant Officer</v>
          </cell>
          <cell r="H921" t="str">
            <v>FT</v>
          </cell>
          <cell r="I921" t="str">
            <v>Male</v>
          </cell>
          <cell r="J921">
            <v>1</v>
          </cell>
          <cell r="K921" t="str">
            <v>Waterview Park</v>
          </cell>
          <cell r="L921" t="str">
            <v>Washington</v>
          </cell>
          <cell r="M921" t="str">
            <v>North East</v>
          </cell>
          <cell r="N921" t="str">
            <v>Benefits &amp; Credits</v>
          </cell>
          <cell r="O921" t="str">
            <v>Benefits &amp; Credits</v>
          </cell>
          <cell r="P921">
            <v>490315</v>
          </cell>
          <cell r="Q921">
            <v>2</v>
          </cell>
          <cell r="R921">
            <v>33</v>
          </cell>
          <cell r="S921" t="str">
            <v>X</v>
          </cell>
          <cell r="T921" t="str">
            <v>Welch Carol</v>
          </cell>
          <cell r="U921">
            <v>6068030</v>
          </cell>
        </row>
        <row r="922">
          <cell r="A922">
            <v>6068087</v>
          </cell>
          <cell r="B922" t="str">
            <v>Kell Lesley</v>
          </cell>
          <cell r="C922" t="str">
            <v>Diseases of the Digestive System</v>
          </cell>
          <cell r="D922">
            <v>40231</v>
          </cell>
          <cell r="E922">
            <v>40235</v>
          </cell>
          <cell r="F922">
            <v>5</v>
          </cell>
          <cell r="G922" t="str">
            <v>Assistant Officer</v>
          </cell>
          <cell r="H922" t="str">
            <v>PT</v>
          </cell>
          <cell r="I922" t="str">
            <v>Female</v>
          </cell>
          <cell r="J922">
            <v>0.95</v>
          </cell>
          <cell r="K922" t="str">
            <v>Waterview Park</v>
          </cell>
          <cell r="L922" t="str">
            <v>Washington</v>
          </cell>
          <cell r="M922" t="str">
            <v>North East</v>
          </cell>
          <cell r="N922" t="str">
            <v>Benefits &amp; Credits</v>
          </cell>
          <cell r="O922" t="str">
            <v>Benefits &amp; Credits</v>
          </cell>
          <cell r="P922">
            <v>490364</v>
          </cell>
          <cell r="Q922">
            <v>4.7297297297297298</v>
          </cell>
          <cell r="R922">
            <v>40</v>
          </cell>
          <cell r="S922" t="str">
            <v>X</v>
          </cell>
          <cell r="T922" t="str">
            <v>Gaze Denise</v>
          </cell>
          <cell r="U922">
            <v>6068121</v>
          </cell>
        </row>
        <row r="923">
          <cell r="A923">
            <v>6088402</v>
          </cell>
          <cell r="B923" t="str">
            <v>Nugent Angela</v>
          </cell>
          <cell r="C923" t="str">
            <v>Mental &amp; Behavioural  - Stress Related</v>
          </cell>
          <cell r="D923">
            <v>40231</v>
          </cell>
          <cell r="E923">
            <v>40233</v>
          </cell>
          <cell r="F923">
            <v>3</v>
          </cell>
          <cell r="G923" t="str">
            <v>Assistant Officer</v>
          </cell>
          <cell r="H923" t="str">
            <v>FT</v>
          </cell>
          <cell r="I923" t="str">
            <v>Female</v>
          </cell>
          <cell r="J923">
            <v>1</v>
          </cell>
          <cell r="K923" t="str">
            <v>Graeme House</v>
          </cell>
          <cell r="L923" t="str">
            <v>Liverpool</v>
          </cell>
          <cell r="M923" t="str">
            <v>North West</v>
          </cell>
          <cell r="N923" t="str">
            <v>Benefits &amp; Credits</v>
          </cell>
          <cell r="O923" t="str">
            <v>Benefits &amp; Credits</v>
          </cell>
          <cell r="P923">
            <v>490321</v>
          </cell>
          <cell r="Q923">
            <v>3</v>
          </cell>
          <cell r="R923">
            <v>50</v>
          </cell>
          <cell r="S923" t="str">
            <v>X</v>
          </cell>
          <cell r="T923" t="str">
            <v>Dickinson Jodie</v>
          </cell>
          <cell r="U923">
            <v>6098226</v>
          </cell>
        </row>
        <row r="924">
          <cell r="A924">
            <v>6088153</v>
          </cell>
          <cell r="B924" t="str">
            <v>Hitchmough Amy</v>
          </cell>
          <cell r="C924" t="str">
            <v>Diseases of the Digestive System</v>
          </cell>
          <cell r="D924">
            <v>40231</v>
          </cell>
          <cell r="E924">
            <v>40235</v>
          </cell>
          <cell r="F924">
            <v>5</v>
          </cell>
          <cell r="G924" t="str">
            <v>Assistant Officer</v>
          </cell>
          <cell r="H924" t="str">
            <v>PT</v>
          </cell>
          <cell r="I924" t="str">
            <v>Female</v>
          </cell>
          <cell r="J924">
            <v>0.84</v>
          </cell>
          <cell r="K924" t="str">
            <v>The Guild Centre</v>
          </cell>
          <cell r="L924" t="str">
            <v>Preston</v>
          </cell>
          <cell r="M924" t="str">
            <v>North West</v>
          </cell>
          <cell r="N924" t="str">
            <v>Benefits &amp; Credits</v>
          </cell>
          <cell r="O924" t="str">
            <v>Benefits &amp; Credits</v>
          </cell>
          <cell r="P924">
            <v>490316</v>
          </cell>
          <cell r="Q924">
            <v>4.21891891891892</v>
          </cell>
          <cell r="R924">
            <v>22</v>
          </cell>
          <cell r="S924" t="str">
            <v>X</v>
          </cell>
          <cell r="T924" t="str">
            <v>Gray Shelley</v>
          </cell>
          <cell r="U924">
            <v>6024685</v>
          </cell>
        </row>
        <row r="925">
          <cell r="A925">
            <v>7204851</v>
          </cell>
          <cell r="B925" t="str">
            <v>Ball Anthony</v>
          </cell>
          <cell r="C925" t="str">
            <v>Infectious and Parasitic Diseases</v>
          </cell>
          <cell r="D925">
            <v>40231</v>
          </cell>
          <cell r="E925">
            <v>40233</v>
          </cell>
          <cell r="F925">
            <v>3</v>
          </cell>
          <cell r="G925" t="str">
            <v>Assistant Officer</v>
          </cell>
          <cell r="H925" t="str">
            <v>FT</v>
          </cell>
          <cell r="I925" t="str">
            <v>Male</v>
          </cell>
          <cell r="J925">
            <v>1</v>
          </cell>
          <cell r="K925" t="str">
            <v>Unicentre</v>
          </cell>
          <cell r="L925" t="str">
            <v>Preston</v>
          </cell>
          <cell r="M925" t="str">
            <v>North West</v>
          </cell>
          <cell r="N925" t="str">
            <v>Benefits &amp; Credits</v>
          </cell>
          <cell r="O925" t="str">
            <v>Benefits &amp; Credits</v>
          </cell>
          <cell r="P925">
            <v>490316</v>
          </cell>
          <cell r="Q925">
            <v>3</v>
          </cell>
          <cell r="R925">
            <v>27</v>
          </cell>
          <cell r="S925" t="str">
            <v>X</v>
          </cell>
          <cell r="T925" t="str">
            <v>Billington Simon</v>
          </cell>
          <cell r="U925">
            <v>6024453</v>
          </cell>
        </row>
        <row r="926">
          <cell r="A926">
            <v>4206320</v>
          </cell>
          <cell r="B926" t="str">
            <v>Dowie Margaret</v>
          </cell>
          <cell r="C926" t="str">
            <v>Respiratory System excl Acute Resp Tract</v>
          </cell>
          <cell r="D926">
            <v>40231</v>
          </cell>
          <cell r="E926">
            <v>40247</v>
          </cell>
          <cell r="F926">
            <v>13</v>
          </cell>
          <cell r="G926" t="str">
            <v>Assistant Officer</v>
          </cell>
          <cell r="H926" t="str">
            <v>FT</v>
          </cell>
          <cell r="I926" t="str">
            <v>Female</v>
          </cell>
          <cell r="J926">
            <v>1</v>
          </cell>
          <cell r="K926" t="str">
            <v>Government Buildings Llanishen</v>
          </cell>
          <cell r="L926" t="str">
            <v>Cardiff</v>
          </cell>
          <cell r="M926" t="str">
            <v>Wales</v>
          </cell>
          <cell r="N926" t="str">
            <v>Benefits &amp; Credits</v>
          </cell>
          <cell r="O926" t="str">
            <v>Benefits &amp; Credits</v>
          </cell>
          <cell r="P926">
            <v>490705</v>
          </cell>
          <cell r="Q926">
            <v>13</v>
          </cell>
          <cell r="R926">
            <v>46</v>
          </cell>
          <cell r="S926" t="str">
            <v>X</v>
          </cell>
          <cell r="T926" t="str">
            <v>Groves Philip</v>
          </cell>
          <cell r="U926">
            <v>2296411</v>
          </cell>
        </row>
        <row r="927">
          <cell r="A927">
            <v>6064250</v>
          </cell>
          <cell r="B927" t="str">
            <v>Blaber Tracy</v>
          </cell>
          <cell r="C927" t="str">
            <v>Diseases of the Nervous System</v>
          </cell>
          <cell r="D927">
            <v>40231</v>
          </cell>
          <cell r="E927">
            <v>40232</v>
          </cell>
          <cell r="F927">
            <v>2</v>
          </cell>
          <cell r="G927" t="str">
            <v>Officer</v>
          </cell>
          <cell r="H927" t="str">
            <v>PT</v>
          </cell>
          <cell r="I927" t="str">
            <v>Female</v>
          </cell>
          <cell r="J927">
            <v>0.81</v>
          </cell>
          <cell r="K927" t="str">
            <v>Barbara Ritchie House</v>
          </cell>
          <cell r="L927" t="str">
            <v>Livingston</v>
          </cell>
          <cell r="M927" t="str">
            <v>Scotland</v>
          </cell>
          <cell r="N927" t="str">
            <v>Benefits &amp; Credits</v>
          </cell>
          <cell r="O927" t="str">
            <v>Benefits &amp; Credits</v>
          </cell>
          <cell r="P927">
            <v>490712</v>
          </cell>
          <cell r="Q927">
            <v>1.15830115830116</v>
          </cell>
          <cell r="R927">
            <v>34</v>
          </cell>
          <cell r="S927" t="str">
            <v>X</v>
          </cell>
          <cell r="T927" t="str">
            <v>Kirk Russell</v>
          </cell>
          <cell r="U927">
            <v>5182891</v>
          </cell>
        </row>
        <row r="928">
          <cell r="A928">
            <v>6067346</v>
          </cell>
          <cell r="B928" t="str">
            <v>Usher Lynda</v>
          </cell>
          <cell r="C928" t="str">
            <v>Mental &amp; Behavioural  - Stress Related</v>
          </cell>
          <cell r="D928">
            <v>40231</v>
          </cell>
          <cell r="E928">
            <v>40263</v>
          </cell>
          <cell r="F928">
            <v>25</v>
          </cell>
          <cell r="G928" t="str">
            <v>Assistant Officer</v>
          </cell>
          <cell r="H928" t="str">
            <v>PT</v>
          </cell>
          <cell r="I928" t="str">
            <v>Female</v>
          </cell>
          <cell r="J928">
            <v>0.76</v>
          </cell>
          <cell r="K928" t="str">
            <v>Waterview Park</v>
          </cell>
          <cell r="L928" t="str">
            <v>Washington</v>
          </cell>
          <cell r="M928" t="str">
            <v>North East</v>
          </cell>
          <cell r="N928" t="str">
            <v>Benefits &amp; Credits</v>
          </cell>
          <cell r="O928" t="str">
            <v>Benefits &amp; Credits</v>
          </cell>
          <cell r="P928">
            <v>490351</v>
          </cell>
          <cell r="Q928">
            <v>18.918918918918902</v>
          </cell>
          <cell r="R928">
            <v>56</v>
          </cell>
          <cell r="S928" t="str">
            <v>X</v>
          </cell>
          <cell r="T928" t="str">
            <v>Smith David</v>
          </cell>
          <cell r="U928">
            <v>6092569</v>
          </cell>
        </row>
        <row r="929">
          <cell r="A929">
            <v>7102192</v>
          </cell>
          <cell r="B929" t="str">
            <v>Abbott Tony</v>
          </cell>
          <cell r="C929" t="str">
            <v>Diseases of the Digestive System</v>
          </cell>
          <cell r="D929">
            <v>40231</v>
          </cell>
          <cell r="E929">
            <v>40231</v>
          </cell>
          <cell r="F929">
            <v>1</v>
          </cell>
          <cell r="G929" t="str">
            <v>Senior Officer</v>
          </cell>
          <cell r="H929" t="str">
            <v>FT</v>
          </cell>
          <cell r="I929" t="str">
            <v>Male</v>
          </cell>
          <cell r="J929">
            <v>1</v>
          </cell>
          <cell r="K929" t="str">
            <v>100 Parliament Street</v>
          </cell>
          <cell r="L929" t="str">
            <v>London</v>
          </cell>
          <cell r="M929" t="str">
            <v>London</v>
          </cell>
          <cell r="N929" t="str">
            <v>Benefits &amp; Credits</v>
          </cell>
          <cell r="O929" t="str">
            <v>Benefits &amp; Credits</v>
          </cell>
          <cell r="P929">
            <v>490736</v>
          </cell>
          <cell r="Q929">
            <v>0.71428571428571397</v>
          </cell>
          <cell r="R929">
            <v>47</v>
          </cell>
          <cell r="S929" t="str">
            <v>Mon</v>
          </cell>
          <cell r="T929" t="str">
            <v>Lea Janice</v>
          </cell>
          <cell r="U929">
            <v>4720660</v>
          </cell>
        </row>
        <row r="930">
          <cell r="A930">
            <v>7100682</v>
          </cell>
          <cell r="B930" t="str">
            <v>Southworth Andrew</v>
          </cell>
          <cell r="C930" t="str">
            <v>Respiratory System excl Acute Resp Tract</v>
          </cell>
          <cell r="D930">
            <v>40231</v>
          </cell>
          <cell r="E930">
            <v>40242</v>
          </cell>
          <cell r="F930">
            <v>10</v>
          </cell>
          <cell r="G930" t="str">
            <v>Senior Officer</v>
          </cell>
          <cell r="H930" t="str">
            <v>FT</v>
          </cell>
          <cell r="I930" t="str">
            <v>Male</v>
          </cell>
          <cell r="J930">
            <v>1</v>
          </cell>
          <cell r="K930" t="str">
            <v>St Marys House</v>
          </cell>
          <cell r="L930" t="str">
            <v>Preston</v>
          </cell>
          <cell r="M930" t="str">
            <v>North West</v>
          </cell>
          <cell r="N930" t="str">
            <v>Benefits &amp; Credits</v>
          </cell>
          <cell r="O930" t="str">
            <v>Benefits &amp; Credits</v>
          </cell>
          <cell r="P930">
            <v>490328</v>
          </cell>
          <cell r="Q930">
            <v>10</v>
          </cell>
          <cell r="R930">
            <v>51</v>
          </cell>
          <cell r="S930" t="str">
            <v>X</v>
          </cell>
          <cell r="T930" t="str">
            <v>Hall Rebecca</v>
          </cell>
          <cell r="U930">
            <v>7129572</v>
          </cell>
        </row>
        <row r="931">
          <cell r="A931">
            <v>6062121</v>
          </cell>
          <cell r="B931" t="str">
            <v>Simpson Donna</v>
          </cell>
          <cell r="C931" t="str">
            <v>Not assigned</v>
          </cell>
          <cell r="D931">
            <v>40231</v>
          </cell>
          <cell r="E931">
            <v>40234</v>
          </cell>
          <cell r="F931">
            <v>4</v>
          </cell>
          <cell r="G931" t="str">
            <v>Assistant Officer</v>
          </cell>
          <cell r="H931" t="str">
            <v>PT</v>
          </cell>
          <cell r="I931" t="str">
            <v>Female</v>
          </cell>
          <cell r="J931">
            <v>0.7</v>
          </cell>
          <cell r="K931" t="str">
            <v>Waterview Park</v>
          </cell>
          <cell r="L931" t="str">
            <v>Washington</v>
          </cell>
          <cell r="M931" t="str">
            <v>North East</v>
          </cell>
          <cell r="N931" t="str">
            <v>Benefits &amp; Credits</v>
          </cell>
          <cell r="O931" t="str">
            <v>Benefits &amp; Credits</v>
          </cell>
          <cell r="P931">
            <v>490351</v>
          </cell>
          <cell r="Q931">
            <v>3.51351351351351</v>
          </cell>
          <cell r="R931">
            <v>29</v>
          </cell>
          <cell r="S931" t="str">
            <v>X</v>
          </cell>
          <cell r="T931" t="str">
            <v>Welsh Maxine</v>
          </cell>
          <cell r="U931">
            <v>6049324</v>
          </cell>
        </row>
        <row r="932">
          <cell r="A932">
            <v>6071306</v>
          </cell>
          <cell r="B932" t="str">
            <v>Keehne Kevin</v>
          </cell>
          <cell r="C932" t="str">
            <v>Diseases of the Digestive System</v>
          </cell>
          <cell r="D932">
            <v>40231</v>
          </cell>
          <cell r="E932">
            <v>40231</v>
          </cell>
          <cell r="F932">
            <v>1</v>
          </cell>
          <cell r="G932" t="str">
            <v>Officer</v>
          </cell>
          <cell r="H932" t="str">
            <v>FT</v>
          </cell>
          <cell r="I932" t="str">
            <v>Male</v>
          </cell>
          <cell r="J932">
            <v>1</v>
          </cell>
          <cell r="K932" t="str">
            <v>Southern House</v>
          </cell>
          <cell r="L932" t="str">
            <v>Croydon</v>
          </cell>
          <cell r="M932" t="str">
            <v>London</v>
          </cell>
          <cell r="N932" t="str">
            <v>Benefits &amp; Credits</v>
          </cell>
          <cell r="O932" t="str">
            <v>Benefits &amp; Credits</v>
          </cell>
          <cell r="P932">
            <v>490714</v>
          </cell>
          <cell r="Q932">
            <v>1</v>
          </cell>
          <cell r="R932">
            <v>52</v>
          </cell>
          <cell r="S932" t="str">
            <v>Mon</v>
          </cell>
          <cell r="T932" t="str">
            <v>Collison John</v>
          </cell>
          <cell r="U932">
            <v>6014947</v>
          </cell>
        </row>
        <row r="933">
          <cell r="A933">
            <v>6073988</v>
          </cell>
          <cell r="B933" t="str">
            <v>Edwards Victoria</v>
          </cell>
          <cell r="C933" t="str">
            <v>Not assigned</v>
          </cell>
          <cell r="D933">
            <v>40231</v>
          </cell>
          <cell r="E933">
            <v>40264</v>
          </cell>
          <cell r="F933">
            <v>25</v>
          </cell>
          <cell r="G933" t="str">
            <v>Assistant Officer</v>
          </cell>
          <cell r="H933" t="str">
            <v>PT</v>
          </cell>
          <cell r="I933" t="str">
            <v>Female</v>
          </cell>
          <cell r="J933">
            <v>0.8</v>
          </cell>
          <cell r="K933" t="str">
            <v>Benton Park View</v>
          </cell>
          <cell r="L933" t="str">
            <v>Newcastle upon Tyne</v>
          </cell>
          <cell r="M933" t="str">
            <v>North East</v>
          </cell>
          <cell r="N933" t="str">
            <v>Benefits &amp; Credits</v>
          </cell>
          <cell r="O933" t="str">
            <v>Benefits &amp; Credits</v>
          </cell>
          <cell r="P933">
            <v>490350</v>
          </cell>
          <cell r="Q933">
            <v>25</v>
          </cell>
          <cell r="R933">
            <v>27</v>
          </cell>
          <cell r="S933" t="str">
            <v>X</v>
          </cell>
          <cell r="T933" t="str">
            <v>Lothian Angela</v>
          </cell>
          <cell r="U933">
            <v>6032586</v>
          </cell>
        </row>
        <row r="934">
          <cell r="A934">
            <v>6092731</v>
          </cell>
          <cell r="B934" t="str">
            <v>Hepburn Nicola</v>
          </cell>
          <cell r="C934" t="str">
            <v>Mental &amp; Behavioural  - Stress Related</v>
          </cell>
          <cell r="D934">
            <v>40231</v>
          </cell>
          <cell r="E934">
            <v>40238</v>
          </cell>
          <cell r="F934">
            <v>6</v>
          </cell>
          <cell r="G934" t="str">
            <v>Assistant Officer</v>
          </cell>
          <cell r="H934" t="str">
            <v>FT</v>
          </cell>
          <cell r="I934" t="str">
            <v>Female</v>
          </cell>
          <cell r="J934">
            <v>1</v>
          </cell>
          <cell r="K934" t="str">
            <v>z No Entry on GAL</v>
          </cell>
          <cell r="L934" t="str">
            <v>z No Entry on GAL</v>
          </cell>
          <cell r="M934" t="str">
            <v>Scotland</v>
          </cell>
          <cell r="N934" t="str">
            <v>Benefits &amp; Credits</v>
          </cell>
          <cell r="O934" t="str">
            <v>Benefits &amp; Credits</v>
          </cell>
          <cell r="P934">
            <v>490712</v>
          </cell>
          <cell r="Q934">
            <v>6</v>
          </cell>
          <cell r="R934">
            <v>25</v>
          </cell>
          <cell r="S934" t="str">
            <v>X</v>
          </cell>
          <cell r="T934" t="str">
            <v>Greig Iain</v>
          </cell>
          <cell r="U934">
            <v>6060227</v>
          </cell>
        </row>
        <row r="935">
          <cell r="A935">
            <v>6093779</v>
          </cell>
          <cell r="B935" t="str">
            <v>Harvey Natalie</v>
          </cell>
          <cell r="C935" t="str">
            <v>Diseases of the Nervous System</v>
          </cell>
          <cell r="D935">
            <v>40231</v>
          </cell>
          <cell r="E935">
            <v>40235</v>
          </cell>
          <cell r="F935">
            <v>5</v>
          </cell>
          <cell r="G935" t="str">
            <v>Assistant Officer</v>
          </cell>
          <cell r="H935" t="str">
            <v>PT</v>
          </cell>
          <cell r="I935" t="str">
            <v>Female</v>
          </cell>
          <cell r="J935">
            <v>0.72</v>
          </cell>
          <cell r="K935" t="str">
            <v>Waterview Park</v>
          </cell>
          <cell r="L935" t="str">
            <v>Washington</v>
          </cell>
          <cell r="M935" t="str">
            <v>North East</v>
          </cell>
          <cell r="N935" t="str">
            <v>Benefits &amp; Credits</v>
          </cell>
          <cell r="O935" t="str">
            <v>Benefits &amp; Credits</v>
          </cell>
          <cell r="P935">
            <v>490711</v>
          </cell>
          <cell r="Q935">
            <v>3.5878378378378399</v>
          </cell>
          <cell r="R935">
            <v>39</v>
          </cell>
          <cell r="S935" t="str">
            <v>X</v>
          </cell>
          <cell r="T935" t="str">
            <v>Blanchard Joanne</v>
          </cell>
          <cell r="U935">
            <v>6046397</v>
          </cell>
        </row>
        <row r="936">
          <cell r="A936">
            <v>3635627</v>
          </cell>
          <cell r="B936" t="str">
            <v>Moran Susan</v>
          </cell>
          <cell r="C936" t="str">
            <v>Respiratory System excl Acute Resp Tract</v>
          </cell>
          <cell r="D936">
            <v>40231</v>
          </cell>
          <cell r="E936">
            <v>40232</v>
          </cell>
          <cell r="F936">
            <v>2</v>
          </cell>
          <cell r="G936" t="str">
            <v>Assistant Officer</v>
          </cell>
          <cell r="H936" t="str">
            <v>PT</v>
          </cell>
          <cell r="I936" t="str">
            <v>Female</v>
          </cell>
          <cell r="J936">
            <v>0.65</v>
          </cell>
          <cell r="K936" t="str">
            <v>63 College Street</v>
          </cell>
          <cell r="L936" t="str">
            <v>St Helens</v>
          </cell>
          <cell r="M936" t="str">
            <v>North West</v>
          </cell>
          <cell r="N936" t="str">
            <v>Benefits &amp; Credits</v>
          </cell>
          <cell r="O936" t="str">
            <v>Benefits &amp; Credits</v>
          </cell>
          <cell r="P936">
            <v>490348</v>
          </cell>
          <cell r="Q936">
            <v>1.6216216216216199</v>
          </cell>
          <cell r="R936">
            <v>51</v>
          </cell>
          <cell r="S936" t="str">
            <v>X</v>
          </cell>
          <cell r="T936" t="str">
            <v>Bradbury John</v>
          </cell>
          <cell r="U936">
            <v>5588227</v>
          </cell>
        </row>
        <row r="937">
          <cell r="A937">
            <v>2352419</v>
          </cell>
          <cell r="B937" t="str">
            <v>Sainsbury Vanessa</v>
          </cell>
          <cell r="C937" t="str">
            <v>Mental &amp; Behavioural  - Stress Related</v>
          </cell>
          <cell r="D937">
            <v>40231</v>
          </cell>
          <cell r="E937">
            <v>40256</v>
          </cell>
          <cell r="F937">
            <v>20</v>
          </cell>
          <cell r="G937" t="str">
            <v>Officer</v>
          </cell>
          <cell r="H937" t="str">
            <v>PT</v>
          </cell>
          <cell r="I937" t="str">
            <v>Female</v>
          </cell>
          <cell r="J937">
            <v>0.68</v>
          </cell>
          <cell r="K937" t="str">
            <v>The Apex</v>
          </cell>
          <cell r="L937" t="str">
            <v>Plymouth</v>
          </cell>
          <cell r="M937" t="str">
            <v>South West</v>
          </cell>
          <cell r="N937" t="str">
            <v>Benefits &amp; Credits</v>
          </cell>
          <cell r="O937" t="str">
            <v>Benefits &amp; Credits</v>
          </cell>
          <cell r="P937">
            <v>490705</v>
          </cell>
          <cell r="Q937">
            <v>22.5225225225225</v>
          </cell>
          <cell r="R937">
            <v>56</v>
          </cell>
          <cell r="S937" t="str">
            <v>X</v>
          </cell>
          <cell r="T937" t="str">
            <v>Bowden Elizabeth</v>
          </cell>
          <cell r="U937">
            <v>6014393</v>
          </cell>
        </row>
        <row r="938">
          <cell r="A938">
            <v>2831260</v>
          </cell>
          <cell r="B938" t="str">
            <v>Munro Jacqueline</v>
          </cell>
          <cell r="C938" t="str">
            <v>Diseases of the Digestive System</v>
          </cell>
          <cell r="D938">
            <v>40231</v>
          </cell>
          <cell r="E938">
            <v>40231</v>
          </cell>
          <cell r="F938">
            <v>1</v>
          </cell>
          <cell r="G938" t="str">
            <v>Higher Officer</v>
          </cell>
          <cell r="H938" t="str">
            <v>PT</v>
          </cell>
          <cell r="I938" t="str">
            <v>Female</v>
          </cell>
          <cell r="J938">
            <v>0.6</v>
          </cell>
          <cell r="K938" t="str">
            <v>Elgin House</v>
          </cell>
          <cell r="L938" t="str">
            <v>Edinburgh</v>
          </cell>
          <cell r="M938" t="str">
            <v>Scotland</v>
          </cell>
          <cell r="N938" t="str">
            <v>Benefits &amp; Credits</v>
          </cell>
          <cell r="O938" t="str">
            <v>Benefits &amp; Credits</v>
          </cell>
          <cell r="P938">
            <v>490301</v>
          </cell>
          <cell r="Q938">
            <v>1</v>
          </cell>
          <cell r="R938">
            <v>60</v>
          </cell>
          <cell r="S938" t="str">
            <v>Mon</v>
          </cell>
          <cell r="T938" t="str">
            <v>Raine David</v>
          </cell>
          <cell r="U938">
            <v>6067414</v>
          </cell>
        </row>
        <row r="939">
          <cell r="A939">
            <v>6060486</v>
          </cell>
          <cell r="B939" t="str">
            <v>Swinburne Derek</v>
          </cell>
          <cell r="C939" t="str">
            <v>Injury and Poisoning</v>
          </cell>
          <cell r="D939">
            <v>40231</v>
          </cell>
          <cell r="E939">
            <v>40233</v>
          </cell>
          <cell r="F939">
            <v>3</v>
          </cell>
          <cell r="G939" t="str">
            <v>Officer</v>
          </cell>
          <cell r="H939" t="str">
            <v>FT</v>
          </cell>
          <cell r="I939" t="str">
            <v>Male</v>
          </cell>
          <cell r="J939">
            <v>1</v>
          </cell>
          <cell r="K939" t="str">
            <v>Queensway House</v>
          </cell>
          <cell r="L939" t="str">
            <v>East Kilbride</v>
          </cell>
          <cell r="M939" t="str">
            <v>Scotland</v>
          </cell>
          <cell r="N939" t="str">
            <v>Benefits &amp; Credits</v>
          </cell>
          <cell r="O939" t="str">
            <v>Benefits &amp; Credits</v>
          </cell>
          <cell r="P939">
            <v>490712</v>
          </cell>
          <cell r="Q939">
            <v>3</v>
          </cell>
          <cell r="R939">
            <v>37</v>
          </cell>
          <cell r="S939" t="str">
            <v>X</v>
          </cell>
          <cell r="T939" t="str">
            <v>Hughes Carolann</v>
          </cell>
          <cell r="U939">
            <v>3607437</v>
          </cell>
        </row>
        <row r="940">
          <cell r="A940">
            <v>6058810</v>
          </cell>
          <cell r="B940" t="str">
            <v>Franklin Ronald</v>
          </cell>
          <cell r="C940" t="str">
            <v>Acute Upper Respiratory Tract Infections</v>
          </cell>
          <cell r="D940">
            <v>40231</v>
          </cell>
          <cell r="E940">
            <v>40235</v>
          </cell>
          <cell r="F940">
            <v>3</v>
          </cell>
          <cell r="G940" t="str">
            <v>Assistant Officer</v>
          </cell>
          <cell r="H940" t="str">
            <v>FT</v>
          </cell>
          <cell r="I940" t="str">
            <v>Male</v>
          </cell>
          <cell r="J940">
            <v>1</v>
          </cell>
          <cell r="K940" t="str">
            <v>Graeme House</v>
          </cell>
          <cell r="L940" t="str">
            <v>Liverpool</v>
          </cell>
          <cell r="M940" t="str">
            <v>North West</v>
          </cell>
          <cell r="N940" t="str">
            <v>Benefits &amp; Credits</v>
          </cell>
          <cell r="O940" t="str">
            <v>Benefits &amp; Credits</v>
          </cell>
          <cell r="P940">
            <v>490329</v>
          </cell>
          <cell r="Q940">
            <v>3</v>
          </cell>
          <cell r="R940">
            <v>51</v>
          </cell>
          <cell r="S940" t="str">
            <v>X</v>
          </cell>
          <cell r="T940" t="str">
            <v>Gilfoyle Amanda</v>
          </cell>
          <cell r="U940">
            <v>6038949</v>
          </cell>
        </row>
        <row r="941">
          <cell r="A941">
            <v>6004459</v>
          </cell>
          <cell r="B941" t="str">
            <v>Buchan Margaret</v>
          </cell>
          <cell r="C941" t="str">
            <v>Acute Upper Respiratory Tract Infections</v>
          </cell>
          <cell r="D941">
            <v>40231</v>
          </cell>
          <cell r="E941">
            <v>40248</v>
          </cell>
          <cell r="F941">
            <v>12</v>
          </cell>
          <cell r="G941" t="str">
            <v>Assistant Officer</v>
          </cell>
          <cell r="H941" t="str">
            <v>PT</v>
          </cell>
          <cell r="I941" t="str">
            <v>Female</v>
          </cell>
          <cell r="J941">
            <v>0.81</v>
          </cell>
          <cell r="K941" t="str">
            <v>Millennium House</v>
          </cell>
          <cell r="L941" t="str">
            <v>Belfast</v>
          </cell>
          <cell r="M941" t="str">
            <v>Northern Ireland</v>
          </cell>
          <cell r="N941" t="str">
            <v>Benefits &amp; Credits</v>
          </cell>
          <cell r="O941" t="str">
            <v>Benefits &amp; Credits</v>
          </cell>
          <cell r="P941">
            <v>490706</v>
          </cell>
          <cell r="Q941">
            <v>12.1621621621622</v>
          </cell>
          <cell r="R941">
            <v>48</v>
          </cell>
          <cell r="S941" t="str">
            <v>X</v>
          </cell>
          <cell r="T941" t="str">
            <v>Not Applicable</v>
          </cell>
          <cell r="U941">
            <v>0</v>
          </cell>
        </row>
        <row r="942">
          <cell r="A942">
            <v>6015014</v>
          </cell>
          <cell r="B942" t="str">
            <v>Smith Ian</v>
          </cell>
          <cell r="C942" t="str">
            <v>Non-Specific Back Pain</v>
          </cell>
          <cell r="D942">
            <v>40231</v>
          </cell>
          <cell r="E942">
            <v>40234</v>
          </cell>
          <cell r="F942">
            <v>4</v>
          </cell>
          <cell r="G942" t="str">
            <v>Higher Officer</v>
          </cell>
          <cell r="H942" t="str">
            <v>FT</v>
          </cell>
          <cell r="I942" t="str">
            <v>Male</v>
          </cell>
          <cell r="J942">
            <v>1</v>
          </cell>
          <cell r="K942" t="str">
            <v>Euston Tower</v>
          </cell>
          <cell r="L942" t="str">
            <v>London</v>
          </cell>
          <cell r="M942" t="str">
            <v>London</v>
          </cell>
          <cell r="N942" t="str">
            <v>Benefits &amp; Credits</v>
          </cell>
          <cell r="O942" t="str">
            <v>Benefits &amp; Credits</v>
          </cell>
          <cell r="P942">
            <v>490715</v>
          </cell>
          <cell r="Q942">
            <v>4</v>
          </cell>
          <cell r="R942">
            <v>44</v>
          </cell>
          <cell r="S942" t="str">
            <v>X</v>
          </cell>
          <cell r="T942" t="str">
            <v>Edwards Sharon</v>
          </cell>
          <cell r="U942">
            <v>4360915</v>
          </cell>
        </row>
        <row r="943">
          <cell r="A943">
            <v>6054669</v>
          </cell>
          <cell r="B943" t="str">
            <v>Lindley Tracy</v>
          </cell>
          <cell r="C943" t="str">
            <v>Respiratory System excl Acute Resp Tract</v>
          </cell>
          <cell r="D943">
            <v>40231</v>
          </cell>
          <cell r="E943">
            <v>40231</v>
          </cell>
          <cell r="F943">
            <v>1</v>
          </cell>
          <cell r="G943" t="str">
            <v>Assistant Officer</v>
          </cell>
          <cell r="H943" t="str">
            <v>PT</v>
          </cell>
          <cell r="I943" t="str">
            <v>Female</v>
          </cell>
          <cell r="J943">
            <v>0.7</v>
          </cell>
          <cell r="K943" t="str">
            <v>St Marks House</v>
          </cell>
          <cell r="L943" t="str">
            <v>Preston</v>
          </cell>
          <cell r="M943" t="str">
            <v>North West</v>
          </cell>
          <cell r="N943" t="str">
            <v>Benefits &amp; Credits</v>
          </cell>
          <cell r="O943" t="str">
            <v>Benefits &amp; Credits</v>
          </cell>
          <cell r="P943">
            <v>490346</v>
          </cell>
          <cell r="Q943">
            <v>0.70189189189189205</v>
          </cell>
          <cell r="R943">
            <v>40</v>
          </cell>
          <cell r="S943" t="str">
            <v>Mon</v>
          </cell>
          <cell r="T943" t="str">
            <v>Cannon Martin</v>
          </cell>
          <cell r="U943">
            <v>6025796</v>
          </cell>
        </row>
        <row r="944">
          <cell r="A944">
            <v>6057351</v>
          </cell>
          <cell r="B944" t="str">
            <v>Carter Bodil</v>
          </cell>
          <cell r="C944" t="str">
            <v>Skin and Subcutaneous Tissue</v>
          </cell>
          <cell r="D944">
            <v>40231</v>
          </cell>
          <cell r="E944">
            <v>40235</v>
          </cell>
          <cell r="F944">
            <v>5</v>
          </cell>
          <cell r="G944" t="str">
            <v>Assistant Officer</v>
          </cell>
          <cell r="H944" t="str">
            <v>FT</v>
          </cell>
          <cell r="I944" t="str">
            <v>Female</v>
          </cell>
          <cell r="J944">
            <v>1</v>
          </cell>
          <cell r="K944" t="str">
            <v>Benton Park View</v>
          </cell>
          <cell r="L944" t="str">
            <v>Newcastle upon Tyne</v>
          </cell>
          <cell r="M944" t="str">
            <v>North East</v>
          </cell>
          <cell r="N944" t="str">
            <v>Benefits &amp; Credits</v>
          </cell>
          <cell r="O944" t="str">
            <v>Benefits &amp; Credits</v>
          </cell>
          <cell r="P944">
            <v>490350</v>
          </cell>
          <cell r="Q944">
            <v>5</v>
          </cell>
          <cell r="R944">
            <v>55</v>
          </cell>
          <cell r="S944" t="str">
            <v>X</v>
          </cell>
          <cell r="T944" t="str">
            <v>Symington Mary</v>
          </cell>
          <cell r="U944">
            <v>4041763</v>
          </cell>
        </row>
        <row r="945">
          <cell r="A945">
            <v>5516358</v>
          </cell>
          <cell r="B945" t="str">
            <v>White Angela</v>
          </cell>
          <cell r="C945" t="str">
            <v>Infectious and Parasitic Diseases</v>
          </cell>
          <cell r="D945">
            <v>40231</v>
          </cell>
          <cell r="E945">
            <v>40232</v>
          </cell>
          <cell r="F945">
            <v>2</v>
          </cell>
          <cell r="G945" t="str">
            <v>Officer</v>
          </cell>
          <cell r="H945" t="str">
            <v>FT</v>
          </cell>
          <cell r="I945" t="str">
            <v>Female</v>
          </cell>
          <cell r="J945">
            <v>1</v>
          </cell>
          <cell r="K945" t="str">
            <v>Yorke House</v>
          </cell>
          <cell r="L945" t="str">
            <v>Nottingham</v>
          </cell>
          <cell r="M945" t="str">
            <v>East Midlands</v>
          </cell>
          <cell r="N945" t="str">
            <v>Benefits &amp; Credits</v>
          </cell>
          <cell r="O945" t="str">
            <v>Benefits &amp; Credits</v>
          </cell>
          <cell r="P945">
            <v>490716</v>
          </cell>
          <cell r="Q945">
            <v>2</v>
          </cell>
          <cell r="R945">
            <v>51</v>
          </cell>
          <cell r="S945" t="str">
            <v>X</v>
          </cell>
          <cell r="T945" t="str">
            <v>Chidley Linda</v>
          </cell>
          <cell r="U945">
            <v>3768678</v>
          </cell>
        </row>
        <row r="946">
          <cell r="A946">
            <v>6087031</v>
          </cell>
          <cell r="B946" t="str">
            <v>Basra Rajvinder</v>
          </cell>
          <cell r="C946" t="str">
            <v>Diseases of the Digestive System</v>
          </cell>
          <cell r="D946">
            <v>40232</v>
          </cell>
          <cell r="E946">
            <v>40233</v>
          </cell>
          <cell r="F946">
            <v>2</v>
          </cell>
          <cell r="G946" t="str">
            <v>Assistant Officer</v>
          </cell>
          <cell r="H946" t="str">
            <v>FT</v>
          </cell>
          <cell r="I946" t="str">
            <v>Female</v>
          </cell>
          <cell r="J946">
            <v>1</v>
          </cell>
          <cell r="K946" t="str">
            <v>City Centre House</v>
          </cell>
          <cell r="L946" t="str">
            <v>Birmingham</v>
          </cell>
          <cell r="M946" t="str">
            <v>West Midlands</v>
          </cell>
          <cell r="N946" t="str">
            <v>Benefits &amp; Credits</v>
          </cell>
          <cell r="O946" t="str">
            <v>Benefits &amp; Credits</v>
          </cell>
          <cell r="P946">
            <v>490716</v>
          </cell>
          <cell r="Q946">
            <v>2</v>
          </cell>
          <cell r="R946">
            <v>36</v>
          </cell>
          <cell r="S946" t="str">
            <v>X</v>
          </cell>
          <cell r="T946" t="str">
            <v>Sehmi Hardeep</v>
          </cell>
          <cell r="U946">
            <v>6045866</v>
          </cell>
        </row>
        <row r="947">
          <cell r="A947">
            <v>4496663</v>
          </cell>
          <cell r="B947" t="str">
            <v>Gondalia Varsha</v>
          </cell>
          <cell r="C947" t="str">
            <v>Infectious and Parasitic Diseases</v>
          </cell>
          <cell r="D947">
            <v>40232</v>
          </cell>
          <cell r="E947">
            <v>40235</v>
          </cell>
          <cell r="F947">
            <v>4</v>
          </cell>
          <cell r="G947" t="str">
            <v>Assistant Officer</v>
          </cell>
          <cell r="H947" t="str">
            <v>FT</v>
          </cell>
          <cell r="I947" t="str">
            <v>Female</v>
          </cell>
          <cell r="J947">
            <v>1</v>
          </cell>
          <cell r="K947" t="str">
            <v>Saxon House</v>
          </cell>
          <cell r="L947" t="str">
            <v>Leicester</v>
          </cell>
          <cell r="M947" t="str">
            <v>East Midlands</v>
          </cell>
          <cell r="N947" t="str">
            <v>Benefits &amp; Credits</v>
          </cell>
          <cell r="O947" t="str">
            <v>Benefits &amp; Credits</v>
          </cell>
          <cell r="P947">
            <v>490760</v>
          </cell>
          <cell r="Q947">
            <v>4</v>
          </cell>
          <cell r="R947">
            <v>45</v>
          </cell>
          <cell r="S947" t="str">
            <v>X</v>
          </cell>
          <cell r="T947" t="str">
            <v>Macefield Anthony</v>
          </cell>
          <cell r="U947">
            <v>3596753</v>
          </cell>
        </row>
        <row r="948">
          <cell r="A948">
            <v>4503538</v>
          </cell>
          <cell r="B948" t="str">
            <v>Mckeown Helen</v>
          </cell>
          <cell r="C948" t="str">
            <v>Infectious and Parasitic Diseases</v>
          </cell>
          <cell r="D948">
            <v>40232</v>
          </cell>
          <cell r="E948">
            <v>40235</v>
          </cell>
          <cell r="F948">
            <v>4</v>
          </cell>
          <cell r="G948" t="str">
            <v>Officer</v>
          </cell>
          <cell r="H948" t="str">
            <v>FT</v>
          </cell>
          <cell r="I948" t="str">
            <v>Female</v>
          </cell>
          <cell r="J948">
            <v>1</v>
          </cell>
          <cell r="K948" t="str">
            <v>Imperial Court Building</v>
          </cell>
          <cell r="L948" t="str">
            <v>Liverpool</v>
          </cell>
          <cell r="M948" t="str">
            <v>North West</v>
          </cell>
          <cell r="N948" t="str">
            <v>Benefits &amp; Credits</v>
          </cell>
          <cell r="O948" t="str">
            <v>Benefits &amp; Credits</v>
          </cell>
          <cell r="P948">
            <v>490325</v>
          </cell>
          <cell r="Q948">
            <v>4</v>
          </cell>
          <cell r="R948">
            <v>44</v>
          </cell>
          <cell r="S948" t="str">
            <v>X</v>
          </cell>
          <cell r="T948" t="str">
            <v>Winterburn Joanne</v>
          </cell>
          <cell r="U948">
            <v>7140016</v>
          </cell>
        </row>
        <row r="949">
          <cell r="A949">
            <v>4622065</v>
          </cell>
          <cell r="B949" t="str">
            <v>Clarke Janet</v>
          </cell>
          <cell r="C949" t="str">
            <v>Injury and Poisoning</v>
          </cell>
          <cell r="D949">
            <v>40232</v>
          </cell>
          <cell r="E949">
            <v>40235</v>
          </cell>
          <cell r="F949">
            <v>4</v>
          </cell>
          <cell r="G949" t="str">
            <v>Officer</v>
          </cell>
          <cell r="H949" t="str">
            <v>PT</v>
          </cell>
          <cell r="I949" t="str">
            <v>Female</v>
          </cell>
          <cell r="J949">
            <v>0.81</v>
          </cell>
          <cell r="K949" t="str">
            <v>Comben House</v>
          </cell>
          <cell r="L949" t="str">
            <v>Liverpool</v>
          </cell>
          <cell r="M949" t="str">
            <v>North West</v>
          </cell>
          <cell r="N949" t="str">
            <v>Benefits &amp; Credits</v>
          </cell>
          <cell r="O949" t="str">
            <v>Benefits &amp; Credits</v>
          </cell>
          <cell r="P949">
            <v>490314</v>
          </cell>
          <cell r="Q949">
            <v>4.0540540540540499</v>
          </cell>
          <cell r="R949">
            <v>38</v>
          </cell>
          <cell r="S949" t="str">
            <v>X</v>
          </cell>
          <cell r="T949" t="str">
            <v>Barwise Suzanne</v>
          </cell>
          <cell r="U949">
            <v>6030288</v>
          </cell>
        </row>
        <row r="950">
          <cell r="A950">
            <v>6025267</v>
          </cell>
          <cell r="B950" t="str">
            <v>Singh Baldev</v>
          </cell>
          <cell r="C950" t="str">
            <v>Diseases of the Digestive System</v>
          </cell>
          <cell r="D950">
            <v>40232</v>
          </cell>
          <cell r="E950">
            <v>40249</v>
          </cell>
          <cell r="F950">
            <v>14</v>
          </cell>
          <cell r="G950" t="str">
            <v>Assistant Officer</v>
          </cell>
          <cell r="H950" t="str">
            <v>FT</v>
          </cell>
          <cell r="I950" t="str">
            <v>Male</v>
          </cell>
          <cell r="J950">
            <v>1</v>
          </cell>
          <cell r="K950" t="str">
            <v>The Guild Centre</v>
          </cell>
          <cell r="L950" t="str">
            <v>Preston</v>
          </cell>
          <cell r="M950" t="str">
            <v>North West</v>
          </cell>
          <cell r="N950" t="str">
            <v>Benefits &amp; Credits</v>
          </cell>
          <cell r="O950" t="str">
            <v>Benefits &amp; Credits</v>
          </cell>
          <cell r="P950">
            <v>490346</v>
          </cell>
          <cell r="Q950">
            <v>14</v>
          </cell>
          <cell r="R950">
            <v>41</v>
          </cell>
          <cell r="S950" t="str">
            <v>X</v>
          </cell>
          <cell r="T950" t="str">
            <v>Mills Lisa</v>
          </cell>
          <cell r="U950">
            <v>6042756</v>
          </cell>
        </row>
        <row r="951">
          <cell r="A951">
            <v>6025718</v>
          </cell>
          <cell r="B951" t="str">
            <v>Seed Emma</v>
          </cell>
          <cell r="C951" t="str">
            <v>Infectious and Parasitic Diseases</v>
          </cell>
          <cell r="D951">
            <v>40232</v>
          </cell>
          <cell r="E951">
            <v>40270</v>
          </cell>
          <cell r="F951">
            <v>17</v>
          </cell>
          <cell r="G951" t="str">
            <v>Assistant Officer</v>
          </cell>
          <cell r="H951" t="str">
            <v>PT</v>
          </cell>
          <cell r="I951" t="str">
            <v>Female</v>
          </cell>
          <cell r="J951">
            <v>0.53</v>
          </cell>
          <cell r="K951" t="str">
            <v>Unicentre</v>
          </cell>
          <cell r="L951" t="str">
            <v>Preston</v>
          </cell>
          <cell r="M951" t="str">
            <v>North West</v>
          </cell>
          <cell r="N951" t="str">
            <v>Benefits &amp; Credits</v>
          </cell>
          <cell r="O951" t="str">
            <v>Benefits &amp; Credits</v>
          </cell>
          <cell r="P951">
            <v>490311</v>
          </cell>
          <cell r="Q951">
            <v>14.9324324324324</v>
          </cell>
          <cell r="R951">
            <v>31</v>
          </cell>
          <cell r="S951" t="str">
            <v>X</v>
          </cell>
          <cell r="T951" t="str">
            <v>Malone Tracy</v>
          </cell>
          <cell r="U951">
            <v>6047314</v>
          </cell>
        </row>
        <row r="952">
          <cell r="A952">
            <v>6024671</v>
          </cell>
          <cell r="B952" t="str">
            <v>Monk Vanessa</v>
          </cell>
          <cell r="C952" t="str">
            <v>Musculoskeletal and Connective Tissue</v>
          </cell>
          <cell r="D952">
            <v>40232</v>
          </cell>
          <cell r="E952">
            <v>40382</v>
          </cell>
          <cell r="F952">
            <v>87</v>
          </cell>
          <cell r="G952" t="str">
            <v>Officer</v>
          </cell>
          <cell r="H952" t="str">
            <v>PT</v>
          </cell>
          <cell r="I952" t="str">
            <v>Female</v>
          </cell>
          <cell r="J952">
            <v>0.92</v>
          </cell>
          <cell r="K952" t="str">
            <v>The Guild Centre</v>
          </cell>
          <cell r="L952" t="str">
            <v>Preston</v>
          </cell>
          <cell r="M952" t="str">
            <v>North West</v>
          </cell>
          <cell r="N952" t="str">
            <v>Benefits &amp; Credits</v>
          </cell>
          <cell r="O952" t="str">
            <v>Benefits &amp; Credits</v>
          </cell>
          <cell r="P952">
            <v>490311</v>
          </cell>
          <cell r="Q952">
            <v>99.932432432432407</v>
          </cell>
          <cell r="R952">
            <v>35</v>
          </cell>
          <cell r="S952" t="str">
            <v>X</v>
          </cell>
          <cell r="T952" t="str">
            <v>Monk Julian</v>
          </cell>
          <cell r="U952">
            <v>6025106</v>
          </cell>
        </row>
        <row r="953">
          <cell r="A953">
            <v>6025750</v>
          </cell>
          <cell r="B953" t="str">
            <v>Grundy Mark</v>
          </cell>
          <cell r="C953" t="str">
            <v>Injury and Poisoning</v>
          </cell>
          <cell r="D953">
            <v>40232</v>
          </cell>
          <cell r="E953">
            <v>40232</v>
          </cell>
          <cell r="F953">
            <v>1</v>
          </cell>
          <cell r="G953" t="str">
            <v>Officer</v>
          </cell>
          <cell r="H953" t="str">
            <v>FT</v>
          </cell>
          <cell r="I953" t="str">
            <v>Male</v>
          </cell>
          <cell r="J953">
            <v>1</v>
          </cell>
          <cell r="K953" t="str">
            <v>The Guild Centre</v>
          </cell>
          <cell r="L953" t="str">
            <v>Preston</v>
          </cell>
          <cell r="M953" t="str">
            <v>North West</v>
          </cell>
          <cell r="N953" t="str">
            <v>Benefits &amp; Credits</v>
          </cell>
          <cell r="O953" t="str">
            <v>Benefits &amp; Credits</v>
          </cell>
          <cell r="P953">
            <v>490311</v>
          </cell>
          <cell r="Q953">
            <v>1</v>
          </cell>
          <cell r="R953">
            <v>37</v>
          </cell>
          <cell r="S953" t="str">
            <v>Tue</v>
          </cell>
          <cell r="T953" t="str">
            <v>Monk Julian</v>
          </cell>
          <cell r="U953">
            <v>6025106</v>
          </cell>
        </row>
        <row r="954">
          <cell r="A954">
            <v>6024869</v>
          </cell>
          <cell r="B954" t="str">
            <v>Arnold Angela</v>
          </cell>
          <cell r="C954" t="str">
            <v>Respiratory System excl Acute Resp Tract</v>
          </cell>
          <cell r="D954">
            <v>40232</v>
          </cell>
          <cell r="E954">
            <v>40232</v>
          </cell>
          <cell r="F954">
            <v>1</v>
          </cell>
          <cell r="G954" t="str">
            <v>Higher Officer</v>
          </cell>
          <cell r="H954" t="str">
            <v>PT</v>
          </cell>
          <cell r="I954" t="str">
            <v>Female</v>
          </cell>
          <cell r="J954">
            <v>0.56999999999999995</v>
          </cell>
          <cell r="K954" t="str">
            <v>St Marys House</v>
          </cell>
          <cell r="L954" t="str">
            <v>Preston</v>
          </cell>
          <cell r="M954" t="str">
            <v>North West</v>
          </cell>
          <cell r="N954" t="str">
            <v>Benefits &amp; Credits</v>
          </cell>
          <cell r="O954" t="str">
            <v>Benefits &amp; Credits</v>
          </cell>
          <cell r="P954">
            <v>490340</v>
          </cell>
          <cell r="Q954">
            <v>0.94594594594594605</v>
          </cell>
          <cell r="R954">
            <v>36</v>
          </cell>
          <cell r="S954" t="str">
            <v>Tue</v>
          </cell>
          <cell r="T954" t="str">
            <v>Golding Karen</v>
          </cell>
          <cell r="U954">
            <v>6012260</v>
          </cell>
        </row>
        <row r="955">
          <cell r="A955">
            <v>6023856</v>
          </cell>
          <cell r="B955" t="str">
            <v>Haigh Janet</v>
          </cell>
          <cell r="C955" t="str">
            <v>Infectious and Parasitic Diseases</v>
          </cell>
          <cell r="D955">
            <v>40232</v>
          </cell>
          <cell r="E955">
            <v>40232</v>
          </cell>
          <cell r="F955">
            <v>1</v>
          </cell>
          <cell r="G955" t="str">
            <v>Officer</v>
          </cell>
          <cell r="H955" t="str">
            <v>FT</v>
          </cell>
          <cell r="I955" t="str">
            <v>Female</v>
          </cell>
          <cell r="J955">
            <v>1</v>
          </cell>
          <cell r="K955" t="str">
            <v>Charles House Preston</v>
          </cell>
          <cell r="L955" t="str">
            <v>Preston</v>
          </cell>
          <cell r="M955" t="str">
            <v>North West</v>
          </cell>
          <cell r="N955" t="str">
            <v>Benefits &amp; Credits</v>
          </cell>
          <cell r="O955" t="str">
            <v>Benefits &amp; Credits</v>
          </cell>
          <cell r="P955">
            <v>490316</v>
          </cell>
          <cell r="Q955">
            <v>1</v>
          </cell>
          <cell r="R955">
            <v>48</v>
          </cell>
          <cell r="S955" t="str">
            <v>Tue</v>
          </cell>
          <cell r="T955" t="str">
            <v>Ollerton Brian</v>
          </cell>
          <cell r="U955">
            <v>6024272</v>
          </cell>
        </row>
        <row r="956">
          <cell r="A956">
            <v>6025425</v>
          </cell>
          <cell r="B956" t="str">
            <v>Cuddy Tony</v>
          </cell>
          <cell r="C956" t="str">
            <v>Infectious and Parasitic Diseases</v>
          </cell>
          <cell r="D956">
            <v>40232</v>
          </cell>
          <cell r="E956">
            <v>40232</v>
          </cell>
          <cell r="F956">
            <v>1</v>
          </cell>
          <cell r="G956" t="str">
            <v>Assistant Officer</v>
          </cell>
          <cell r="H956" t="str">
            <v>FT</v>
          </cell>
          <cell r="I956" t="str">
            <v>Male</v>
          </cell>
          <cell r="J956">
            <v>1</v>
          </cell>
          <cell r="K956" t="str">
            <v>Imperial Court Building</v>
          </cell>
          <cell r="L956" t="str">
            <v>Liverpool</v>
          </cell>
          <cell r="M956" t="str">
            <v>North West</v>
          </cell>
          <cell r="N956" t="str">
            <v>Benefits &amp; Credits</v>
          </cell>
          <cell r="O956" t="str">
            <v>Benefits &amp; Credits</v>
          </cell>
          <cell r="P956">
            <v>490321</v>
          </cell>
          <cell r="Q956">
            <v>1</v>
          </cell>
          <cell r="R956">
            <v>39</v>
          </cell>
          <cell r="S956" t="str">
            <v>Tue</v>
          </cell>
          <cell r="T956" t="str">
            <v>Mcdonnell Anthony</v>
          </cell>
          <cell r="U956">
            <v>6026410</v>
          </cell>
        </row>
        <row r="957">
          <cell r="A957">
            <v>6023921</v>
          </cell>
          <cell r="B957" t="str">
            <v>Clark Catherine</v>
          </cell>
          <cell r="C957" t="str">
            <v>Diseases of the Digestive System</v>
          </cell>
          <cell r="D957">
            <v>40232</v>
          </cell>
          <cell r="E957">
            <v>40232</v>
          </cell>
          <cell r="F957">
            <v>1</v>
          </cell>
          <cell r="G957" t="str">
            <v>Officer</v>
          </cell>
          <cell r="H957" t="str">
            <v>PT</v>
          </cell>
          <cell r="I957" t="str">
            <v>Female</v>
          </cell>
          <cell r="J957">
            <v>0.95</v>
          </cell>
          <cell r="K957" t="str">
            <v>Imperial Court Building</v>
          </cell>
          <cell r="L957" t="str">
            <v>Liverpool</v>
          </cell>
          <cell r="M957" t="str">
            <v>North West</v>
          </cell>
          <cell r="N957" t="str">
            <v>Benefits &amp; Credits</v>
          </cell>
          <cell r="O957" t="str">
            <v>Benefits &amp; Credits</v>
          </cell>
          <cell r="P957">
            <v>490736</v>
          </cell>
          <cell r="Q957">
            <v>0.94594594594594605</v>
          </cell>
          <cell r="R957">
            <v>39</v>
          </cell>
          <cell r="S957" t="str">
            <v>Tue</v>
          </cell>
          <cell r="T957" t="str">
            <v>Reilly Brenda</v>
          </cell>
          <cell r="U957">
            <v>3854515</v>
          </cell>
        </row>
        <row r="958">
          <cell r="A958">
            <v>6046444</v>
          </cell>
          <cell r="B958" t="str">
            <v>Close Kay</v>
          </cell>
          <cell r="C958" t="str">
            <v>Diseases of the Digestive System</v>
          </cell>
          <cell r="D958">
            <v>40232</v>
          </cell>
          <cell r="E958">
            <v>40235</v>
          </cell>
          <cell r="F958">
            <v>4</v>
          </cell>
          <cell r="G958" t="str">
            <v>Assistant Officer</v>
          </cell>
          <cell r="H958" t="str">
            <v>FT</v>
          </cell>
          <cell r="I958" t="str">
            <v>Female</v>
          </cell>
          <cell r="J958">
            <v>1</v>
          </cell>
          <cell r="K958" t="str">
            <v>St Marys House</v>
          </cell>
          <cell r="L958" t="str">
            <v>Preston</v>
          </cell>
          <cell r="M958" t="str">
            <v>North West</v>
          </cell>
          <cell r="N958" t="str">
            <v>Benefits &amp; Credits</v>
          </cell>
          <cell r="O958" t="str">
            <v>Benefits &amp; Credits</v>
          </cell>
          <cell r="P958">
            <v>490730</v>
          </cell>
          <cell r="Q958">
            <v>4</v>
          </cell>
          <cell r="R958">
            <v>46</v>
          </cell>
          <cell r="S958" t="str">
            <v>X</v>
          </cell>
          <cell r="T958" t="str">
            <v>Mills Victoria</v>
          </cell>
          <cell r="U958">
            <v>6037136</v>
          </cell>
        </row>
        <row r="959">
          <cell r="A959">
            <v>6046469</v>
          </cell>
          <cell r="B959" t="str">
            <v>Boner Ann</v>
          </cell>
          <cell r="C959" t="str">
            <v>Not assigned</v>
          </cell>
          <cell r="D959">
            <v>40232</v>
          </cell>
          <cell r="E959">
            <v>40232</v>
          </cell>
          <cell r="F959">
            <v>1</v>
          </cell>
          <cell r="G959" t="str">
            <v>Admin Assistant</v>
          </cell>
          <cell r="H959" t="str">
            <v>PT</v>
          </cell>
          <cell r="I959" t="str">
            <v>Female</v>
          </cell>
          <cell r="J959">
            <v>0.49</v>
          </cell>
          <cell r="K959" t="str">
            <v>Imperial Court Building</v>
          </cell>
          <cell r="L959" t="str">
            <v>Liverpool</v>
          </cell>
          <cell r="M959" t="str">
            <v>North West</v>
          </cell>
          <cell r="N959" t="str">
            <v>Benefits &amp; Credits</v>
          </cell>
          <cell r="O959" t="str">
            <v>Benefits &amp; Credits</v>
          </cell>
          <cell r="P959">
            <v>490321</v>
          </cell>
          <cell r="Q959">
            <v>0.81081081081081097</v>
          </cell>
          <cell r="R959">
            <v>28</v>
          </cell>
          <cell r="S959" t="str">
            <v>Tue</v>
          </cell>
          <cell r="T959" t="str">
            <v>Cook Micheala</v>
          </cell>
          <cell r="U959">
            <v>6098300</v>
          </cell>
        </row>
        <row r="960">
          <cell r="A960">
            <v>6020197</v>
          </cell>
          <cell r="B960" t="str">
            <v>Adams Natalie</v>
          </cell>
          <cell r="C960" t="str">
            <v>Diseases of the Digestive System</v>
          </cell>
          <cell r="D960">
            <v>40232</v>
          </cell>
          <cell r="E960">
            <v>40233</v>
          </cell>
          <cell r="F960">
            <v>2</v>
          </cell>
          <cell r="G960" t="str">
            <v>Assistant Officer</v>
          </cell>
          <cell r="H960" t="str">
            <v>FT</v>
          </cell>
          <cell r="I960" t="str">
            <v>Female</v>
          </cell>
          <cell r="J960">
            <v>1</v>
          </cell>
          <cell r="K960" t="str">
            <v>Queensway House</v>
          </cell>
          <cell r="L960" t="str">
            <v>East Kilbride</v>
          </cell>
          <cell r="M960" t="str">
            <v>Scotland</v>
          </cell>
          <cell r="N960" t="str">
            <v>Benefits &amp; Credits</v>
          </cell>
          <cell r="O960" t="str">
            <v>Benefits &amp; Credits</v>
          </cell>
          <cell r="P960">
            <v>490712</v>
          </cell>
          <cell r="Q960">
            <v>2</v>
          </cell>
          <cell r="R960">
            <v>30</v>
          </cell>
          <cell r="S960" t="str">
            <v>X</v>
          </cell>
          <cell r="T960" t="str">
            <v>Mackinnon Michelle</v>
          </cell>
          <cell r="U960">
            <v>4228804</v>
          </cell>
        </row>
        <row r="961">
          <cell r="A961">
            <v>6023544</v>
          </cell>
          <cell r="B961" t="str">
            <v>Barron Christopher</v>
          </cell>
          <cell r="C961" t="str">
            <v>Diseases of the Digestive System</v>
          </cell>
          <cell r="D961">
            <v>40232</v>
          </cell>
          <cell r="E961">
            <v>40235</v>
          </cell>
          <cell r="F961">
            <v>4</v>
          </cell>
          <cell r="G961" t="str">
            <v>Assistant Officer</v>
          </cell>
          <cell r="H961" t="str">
            <v>FT</v>
          </cell>
          <cell r="I961" t="str">
            <v>Male</v>
          </cell>
          <cell r="J961">
            <v>1</v>
          </cell>
          <cell r="K961" t="str">
            <v>St Marks House</v>
          </cell>
          <cell r="L961" t="str">
            <v>Preston</v>
          </cell>
          <cell r="M961" t="str">
            <v>North West</v>
          </cell>
          <cell r="N961" t="str">
            <v>Benefits &amp; Credits</v>
          </cell>
          <cell r="O961" t="str">
            <v>Benefits &amp; Credits</v>
          </cell>
          <cell r="P961">
            <v>490346</v>
          </cell>
          <cell r="Q961">
            <v>4</v>
          </cell>
          <cell r="R961">
            <v>41</v>
          </cell>
          <cell r="S961" t="str">
            <v>X</v>
          </cell>
          <cell r="T961" t="str">
            <v>Park Alan</v>
          </cell>
          <cell r="U961">
            <v>6023830</v>
          </cell>
        </row>
        <row r="962">
          <cell r="A962">
            <v>6026028</v>
          </cell>
          <cell r="B962" t="str">
            <v>Thornley Sharon</v>
          </cell>
          <cell r="C962" t="str">
            <v>Musculoskeletal and Connective Tissue</v>
          </cell>
          <cell r="D962">
            <v>40232</v>
          </cell>
          <cell r="E962">
            <v>40242</v>
          </cell>
          <cell r="F962">
            <v>9</v>
          </cell>
          <cell r="G962" t="str">
            <v>Assistant Officer</v>
          </cell>
          <cell r="H962" t="str">
            <v>FT</v>
          </cell>
          <cell r="I962" t="str">
            <v>Female</v>
          </cell>
          <cell r="J962">
            <v>1</v>
          </cell>
          <cell r="K962" t="str">
            <v>Imperial Court Building</v>
          </cell>
          <cell r="L962" t="str">
            <v>Liverpool</v>
          </cell>
          <cell r="M962" t="str">
            <v>North West</v>
          </cell>
          <cell r="N962" t="str">
            <v>Benefits &amp; Credits</v>
          </cell>
          <cell r="O962" t="str">
            <v>Benefits &amp; Credits</v>
          </cell>
          <cell r="P962">
            <v>490321</v>
          </cell>
          <cell r="Q962">
            <v>9</v>
          </cell>
          <cell r="R962">
            <v>35</v>
          </cell>
          <cell r="S962" t="str">
            <v>X</v>
          </cell>
          <cell r="T962" t="str">
            <v>Mcnulty Michael</v>
          </cell>
          <cell r="U962">
            <v>6047272</v>
          </cell>
        </row>
        <row r="963">
          <cell r="A963">
            <v>6028389</v>
          </cell>
          <cell r="B963" t="str">
            <v>Feenan Helen</v>
          </cell>
          <cell r="C963" t="str">
            <v>Respiratory System excl Acute Resp Tract</v>
          </cell>
          <cell r="D963">
            <v>40232</v>
          </cell>
          <cell r="E963">
            <v>40233</v>
          </cell>
          <cell r="F963">
            <v>2</v>
          </cell>
          <cell r="G963" t="str">
            <v>Assistant Officer</v>
          </cell>
          <cell r="H963" t="str">
            <v>PT</v>
          </cell>
          <cell r="I963" t="str">
            <v>Female</v>
          </cell>
          <cell r="J963">
            <v>0.51</v>
          </cell>
          <cell r="K963" t="str">
            <v>Graeme House</v>
          </cell>
          <cell r="L963" t="str">
            <v>Liverpool</v>
          </cell>
          <cell r="M963" t="str">
            <v>North West</v>
          </cell>
          <cell r="N963" t="str">
            <v>Benefits &amp; Credits</v>
          </cell>
          <cell r="O963" t="str">
            <v>Benefits &amp; Credits</v>
          </cell>
          <cell r="P963">
            <v>490316</v>
          </cell>
          <cell r="Q963">
            <v>1.6891891891891899</v>
          </cell>
          <cell r="R963">
            <v>42</v>
          </cell>
          <cell r="S963" t="str">
            <v>X</v>
          </cell>
          <cell r="T963" t="str">
            <v>Forster Michael</v>
          </cell>
          <cell r="U963">
            <v>6017061</v>
          </cell>
        </row>
        <row r="964">
          <cell r="A964">
            <v>6026669</v>
          </cell>
          <cell r="B964" t="str">
            <v>Mcgowan Shirley</v>
          </cell>
          <cell r="C964" t="str">
            <v>Eye &amp; Adnexa</v>
          </cell>
          <cell r="D964">
            <v>40232</v>
          </cell>
          <cell r="E964">
            <v>40242</v>
          </cell>
          <cell r="F964">
            <v>8</v>
          </cell>
          <cell r="G964" t="str">
            <v>Assistant Officer</v>
          </cell>
          <cell r="H964" t="str">
            <v>PT</v>
          </cell>
          <cell r="I964" t="str">
            <v>Female</v>
          </cell>
          <cell r="J964">
            <v>0.5</v>
          </cell>
          <cell r="K964" t="str">
            <v>Graeme House</v>
          </cell>
          <cell r="L964" t="str">
            <v>Liverpool</v>
          </cell>
          <cell r="M964" t="str">
            <v>North West</v>
          </cell>
          <cell r="N964" t="str">
            <v>Benefits &amp; Credits</v>
          </cell>
          <cell r="O964" t="str">
            <v>Benefits &amp; Credits</v>
          </cell>
          <cell r="P964">
            <v>490325</v>
          </cell>
          <cell r="Q964">
            <v>10</v>
          </cell>
          <cell r="R964">
            <v>48</v>
          </cell>
          <cell r="S964" t="str">
            <v>X</v>
          </cell>
          <cell r="T964" t="str">
            <v>Done Suzanne</v>
          </cell>
          <cell r="U964">
            <v>4260708</v>
          </cell>
        </row>
        <row r="965">
          <cell r="A965">
            <v>6026140</v>
          </cell>
          <cell r="B965" t="str">
            <v>Comer Maria</v>
          </cell>
          <cell r="C965" t="str">
            <v>Respiratory System excl Acute Resp Tract</v>
          </cell>
          <cell r="D965">
            <v>40232</v>
          </cell>
          <cell r="E965">
            <v>40361</v>
          </cell>
          <cell r="F965">
            <v>90</v>
          </cell>
          <cell r="G965" t="str">
            <v>Assistant Officer</v>
          </cell>
          <cell r="H965" t="str">
            <v>PT</v>
          </cell>
          <cell r="I965" t="str">
            <v>Female</v>
          </cell>
          <cell r="J965">
            <v>0.72</v>
          </cell>
          <cell r="K965" t="str">
            <v>Graeme House</v>
          </cell>
          <cell r="L965" t="str">
            <v>Liverpool</v>
          </cell>
          <cell r="M965" t="str">
            <v>North West</v>
          </cell>
          <cell r="N965" t="str">
            <v>Benefits &amp; Credits</v>
          </cell>
          <cell r="O965" t="str">
            <v>Benefits &amp; Credits</v>
          </cell>
          <cell r="P965">
            <v>490325</v>
          </cell>
          <cell r="Q965">
            <v>64.459459459459495</v>
          </cell>
          <cell r="R965">
            <v>39</v>
          </cell>
          <cell r="S965" t="str">
            <v>X</v>
          </cell>
          <cell r="T965" t="str">
            <v>White Jane</v>
          </cell>
          <cell r="U965">
            <v>6038947</v>
          </cell>
        </row>
        <row r="966">
          <cell r="A966">
            <v>6026871</v>
          </cell>
          <cell r="B966" t="str">
            <v>Hamblett Nicola</v>
          </cell>
          <cell r="C966" t="str">
            <v>Not assigned</v>
          </cell>
          <cell r="D966">
            <v>40232</v>
          </cell>
          <cell r="E966">
            <v>40440</v>
          </cell>
          <cell r="F966">
            <v>109</v>
          </cell>
          <cell r="G966" t="str">
            <v>Assistant Officer</v>
          </cell>
          <cell r="H966" t="str">
            <v>PT</v>
          </cell>
          <cell r="I966" t="str">
            <v>Female</v>
          </cell>
          <cell r="J966">
            <v>0.46</v>
          </cell>
          <cell r="K966" t="str">
            <v>Graeme House</v>
          </cell>
          <cell r="L966" t="str">
            <v>Liverpool</v>
          </cell>
          <cell r="M966" t="str">
            <v>North West</v>
          </cell>
          <cell r="N966" t="str">
            <v>Benefits &amp; Credits</v>
          </cell>
          <cell r="O966" t="str">
            <v>Benefits &amp; Credits</v>
          </cell>
          <cell r="P966">
            <v>490325</v>
          </cell>
          <cell r="Q966">
            <v>82.928378378378397</v>
          </cell>
          <cell r="R966">
            <v>29</v>
          </cell>
          <cell r="S966" t="str">
            <v>X</v>
          </cell>
          <cell r="T966" t="str">
            <v>Done Suzanne</v>
          </cell>
          <cell r="U966">
            <v>4260708</v>
          </cell>
        </row>
        <row r="967">
          <cell r="A967">
            <v>6026812</v>
          </cell>
          <cell r="B967" t="str">
            <v>Bellas Pauline</v>
          </cell>
          <cell r="C967" t="str">
            <v>Respiratory System excl Acute Resp Tract</v>
          </cell>
          <cell r="D967">
            <v>40232</v>
          </cell>
          <cell r="E967">
            <v>40238</v>
          </cell>
          <cell r="F967">
            <v>5</v>
          </cell>
          <cell r="G967" t="str">
            <v>Assistant Officer</v>
          </cell>
          <cell r="H967" t="str">
            <v>PT</v>
          </cell>
          <cell r="I967" t="str">
            <v>Female</v>
          </cell>
          <cell r="J967">
            <v>0.81</v>
          </cell>
          <cell r="K967" t="str">
            <v>Graeme House</v>
          </cell>
          <cell r="L967" t="str">
            <v>Liverpool</v>
          </cell>
          <cell r="M967" t="str">
            <v>North West</v>
          </cell>
          <cell r="N967" t="str">
            <v>Benefits &amp; Credits</v>
          </cell>
          <cell r="O967" t="str">
            <v>Benefits &amp; Credits</v>
          </cell>
          <cell r="P967">
            <v>490316</v>
          </cell>
          <cell r="Q967">
            <v>4.0540540540540499</v>
          </cell>
          <cell r="R967">
            <v>49</v>
          </cell>
          <cell r="S967" t="str">
            <v>X</v>
          </cell>
          <cell r="T967" t="str">
            <v>Humphreys Catherine</v>
          </cell>
          <cell r="U967">
            <v>6027032</v>
          </cell>
        </row>
        <row r="968">
          <cell r="A968">
            <v>6026858</v>
          </cell>
          <cell r="B968" t="str">
            <v>Sullivan Emma</v>
          </cell>
          <cell r="C968" t="str">
            <v>Infectious and Parasitic Diseases</v>
          </cell>
          <cell r="D968">
            <v>40232</v>
          </cell>
          <cell r="E968">
            <v>40234</v>
          </cell>
          <cell r="F968">
            <v>3</v>
          </cell>
          <cell r="G968" t="str">
            <v>Assistant Officer</v>
          </cell>
          <cell r="H968" t="str">
            <v>PT</v>
          </cell>
          <cell r="I968" t="str">
            <v>Female</v>
          </cell>
          <cell r="J968">
            <v>0.41</v>
          </cell>
          <cell r="K968" t="str">
            <v>Ryscar House</v>
          </cell>
          <cell r="L968" t="str">
            <v>Blackpool</v>
          </cell>
          <cell r="M968" t="str">
            <v>North West</v>
          </cell>
          <cell r="N968" t="str">
            <v>Benefits &amp; Credits</v>
          </cell>
          <cell r="O968" t="str">
            <v>Benefits &amp; Credits</v>
          </cell>
          <cell r="P968">
            <v>490704</v>
          </cell>
          <cell r="Q968">
            <v>2.0594594594594602</v>
          </cell>
          <cell r="R968">
            <v>40</v>
          </cell>
          <cell r="S968" t="str">
            <v>X</v>
          </cell>
          <cell r="T968" t="str">
            <v>Taylor Phil</v>
          </cell>
          <cell r="U968">
            <v>6040762</v>
          </cell>
        </row>
        <row r="969">
          <cell r="A969">
            <v>6026294</v>
          </cell>
          <cell r="B969" t="str">
            <v>Milton Jacqueline</v>
          </cell>
          <cell r="C969" t="str">
            <v>Infectious and Parasitic Diseases</v>
          </cell>
          <cell r="D969">
            <v>40232</v>
          </cell>
          <cell r="E969">
            <v>40232</v>
          </cell>
          <cell r="F969">
            <v>1</v>
          </cell>
          <cell r="G969" t="str">
            <v>Officer</v>
          </cell>
          <cell r="H969" t="str">
            <v>PT</v>
          </cell>
          <cell r="I969" t="str">
            <v>Female</v>
          </cell>
          <cell r="J969">
            <v>0.92</v>
          </cell>
          <cell r="K969" t="str">
            <v>Comben House</v>
          </cell>
          <cell r="L969" t="str">
            <v>Liverpool</v>
          </cell>
          <cell r="M969" t="str">
            <v>North West</v>
          </cell>
          <cell r="N969" t="str">
            <v>Benefits &amp; Credits</v>
          </cell>
          <cell r="O969" t="str">
            <v>Benefits &amp; Credits</v>
          </cell>
          <cell r="P969">
            <v>490314</v>
          </cell>
          <cell r="Q969">
            <v>1.14864864864865</v>
          </cell>
          <cell r="R969">
            <v>53</v>
          </cell>
          <cell r="S969" t="str">
            <v>Tue</v>
          </cell>
          <cell r="T969" t="str">
            <v>Cummins Dawn</v>
          </cell>
          <cell r="U969">
            <v>4186249</v>
          </cell>
        </row>
        <row r="970">
          <cell r="A970">
            <v>6026397</v>
          </cell>
          <cell r="B970" t="str">
            <v>Urbanski Kathleen</v>
          </cell>
          <cell r="C970" t="str">
            <v>Respiratory System excl Acute Resp Tract</v>
          </cell>
          <cell r="D970">
            <v>40232</v>
          </cell>
          <cell r="E970">
            <v>40235</v>
          </cell>
          <cell r="F970">
            <v>4</v>
          </cell>
          <cell r="G970" t="str">
            <v>Assistant Officer</v>
          </cell>
          <cell r="H970" t="str">
            <v>PT</v>
          </cell>
          <cell r="I970" t="str">
            <v>Female</v>
          </cell>
          <cell r="J970">
            <v>0.7</v>
          </cell>
          <cell r="K970" t="str">
            <v>Unicentre</v>
          </cell>
          <cell r="L970" t="str">
            <v>Preston</v>
          </cell>
          <cell r="M970" t="str">
            <v>North West</v>
          </cell>
          <cell r="N970" t="str">
            <v>Benefits &amp; Credits</v>
          </cell>
          <cell r="O970" t="str">
            <v>Benefits &amp; Credits</v>
          </cell>
          <cell r="P970">
            <v>490329</v>
          </cell>
          <cell r="Q970">
            <v>2.80756756756757</v>
          </cell>
          <cell r="R970">
            <v>34</v>
          </cell>
          <cell r="S970" t="str">
            <v>X</v>
          </cell>
          <cell r="T970" t="str">
            <v>Press Robin</v>
          </cell>
          <cell r="U970">
            <v>6039333</v>
          </cell>
        </row>
        <row r="971">
          <cell r="A971">
            <v>6049419</v>
          </cell>
          <cell r="B971" t="str">
            <v>Hooke Dawn</v>
          </cell>
          <cell r="C971" t="str">
            <v>Acute Upper Respiratory Tract Infections</v>
          </cell>
          <cell r="D971">
            <v>40232</v>
          </cell>
          <cell r="E971">
            <v>40235</v>
          </cell>
          <cell r="F971">
            <v>4</v>
          </cell>
          <cell r="G971" t="str">
            <v>Assistant Officer</v>
          </cell>
          <cell r="H971" t="str">
            <v>FT</v>
          </cell>
          <cell r="I971" t="str">
            <v>Female</v>
          </cell>
          <cell r="J971">
            <v>1</v>
          </cell>
          <cell r="K971" t="str">
            <v>Dorchester House</v>
          </cell>
          <cell r="L971" t="str">
            <v>Belfast</v>
          </cell>
          <cell r="M971" t="str">
            <v>Northern Ireland</v>
          </cell>
          <cell r="N971" t="str">
            <v>Benefits &amp; Credits</v>
          </cell>
          <cell r="O971" t="str">
            <v>Benefits &amp; Credits</v>
          </cell>
          <cell r="P971">
            <v>490311</v>
          </cell>
          <cell r="Q971">
            <v>4</v>
          </cell>
          <cell r="R971">
            <v>41</v>
          </cell>
          <cell r="S971" t="str">
            <v>X</v>
          </cell>
          <cell r="T971" t="str">
            <v>Cox James</v>
          </cell>
          <cell r="U971">
            <v>6049379</v>
          </cell>
        </row>
        <row r="972">
          <cell r="A972">
            <v>6050803</v>
          </cell>
          <cell r="B972" t="str">
            <v>Mccaughey Tracy</v>
          </cell>
          <cell r="C972" t="str">
            <v>Respiratory System excl Acute Resp Tract</v>
          </cell>
          <cell r="D972">
            <v>40232</v>
          </cell>
          <cell r="E972">
            <v>40233</v>
          </cell>
          <cell r="F972">
            <v>2</v>
          </cell>
          <cell r="G972" t="str">
            <v>Assistant Officer</v>
          </cell>
          <cell r="H972" t="str">
            <v>PT</v>
          </cell>
          <cell r="I972" t="str">
            <v>Female</v>
          </cell>
          <cell r="J972">
            <v>0.51</v>
          </cell>
          <cell r="K972" t="str">
            <v>Benton Park View</v>
          </cell>
          <cell r="L972" t="str">
            <v>Newcastle upon Tyne</v>
          </cell>
          <cell r="M972" t="str">
            <v>North East</v>
          </cell>
          <cell r="N972" t="str">
            <v>Benefits &amp; Credits</v>
          </cell>
          <cell r="O972" t="str">
            <v>Benefits &amp; Credits</v>
          </cell>
          <cell r="P972">
            <v>490350</v>
          </cell>
          <cell r="Q972">
            <v>1.0140540540540499</v>
          </cell>
          <cell r="R972">
            <v>39</v>
          </cell>
          <cell r="S972" t="str">
            <v>X</v>
          </cell>
          <cell r="T972" t="str">
            <v>Abernethy Mark</v>
          </cell>
          <cell r="U972">
            <v>6015698</v>
          </cell>
        </row>
        <row r="973">
          <cell r="A973">
            <v>6046117</v>
          </cell>
          <cell r="B973" t="str">
            <v>Mangan Lee</v>
          </cell>
          <cell r="C973" t="str">
            <v>Diseases of the Digestive System</v>
          </cell>
          <cell r="D973">
            <v>40232</v>
          </cell>
          <cell r="E973">
            <v>40249</v>
          </cell>
          <cell r="F973">
            <v>14</v>
          </cell>
          <cell r="G973" t="str">
            <v>Assistant Officer</v>
          </cell>
          <cell r="H973" t="str">
            <v>FT</v>
          </cell>
          <cell r="I973" t="str">
            <v>Male</v>
          </cell>
          <cell r="J973">
            <v>1</v>
          </cell>
          <cell r="K973" t="str">
            <v>Unicentre</v>
          </cell>
          <cell r="L973" t="str">
            <v>Preston</v>
          </cell>
          <cell r="M973" t="str">
            <v>North West</v>
          </cell>
          <cell r="N973" t="str">
            <v>Benefits &amp; Credits</v>
          </cell>
          <cell r="O973" t="str">
            <v>Benefits &amp; Credits</v>
          </cell>
          <cell r="P973">
            <v>490329</v>
          </cell>
          <cell r="Q973">
            <v>14</v>
          </cell>
          <cell r="R973">
            <v>32</v>
          </cell>
          <cell r="S973" t="str">
            <v>X</v>
          </cell>
          <cell r="T973" t="str">
            <v>Grant-martin Jennifer</v>
          </cell>
          <cell r="U973">
            <v>6025117</v>
          </cell>
        </row>
        <row r="974">
          <cell r="A974">
            <v>6077188</v>
          </cell>
          <cell r="B974" t="str">
            <v>Mohammed Imran Ali</v>
          </cell>
          <cell r="C974" t="str">
            <v>Infectious and Parasitic Diseases</v>
          </cell>
          <cell r="D974">
            <v>40232</v>
          </cell>
          <cell r="E974">
            <v>40235</v>
          </cell>
          <cell r="F974">
            <v>4</v>
          </cell>
          <cell r="G974" t="str">
            <v>Assistant Officer</v>
          </cell>
          <cell r="H974" t="str">
            <v>PT</v>
          </cell>
          <cell r="I974" t="str">
            <v>Male</v>
          </cell>
          <cell r="J974">
            <v>0.79</v>
          </cell>
          <cell r="K974" t="str">
            <v>Benton Park View</v>
          </cell>
          <cell r="L974" t="str">
            <v>Newcastle upon Tyne</v>
          </cell>
          <cell r="M974" t="str">
            <v>North East</v>
          </cell>
          <cell r="N974" t="str">
            <v>Benefits &amp; Credits</v>
          </cell>
          <cell r="O974" t="str">
            <v>Benefits &amp; Credits</v>
          </cell>
          <cell r="P974">
            <v>490350</v>
          </cell>
          <cell r="Q974">
            <v>3.1621621621621601</v>
          </cell>
          <cell r="R974">
            <v>22</v>
          </cell>
          <cell r="S974" t="str">
            <v>X</v>
          </cell>
          <cell r="T974" t="str">
            <v>Shandran Andrew</v>
          </cell>
          <cell r="U974">
            <v>6037959</v>
          </cell>
        </row>
        <row r="975">
          <cell r="A975">
            <v>6037793</v>
          </cell>
          <cell r="B975" t="str">
            <v>Reid David</v>
          </cell>
          <cell r="C975" t="str">
            <v>Respiratory System excl Acute Resp Tract</v>
          </cell>
          <cell r="D975">
            <v>40232</v>
          </cell>
          <cell r="E975">
            <v>40235</v>
          </cell>
          <cell r="F975">
            <v>4</v>
          </cell>
          <cell r="G975" t="str">
            <v>Assistant Officer</v>
          </cell>
          <cell r="H975" t="str">
            <v>FT</v>
          </cell>
          <cell r="I975" t="str">
            <v>Male</v>
          </cell>
          <cell r="J975">
            <v>1</v>
          </cell>
          <cell r="K975" t="str">
            <v>Diadem House</v>
          </cell>
          <cell r="L975" t="str">
            <v>Preston</v>
          </cell>
          <cell r="M975" t="str">
            <v>North West</v>
          </cell>
          <cell r="N975" t="str">
            <v>Benefits &amp; Credits</v>
          </cell>
          <cell r="O975" t="str">
            <v>Benefits &amp; Credits</v>
          </cell>
          <cell r="P975">
            <v>490736</v>
          </cell>
          <cell r="Q975">
            <v>4</v>
          </cell>
          <cell r="R975">
            <v>61</v>
          </cell>
          <cell r="S975" t="str">
            <v>X</v>
          </cell>
          <cell r="T975" t="str">
            <v>Collins Rebecca</v>
          </cell>
          <cell r="U975">
            <v>6026167</v>
          </cell>
        </row>
        <row r="976">
          <cell r="A976">
            <v>6039294</v>
          </cell>
          <cell r="B976" t="str">
            <v>Highton Christine</v>
          </cell>
          <cell r="C976" t="str">
            <v>Infectious and Parasitic Diseases</v>
          </cell>
          <cell r="D976">
            <v>40232</v>
          </cell>
          <cell r="E976">
            <v>40232</v>
          </cell>
          <cell r="F976">
            <v>1</v>
          </cell>
          <cell r="G976" t="str">
            <v>Assistant Officer</v>
          </cell>
          <cell r="H976" t="str">
            <v>FT</v>
          </cell>
          <cell r="I976" t="str">
            <v>Female</v>
          </cell>
          <cell r="J976">
            <v>1</v>
          </cell>
          <cell r="K976" t="str">
            <v>Imperial Court Building</v>
          </cell>
          <cell r="L976" t="str">
            <v>Liverpool</v>
          </cell>
          <cell r="M976" t="str">
            <v>North West</v>
          </cell>
          <cell r="N976" t="str">
            <v>Benefits &amp; Credits</v>
          </cell>
          <cell r="O976" t="str">
            <v>Benefits &amp; Credits</v>
          </cell>
          <cell r="P976">
            <v>490321</v>
          </cell>
          <cell r="Q976">
            <v>1</v>
          </cell>
          <cell r="R976">
            <v>51</v>
          </cell>
          <cell r="S976" t="str">
            <v>Tue</v>
          </cell>
          <cell r="T976" t="str">
            <v>Giblin Kelly</v>
          </cell>
          <cell r="U976">
            <v>6085071</v>
          </cell>
        </row>
        <row r="977">
          <cell r="A977">
            <v>6036791</v>
          </cell>
          <cell r="B977" t="str">
            <v>Murray Christine</v>
          </cell>
          <cell r="C977" t="str">
            <v>Acute Upper Respiratory Tract Infections</v>
          </cell>
          <cell r="D977">
            <v>40232</v>
          </cell>
          <cell r="E977">
            <v>40233</v>
          </cell>
          <cell r="F977">
            <v>2</v>
          </cell>
          <cell r="G977" t="str">
            <v>Admin Assistant</v>
          </cell>
          <cell r="H977" t="str">
            <v>PT</v>
          </cell>
          <cell r="I977" t="str">
            <v>Female</v>
          </cell>
          <cell r="J977">
            <v>0.54</v>
          </cell>
          <cell r="K977" t="str">
            <v>Imperial Court Building</v>
          </cell>
          <cell r="L977" t="str">
            <v>Liverpool</v>
          </cell>
          <cell r="M977" t="str">
            <v>North West</v>
          </cell>
          <cell r="N977" t="str">
            <v>Benefits &amp; Credits</v>
          </cell>
          <cell r="O977" t="str">
            <v>Benefits &amp; Credits</v>
          </cell>
          <cell r="P977">
            <v>490321</v>
          </cell>
          <cell r="Q977">
            <v>1.8018018018018001</v>
          </cell>
          <cell r="R977">
            <v>48</v>
          </cell>
          <cell r="S977" t="str">
            <v>X</v>
          </cell>
          <cell r="T977" t="str">
            <v>Cook Micheala</v>
          </cell>
          <cell r="U977">
            <v>6098300</v>
          </cell>
        </row>
        <row r="978">
          <cell r="A978">
            <v>4858565</v>
          </cell>
          <cell r="B978" t="str">
            <v>Mcguigan Joanne</v>
          </cell>
          <cell r="C978" t="str">
            <v>Respiratory System excl Acute Resp Tract</v>
          </cell>
          <cell r="D978">
            <v>40232</v>
          </cell>
          <cell r="E978">
            <v>40234</v>
          </cell>
          <cell r="F978">
            <v>3</v>
          </cell>
          <cell r="G978" t="str">
            <v>Officer</v>
          </cell>
          <cell r="H978" t="str">
            <v>PT</v>
          </cell>
          <cell r="I978" t="str">
            <v>Female</v>
          </cell>
          <cell r="J978">
            <v>0.81</v>
          </cell>
          <cell r="K978" t="str">
            <v>Millennium House</v>
          </cell>
          <cell r="L978" t="str">
            <v>Belfast</v>
          </cell>
          <cell r="M978" t="str">
            <v>Northern Ireland</v>
          </cell>
          <cell r="N978" t="str">
            <v>Benefits &amp; Credits</v>
          </cell>
          <cell r="O978" t="str">
            <v>Benefits &amp; Credits</v>
          </cell>
          <cell r="P978">
            <v>490706</v>
          </cell>
          <cell r="Q978">
            <v>3.0405405405405399</v>
          </cell>
          <cell r="R978">
            <v>48</v>
          </cell>
          <cell r="S978" t="str">
            <v>X</v>
          </cell>
          <cell r="T978" t="str">
            <v>Long Lynn</v>
          </cell>
          <cell r="U978">
            <v>4280997</v>
          </cell>
        </row>
        <row r="979">
          <cell r="A979">
            <v>6067826</v>
          </cell>
          <cell r="B979" t="str">
            <v>Sanders Sally</v>
          </cell>
          <cell r="C979" t="str">
            <v>Musculoskeletal and Connective Tissue</v>
          </cell>
          <cell r="D979">
            <v>40232</v>
          </cell>
          <cell r="E979">
            <v>40406</v>
          </cell>
          <cell r="F979">
            <v>121</v>
          </cell>
          <cell r="G979" t="str">
            <v>Officer</v>
          </cell>
          <cell r="H979" t="str">
            <v>PT</v>
          </cell>
          <cell r="I979" t="str">
            <v>Female</v>
          </cell>
          <cell r="J979">
            <v>0.81</v>
          </cell>
          <cell r="K979" t="str">
            <v>Waterview Park</v>
          </cell>
          <cell r="L979" t="str">
            <v>Washington</v>
          </cell>
          <cell r="M979" t="str">
            <v>North East</v>
          </cell>
          <cell r="N979" t="str">
            <v>Benefits &amp; Credits</v>
          </cell>
          <cell r="O979" t="str">
            <v>Benefits &amp; Credits</v>
          </cell>
          <cell r="P979">
            <v>490362</v>
          </cell>
          <cell r="Q979">
            <v>98.108108108108098</v>
          </cell>
          <cell r="R979">
            <v>47</v>
          </cell>
          <cell r="S979" t="str">
            <v>X</v>
          </cell>
          <cell r="T979" t="str">
            <v>Palmer David</v>
          </cell>
          <cell r="U979">
            <v>6067636</v>
          </cell>
        </row>
        <row r="980">
          <cell r="A980">
            <v>6069659</v>
          </cell>
          <cell r="B980" t="str">
            <v>Lyall Kay</v>
          </cell>
          <cell r="C980" t="str">
            <v>Injury and Poisoning</v>
          </cell>
          <cell r="D980">
            <v>40232</v>
          </cell>
          <cell r="E980">
            <v>40232</v>
          </cell>
          <cell r="F980">
            <v>1</v>
          </cell>
          <cell r="G980" t="str">
            <v>Assistant Officer</v>
          </cell>
          <cell r="H980" t="str">
            <v>PT</v>
          </cell>
          <cell r="I980" t="str">
            <v>Female</v>
          </cell>
          <cell r="J980">
            <v>0.71</v>
          </cell>
          <cell r="K980" t="str">
            <v>Waterview Park</v>
          </cell>
          <cell r="L980" t="str">
            <v>Washington</v>
          </cell>
          <cell r="M980" t="str">
            <v>North East</v>
          </cell>
          <cell r="N980" t="str">
            <v>Benefits &amp; Credits</v>
          </cell>
          <cell r="O980" t="str">
            <v>Benefits &amp; Credits</v>
          </cell>
          <cell r="P980">
            <v>490351</v>
          </cell>
          <cell r="Q980">
            <v>0.70945945945945899</v>
          </cell>
          <cell r="R980">
            <v>37</v>
          </cell>
          <cell r="S980" t="str">
            <v>Tue</v>
          </cell>
          <cell r="T980" t="str">
            <v>Hills Paula</v>
          </cell>
          <cell r="U980">
            <v>6017101</v>
          </cell>
        </row>
        <row r="981">
          <cell r="A981">
            <v>6069411</v>
          </cell>
          <cell r="B981" t="str">
            <v>Shaw Christine</v>
          </cell>
          <cell r="C981" t="str">
            <v>Injury and Poisoning</v>
          </cell>
          <cell r="D981">
            <v>40232</v>
          </cell>
          <cell r="E981">
            <v>40235</v>
          </cell>
          <cell r="F981">
            <v>4</v>
          </cell>
          <cell r="G981" t="str">
            <v>Admin Assistant</v>
          </cell>
          <cell r="H981" t="str">
            <v>FT</v>
          </cell>
          <cell r="I981" t="str">
            <v>Female</v>
          </cell>
          <cell r="J981">
            <v>1</v>
          </cell>
          <cell r="K981" t="str">
            <v>Waterview Park</v>
          </cell>
          <cell r="L981" t="str">
            <v>Washington</v>
          </cell>
          <cell r="M981" t="str">
            <v>North East</v>
          </cell>
          <cell r="N981" t="str">
            <v>Benefits &amp; Credits</v>
          </cell>
          <cell r="O981" t="str">
            <v>Benefits &amp; Credits</v>
          </cell>
          <cell r="P981">
            <v>490362</v>
          </cell>
          <cell r="Q981">
            <v>4</v>
          </cell>
          <cell r="R981">
            <v>51</v>
          </cell>
          <cell r="S981" t="str">
            <v>X</v>
          </cell>
          <cell r="T981" t="str">
            <v>Meynell Alison</v>
          </cell>
          <cell r="U981">
            <v>6067454</v>
          </cell>
        </row>
        <row r="982">
          <cell r="A982">
            <v>3892913</v>
          </cell>
          <cell r="B982" t="str">
            <v>Page Martin</v>
          </cell>
          <cell r="C982" t="str">
            <v>Diseases of the Digestive System</v>
          </cell>
          <cell r="D982">
            <v>40232</v>
          </cell>
          <cell r="E982">
            <v>40233</v>
          </cell>
          <cell r="F982">
            <v>2</v>
          </cell>
          <cell r="G982" t="str">
            <v>Assistant Officer</v>
          </cell>
          <cell r="H982" t="str">
            <v>FT</v>
          </cell>
          <cell r="I982" t="str">
            <v>Male</v>
          </cell>
          <cell r="J982">
            <v>1</v>
          </cell>
          <cell r="K982" t="str">
            <v>Saxon House</v>
          </cell>
          <cell r="L982" t="str">
            <v>Leicester</v>
          </cell>
          <cell r="M982" t="str">
            <v>East Midlands</v>
          </cell>
          <cell r="N982" t="str">
            <v>Benefits &amp; Credits</v>
          </cell>
          <cell r="O982" t="str">
            <v>Benefits &amp; Credits</v>
          </cell>
          <cell r="P982">
            <v>490760</v>
          </cell>
          <cell r="Q982">
            <v>2</v>
          </cell>
          <cell r="R982">
            <v>48</v>
          </cell>
          <cell r="S982" t="str">
            <v>X</v>
          </cell>
          <cell r="T982" t="str">
            <v>Moseley Ruth</v>
          </cell>
          <cell r="U982">
            <v>6060963</v>
          </cell>
        </row>
        <row r="983">
          <cell r="A983">
            <v>4099370</v>
          </cell>
          <cell r="B983" t="str">
            <v>Adair Hector</v>
          </cell>
          <cell r="C983" t="str">
            <v>Respiratory System excl Acute Resp Tract</v>
          </cell>
          <cell r="D983">
            <v>40232</v>
          </cell>
          <cell r="E983">
            <v>40235</v>
          </cell>
          <cell r="F983">
            <v>4</v>
          </cell>
          <cell r="G983" t="str">
            <v>Officer</v>
          </cell>
          <cell r="H983" t="str">
            <v>FT</v>
          </cell>
          <cell r="I983" t="str">
            <v>Male</v>
          </cell>
          <cell r="J983">
            <v>1</v>
          </cell>
          <cell r="K983" t="str">
            <v>Millennium House</v>
          </cell>
          <cell r="L983" t="str">
            <v>Belfast</v>
          </cell>
          <cell r="M983" t="str">
            <v>Northern Ireland</v>
          </cell>
          <cell r="N983" t="str">
            <v>Benefits &amp; Credits</v>
          </cell>
          <cell r="O983" t="str">
            <v>Benefits &amp; Credits</v>
          </cell>
          <cell r="P983">
            <v>490706</v>
          </cell>
          <cell r="Q983">
            <v>4</v>
          </cell>
          <cell r="R983">
            <v>47</v>
          </cell>
          <cell r="S983" t="str">
            <v>X</v>
          </cell>
          <cell r="T983" t="str">
            <v>Henderson Colin</v>
          </cell>
          <cell r="U983">
            <v>2781026</v>
          </cell>
        </row>
        <row r="984">
          <cell r="A984">
            <v>4106911</v>
          </cell>
          <cell r="B984" t="str">
            <v>Kilpatrick Paul</v>
          </cell>
          <cell r="C984" t="str">
            <v>Diseases of the Digestive System</v>
          </cell>
          <cell r="D984">
            <v>40232</v>
          </cell>
          <cell r="E984">
            <v>40233</v>
          </cell>
          <cell r="F984">
            <v>2</v>
          </cell>
          <cell r="G984" t="str">
            <v>Officer</v>
          </cell>
          <cell r="H984" t="str">
            <v>FT</v>
          </cell>
          <cell r="I984" t="str">
            <v>Male</v>
          </cell>
          <cell r="J984">
            <v>1</v>
          </cell>
          <cell r="K984" t="str">
            <v>Queensway House</v>
          </cell>
          <cell r="L984" t="str">
            <v>East Kilbride</v>
          </cell>
          <cell r="M984" t="str">
            <v>Scotland</v>
          </cell>
          <cell r="N984" t="str">
            <v>Benefits &amp; Credits</v>
          </cell>
          <cell r="O984" t="str">
            <v>Benefits &amp; Credits</v>
          </cell>
          <cell r="P984">
            <v>490712</v>
          </cell>
          <cell r="Q984">
            <v>2</v>
          </cell>
          <cell r="R984">
            <v>46</v>
          </cell>
          <cell r="S984" t="str">
            <v>X</v>
          </cell>
          <cell r="T984" t="str">
            <v>Ledwith John</v>
          </cell>
          <cell r="U984">
            <v>5321298</v>
          </cell>
        </row>
        <row r="985">
          <cell r="A985">
            <v>4113039</v>
          </cell>
          <cell r="B985" t="str">
            <v>Mcghee Anne</v>
          </cell>
          <cell r="C985" t="str">
            <v>Respiratory System excl Acute Resp Tract</v>
          </cell>
          <cell r="D985">
            <v>40232</v>
          </cell>
          <cell r="E985">
            <v>40234</v>
          </cell>
          <cell r="F985">
            <v>3</v>
          </cell>
          <cell r="G985" t="str">
            <v>Assistant Officer</v>
          </cell>
          <cell r="H985" t="str">
            <v>FT</v>
          </cell>
          <cell r="I985" t="str">
            <v>Female</v>
          </cell>
          <cell r="J985">
            <v>1</v>
          </cell>
          <cell r="K985" t="str">
            <v>Queensway House</v>
          </cell>
          <cell r="L985" t="str">
            <v>East Kilbride</v>
          </cell>
          <cell r="M985" t="str">
            <v>Scotland</v>
          </cell>
          <cell r="N985" t="str">
            <v>Benefits &amp; Credits</v>
          </cell>
          <cell r="O985" t="str">
            <v>Benefits &amp; Credits</v>
          </cell>
          <cell r="P985">
            <v>490712</v>
          </cell>
          <cell r="Q985">
            <v>3</v>
          </cell>
          <cell r="R985">
            <v>46</v>
          </cell>
          <cell r="S985" t="str">
            <v>X</v>
          </cell>
          <cell r="T985" t="str">
            <v>Kilpatrick Paul</v>
          </cell>
          <cell r="U985">
            <v>4106911</v>
          </cell>
        </row>
        <row r="986">
          <cell r="A986">
            <v>6067235</v>
          </cell>
          <cell r="B986" t="str">
            <v>Gregory Linda</v>
          </cell>
          <cell r="C986" t="str">
            <v>Diseases of the Digestive System</v>
          </cell>
          <cell r="D986">
            <v>40232</v>
          </cell>
          <cell r="E986">
            <v>40235</v>
          </cell>
          <cell r="F986">
            <v>4</v>
          </cell>
          <cell r="G986" t="str">
            <v>Assistant Officer</v>
          </cell>
          <cell r="H986" t="str">
            <v>PT</v>
          </cell>
          <cell r="I986" t="str">
            <v>Female</v>
          </cell>
          <cell r="J986">
            <v>0.92</v>
          </cell>
          <cell r="K986" t="str">
            <v>Waterview Park</v>
          </cell>
          <cell r="L986" t="str">
            <v>Washington</v>
          </cell>
          <cell r="M986" t="str">
            <v>North East</v>
          </cell>
          <cell r="N986" t="str">
            <v>Benefits &amp; Credits</v>
          </cell>
          <cell r="O986" t="str">
            <v>Benefits &amp; Credits</v>
          </cell>
          <cell r="P986">
            <v>490362</v>
          </cell>
          <cell r="Q986">
            <v>3.6756756756756799</v>
          </cell>
          <cell r="R986">
            <v>52</v>
          </cell>
          <cell r="S986" t="str">
            <v>X</v>
          </cell>
          <cell r="T986" t="str">
            <v>Anderson Paul</v>
          </cell>
          <cell r="U986">
            <v>6085266</v>
          </cell>
        </row>
        <row r="987">
          <cell r="A987">
            <v>6061340</v>
          </cell>
          <cell r="B987" t="str">
            <v>Nairne Lisa</v>
          </cell>
          <cell r="C987" t="str">
            <v>Respiratory System excl Acute Resp Tract</v>
          </cell>
          <cell r="D987">
            <v>40232</v>
          </cell>
          <cell r="E987">
            <v>40232</v>
          </cell>
          <cell r="F987">
            <v>1</v>
          </cell>
          <cell r="G987" t="str">
            <v>Assistant Officer</v>
          </cell>
          <cell r="H987" t="str">
            <v>PT</v>
          </cell>
          <cell r="I987" t="str">
            <v>Female</v>
          </cell>
          <cell r="J987">
            <v>0.53</v>
          </cell>
          <cell r="K987" t="str">
            <v>Ryscar House</v>
          </cell>
          <cell r="L987" t="str">
            <v>Blackpool</v>
          </cell>
          <cell r="M987" t="str">
            <v>North West</v>
          </cell>
          <cell r="N987" t="str">
            <v>Benefits &amp; Credits</v>
          </cell>
          <cell r="O987" t="str">
            <v>Benefits &amp; Credits</v>
          </cell>
          <cell r="P987">
            <v>490741</v>
          </cell>
          <cell r="Q987">
            <v>0.53270270270270303</v>
          </cell>
          <cell r="R987">
            <v>41</v>
          </cell>
          <cell r="S987" t="str">
            <v>Tue</v>
          </cell>
          <cell r="T987" t="str">
            <v>Walker Lisa</v>
          </cell>
          <cell r="U987">
            <v>6028230</v>
          </cell>
        </row>
        <row r="988">
          <cell r="A988">
            <v>6071927</v>
          </cell>
          <cell r="B988" t="str">
            <v>Shepherd Susan</v>
          </cell>
          <cell r="C988" t="str">
            <v>Musculoskeletal and Connective Tissue</v>
          </cell>
          <cell r="D988">
            <v>40232</v>
          </cell>
          <cell r="E988">
            <v>40234</v>
          </cell>
          <cell r="F988">
            <v>2</v>
          </cell>
          <cell r="G988" t="str">
            <v>Officer</v>
          </cell>
          <cell r="H988" t="str">
            <v>FT</v>
          </cell>
          <cell r="I988" t="str">
            <v>Female</v>
          </cell>
          <cell r="J988">
            <v>1</v>
          </cell>
          <cell r="K988" t="str">
            <v>St Marys House</v>
          </cell>
          <cell r="L988" t="str">
            <v>Preston</v>
          </cell>
          <cell r="M988" t="str">
            <v>North West</v>
          </cell>
          <cell r="N988" t="str">
            <v>Benefits &amp; Credits</v>
          </cell>
          <cell r="O988" t="str">
            <v>Benefits &amp; Credits</v>
          </cell>
          <cell r="P988">
            <v>490730</v>
          </cell>
          <cell r="Q988">
            <v>2</v>
          </cell>
          <cell r="R988">
            <v>49</v>
          </cell>
          <cell r="S988" t="str">
            <v>X</v>
          </cell>
          <cell r="T988" t="str">
            <v>Walsh Jayne</v>
          </cell>
          <cell r="U988">
            <v>6023959</v>
          </cell>
        </row>
        <row r="989">
          <cell r="A989">
            <v>6092924</v>
          </cell>
          <cell r="B989" t="str">
            <v>Cahill Keith</v>
          </cell>
          <cell r="C989" t="str">
            <v>Diseases of the Digestive System</v>
          </cell>
          <cell r="D989">
            <v>40232</v>
          </cell>
          <cell r="E989">
            <v>40232</v>
          </cell>
          <cell r="F989">
            <v>1</v>
          </cell>
          <cell r="G989" t="str">
            <v>Officer</v>
          </cell>
          <cell r="H989" t="str">
            <v>FT</v>
          </cell>
          <cell r="I989" t="str">
            <v>Male</v>
          </cell>
          <cell r="J989">
            <v>1</v>
          </cell>
          <cell r="K989" t="str">
            <v>Benton Park View</v>
          </cell>
          <cell r="L989" t="str">
            <v>Newcastle upon Tyne</v>
          </cell>
          <cell r="M989" t="str">
            <v>North East</v>
          </cell>
          <cell r="N989" t="str">
            <v>Benefits &amp; Credits</v>
          </cell>
          <cell r="O989" t="str">
            <v>Benefits &amp; Credits</v>
          </cell>
          <cell r="P989">
            <v>490350</v>
          </cell>
          <cell r="Q989">
            <v>0.71428571428571397</v>
          </cell>
          <cell r="R989">
            <v>27</v>
          </cell>
          <cell r="S989" t="str">
            <v>Tue</v>
          </cell>
          <cell r="T989" t="str">
            <v>Not Applicable</v>
          </cell>
          <cell r="U989">
            <v>0</v>
          </cell>
        </row>
        <row r="990">
          <cell r="A990">
            <v>3632830</v>
          </cell>
          <cell r="B990" t="str">
            <v>Dodd Janet</v>
          </cell>
          <cell r="C990" t="str">
            <v>Non-Specific Back Pain</v>
          </cell>
          <cell r="D990">
            <v>40232</v>
          </cell>
          <cell r="E990">
            <v>40233</v>
          </cell>
          <cell r="F990">
            <v>2</v>
          </cell>
          <cell r="G990" t="str">
            <v>Officer</v>
          </cell>
          <cell r="H990" t="str">
            <v>FT</v>
          </cell>
          <cell r="I990" t="str">
            <v>Female</v>
          </cell>
          <cell r="J990">
            <v>1</v>
          </cell>
          <cell r="K990" t="str">
            <v>Albert Bridge House</v>
          </cell>
          <cell r="L990" t="str">
            <v>Manchester</v>
          </cell>
          <cell r="M990" t="str">
            <v>North West</v>
          </cell>
          <cell r="N990" t="str">
            <v>Benefits &amp; Credits</v>
          </cell>
          <cell r="O990" t="str">
            <v>Benefits &amp; Credits</v>
          </cell>
          <cell r="P990">
            <v>490710</v>
          </cell>
          <cell r="Q990">
            <v>2</v>
          </cell>
          <cell r="R990">
            <v>49</v>
          </cell>
          <cell r="S990" t="str">
            <v>X</v>
          </cell>
          <cell r="T990" t="str">
            <v>Tipping Daniel</v>
          </cell>
          <cell r="U990">
            <v>6012634</v>
          </cell>
        </row>
        <row r="991">
          <cell r="A991">
            <v>6015716</v>
          </cell>
          <cell r="B991" t="str">
            <v>Buckingham Linda</v>
          </cell>
          <cell r="C991" t="str">
            <v>Infectious and Parasitic Diseases</v>
          </cell>
          <cell r="D991">
            <v>40232</v>
          </cell>
          <cell r="E991">
            <v>40235</v>
          </cell>
          <cell r="F991">
            <v>4</v>
          </cell>
          <cell r="G991" t="str">
            <v>Admin Assistant</v>
          </cell>
          <cell r="H991" t="str">
            <v>PT</v>
          </cell>
          <cell r="I991" t="str">
            <v>Female</v>
          </cell>
          <cell r="J991">
            <v>0.46</v>
          </cell>
          <cell r="K991" t="str">
            <v>Waterview Park</v>
          </cell>
          <cell r="L991" t="str">
            <v>Washington</v>
          </cell>
          <cell r="M991" t="str">
            <v>North East</v>
          </cell>
          <cell r="N991" t="str">
            <v>Benefits &amp; Credits</v>
          </cell>
          <cell r="O991" t="str">
            <v>Benefits &amp; Credits</v>
          </cell>
          <cell r="P991">
            <v>490362</v>
          </cell>
          <cell r="Q991">
            <v>1.8259459459459499</v>
          </cell>
          <cell r="R991">
            <v>45</v>
          </cell>
          <cell r="S991" t="str">
            <v>X</v>
          </cell>
          <cell r="T991" t="str">
            <v>Teasdale Wendy</v>
          </cell>
          <cell r="U991">
            <v>6067854</v>
          </cell>
        </row>
        <row r="992">
          <cell r="A992">
            <v>6054669</v>
          </cell>
          <cell r="B992" t="str">
            <v>Lindley Tracy</v>
          </cell>
          <cell r="C992" t="str">
            <v>Infectious and Parasitic Diseases</v>
          </cell>
          <cell r="D992">
            <v>40232</v>
          </cell>
          <cell r="E992">
            <v>40232</v>
          </cell>
          <cell r="F992">
            <v>1</v>
          </cell>
          <cell r="G992" t="str">
            <v>Assistant Officer</v>
          </cell>
          <cell r="H992" t="str">
            <v>PT</v>
          </cell>
          <cell r="I992" t="str">
            <v>Female</v>
          </cell>
          <cell r="J992">
            <v>0.7</v>
          </cell>
          <cell r="K992" t="str">
            <v>St Marks House</v>
          </cell>
          <cell r="L992" t="str">
            <v>Preston</v>
          </cell>
          <cell r="M992" t="str">
            <v>North West</v>
          </cell>
          <cell r="N992" t="str">
            <v>Benefits &amp; Credits</v>
          </cell>
          <cell r="O992" t="str">
            <v>Benefits &amp; Credits</v>
          </cell>
          <cell r="P992">
            <v>490346</v>
          </cell>
          <cell r="Q992">
            <v>0.70189189189189205</v>
          </cell>
          <cell r="R992">
            <v>40</v>
          </cell>
          <cell r="S992" t="str">
            <v>Tue</v>
          </cell>
          <cell r="T992" t="str">
            <v>Cannon Martin</v>
          </cell>
          <cell r="U992">
            <v>6025796</v>
          </cell>
        </row>
        <row r="993">
          <cell r="A993">
            <v>6051802</v>
          </cell>
          <cell r="B993" t="str">
            <v>Tyers Rosemary</v>
          </cell>
          <cell r="C993" t="str">
            <v>Acute Upper Respiratory Tract Infections</v>
          </cell>
          <cell r="D993">
            <v>40232</v>
          </cell>
          <cell r="E993">
            <v>40235</v>
          </cell>
          <cell r="F993">
            <v>4</v>
          </cell>
          <cell r="G993" t="str">
            <v>Assistant Officer</v>
          </cell>
          <cell r="H993" t="str">
            <v>FT</v>
          </cell>
          <cell r="I993" t="str">
            <v>Female</v>
          </cell>
          <cell r="J993">
            <v>1</v>
          </cell>
          <cell r="K993" t="str">
            <v>Saxon House</v>
          </cell>
          <cell r="L993" t="str">
            <v>Leicester</v>
          </cell>
          <cell r="M993" t="str">
            <v>East Midlands</v>
          </cell>
          <cell r="N993" t="str">
            <v>Benefits &amp; Credits</v>
          </cell>
          <cell r="O993" t="str">
            <v>Benefits &amp; Credits</v>
          </cell>
          <cell r="P993">
            <v>490760</v>
          </cell>
          <cell r="Q993">
            <v>4</v>
          </cell>
          <cell r="R993">
            <v>53</v>
          </cell>
          <cell r="S993" t="str">
            <v>X</v>
          </cell>
          <cell r="T993" t="str">
            <v>Wilcox Alison</v>
          </cell>
          <cell r="U993">
            <v>6034899</v>
          </cell>
        </row>
        <row r="994">
          <cell r="A994">
            <v>6085216</v>
          </cell>
          <cell r="B994" t="str">
            <v>Williams Jillian</v>
          </cell>
          <cell r="C994" t="str">
            <v>Diseases of the Digestive System</v>
          </cell>
          <cell r="D994">
            <v>40233</v>
          </cell>
          <cell r="E994">
            <v>40233</v>
          </cell>
          <cell r="F994">
            <v>1</v>
          </cell>
          <cell r="G994" t="str">
            <v>Admin Assistant</v>
          </cell>
          <cell r="H994" t="str">
            <v>PT</v>
          </cell>
          <cell r="I994" t="str">
            <v>Female</v>
          </cell>
          <cell r="J994">
            <v>0.54</v>
          </cell>
          <cell r="K994" t="str">
            <v>Comben House</v>
          </cell>
          <cell r="L994" t="str">
            <v>Liverpool</v>
          </cell>
          <cell r="M994" t="str">
            <v>North West</v>
          </cell>
          <cell r="N994" t="str">
            <v>Benefits &amp; Credits</v>
          </cell>
          <cell r="O994" t="str">
            <v>Benefits &amp; Credits</v>
          </cell>
          <cell r="P994">
            <v>490314</v>
          </cell>
          <cell r="Q994">
            <v>0.54054054054054002</v>
          </cell>
          <cell r="R994">
            <v>40</v>
          </cell>
          <cell r="S994" t="str">
            <v>Wed</v>
          </cell>
          <cell r="T994" t="str">
            <v>Harper Sara</v>
          </cell>
          <cell r="U994">
            <v>6002692</v>
          </cell>
        </row>
        <row r="995">
          <cell r="A995">
            <v>4712838</v>
          </cell>
          <cell r="B995" t="str">
            <v>Winch Gillian</v>
          </cell>
          <cell r="C995" t="str">
            <v>Endocrine, Nutritional and Metabolic</v>
          </cell>
          <cell r="D995">
            <v>40233</v>
          </cell>
          <cell r="E995">
            <v>40269</v>
          </cell>
          <cell r="F995">
            <v>17</v>
          </cell>
          <cell r="G995" t="str">
            <v>Assistant Officer</v>
          </cell>
          <cell r="H995" t="str">
            <v>PT</v>
          </cell>
          <cell r="I995" t="str">
            <v>Female</v>
          </cell>
          <cell r="J995">
            <v>0.6</v>
          </cell>
          <cell r="K995" t="str">
            <v>Graeme House</v>
          </cell>
          <cell r="L995" t="str">
            <v>Liverpool</v>
          </cell>
          <cell r="M995" t="str">
            <v>North West</v>
          </cell>
          <cell r="N995" t="str">
            <v>Benefits &amp; Credits</v>
          </cell>
          <cell r="O995" t="str">
            <v>Benefits &amp; Credits</v>
          </cell>
          <cell r="P995">
            <v>490321</v>
          </cell>
          <cell r="Q995">
            <v>25.5574324324324</v>
          </cell>
          <cell r="R995">
            <v>40</v>
          </cell>
          <cell r="S995" t="str">
            <v>X</v>
          </cell>
          <cell r="T995" t="str">
            <v>Mason Elaine</v>
          </cell>
          <cell r="U995">
            <v>3076679</v>
          </cell>
        </row>
        <row r="996">
          <cell r="A996">
            <v>4607546</v>
          </cell>
          <cell r="B996" t="str">
            <v>Lord Kathryn</v>
          </cell>
          <cell r="C996" t="str">
            <v>Diseases of the Digestive System</v>
          </cell>
          <cell r="D996">
            <v>40233</v>
          </cell>
          <cell r="E996">
            <v>40235</v>
          </cell>
          <cell r="F996">
            <v>3</v>
          </cell>
          <cell r="G996" t="str">
            <v>Officer</v>
          </cell>
          <cell r="H996" t="str">
            <v>PT</v>
          </cell>
          <cell r="I996" t="str">
            <v>Female</v>
          </cell>
          <cell r="J996">
            <v>0.93</v>
          </cell>
          <cell r="K996" t="str">
            <v>63 College Street</v>
          </cell>
          <cell r="L996" t="str">
            <v>St Helens</v>
          </cell>
          <cell r="M996" t="str">
            <v>North West</v>
          </cell>
          <cell r="N996" t="str">
            <v>Benefits &amp; Credits</v>
          </cell>
          <cell r="O996" t="str">
            <v>Benefits &amp; Credits</v>
          </cell>
          <cell r="P996">
            <v>490348</v>
          </cell>
          <cell r="Q996">
            <v>2.7770270270270299</v>
          </cell>
          <cell r="R996">
            <v>44</v>
          </cell>
          <cell r="S996" t="str">
            <v>X</v>
          </cell>
          <cell r="T996" t="str">
            <v>Hardman Anne</v>
          </cell>
          <cell r="U996">
            <v>4009460</v>
          </cell>
        </row>
        <row r="997">
          <cell r="A997">
            <v>6080190</v>
          </cell>
          <cell r="B997" t="str">
            <v>Gamble Peter</v>
          </cell>
          <cell r="C997" t="str">
            <v>Infectious and Parasitic Diseases</v>
          </cell>
          <cell r="D997">
            <v>40233</v>
          </cell>
          <cell r="E997">
            <v>40235</v>
          </cell>
          <cell r="F997">
            <v>3</v>
          </cell>
          <cell r="G997" t="str">
            <v>Assistant Officer</v>
          </cell>
          <cell r="H997" t="str">
            <v>PT</v>
          </cell>
          <cell r="I997" t="str">
            <v>Male</v>
          </cell>
          <cell r="J997">
            <v>0.87</v>
          </cell>
          <cell r="K997" t="str">
            <v>Ryscar House</v>
          </cell>
          <cell r="L997" t="str">
            <v>Blackpool</v>
          </cell>
          <cell r="M997" t="str">
            <v>North West</v>
          </cell>
          <cell r="N997" t="str">
            <v>Benefits &amp; Credits</v>
          </cell>
          <cell r="O997" t="str">
            <v>Benefits &amp; Credits</v>
          </cell>
          <cell r="P997">
            <v>490704</v>
          </cell>
          <cell r="Q997">
            <v>3.2432432432432399</v>
          </cell>
          <cell r="R997">
            <v>56</v>
          </cell>
          <cell r="S997" t="str">
            <v>X</v>
          </cell>
          <cell r="T997" t="str">
            <v>Radford Penelope</v>
          </cell>
          <cell r="U997">
            <v>6024182</v>
          </cell>
        </row>
        <row r="998">
          <cell r="A998">
            <v>6025631</v>
          </cell>
          <cell r="B998" t="str">
            <v>Parker Jennifer</v>
          </cell>
          <cell r="C998" t="str">
            <v>Diseases of the Digestive System</v>
          </cell>
          <cell r="D998">
            <v>40233</v>
          </cell>
          <cell r="E998">
            <v>40235</v>
          </cell>
          <cell r="F998">
            <v>3</v>
          </cell>
          <cell r="G998" t="str">
            <v>Assistant Officer</v>
          </cell>
          <cell r="H998" t="str">
            <v>PT</v>
          </cell>
          <cell r="I998" t="str">
            <v>Female</v>
          </cell>
          <cell r="J998">
            <v>0.81</v>
          </cell>
          <cell r="K998" t="str">
            <v>St Marks House</v>
          </cell>
          <cell r="L998" t="str">
            <v>Preston</v>
          </cell>
          <cell r="M998" t="str">
            <v>North West</v>
          </cell>
          <cell r="N998" t="str">
            <v>Benefits &amp; Credits</v>
          </cell>
          <cell r="O998" t="str">
            <v>Benefits &amp; Credits</v>
          </cell>
          <cell r="P998">
            <v>490329</v>
          </cell>
          <cell r="Q998">
            <v>2.4324324324324298</v>
          </cell>
          <cell r="R998">
            <v>33</v>
          </cell>
          <cell r="S998" t="str">
            <v>X</v>
          </cell>
          <cell r="T998" t="str">
            <v>Moss Catherine</v>
          </cell>
          <cell r="U998">
            <v>6023745</v>
          </cell>
        </row>
        <row r="999">
          <cell r="A999">
            <v>6025294</v>
          </cell>
          <cell r="B999" t="str">
            <v>Kazi Nazima</v>
          </cell>
          <cell r="C999" t="str">
            <v>Infectious and Parasitic Diseases</v>
          </cell>
          <cell r="D999">
            <v>40233</v>
          </cell>
          <cell r="E999">
            <v>40233</v>
          </cell>
          <cell r="F999">
            <v>1</v>
          </cell>
          <cell r="G999" t="str">
            <v>Assistant Officer</v>
          </cell>
          <cell r="H999" t="str">
            <v>FT</v>
          </cell>
          <cell r="I999" t="str">
            <v>Female</v>
          </cell>
          <cell r="J999">
            <v>1</v>
          </cell>
          <cell r="K999" t="str">
            <v>The Guild Centre</v>
          </cell>
          <cell r="L999" t="str">
            <v>Preston</v>
          </cell>
          <cell r="M999" t="str">
            <v>North West</v>
          </cell>
          <cell r="N999" t="str">
            <v>Benefits &amp; Credits</v>
          </cell>
          <cell r="O999" t="str">
            <v>Benefits &amp; Credits</v>
          </cell>
          <cell r="P999">
            <v>490346</v>
          </cell>
          <cell r="Q999">
            <v>1</v>
          </cell>
          <cell r="R999">
            <v>31</v>
          </cell>
          <cell r="S999" t="str">
            <v>Wed</v>
          </cell>
          <cell r="T999" t="str">
            <v>Imeson Kimberley</v>
          </cell>
          <cell r="U999">
            <v>6023819</v>
          </cell>
        </row>
        <row r="1000">
          <cell r="A1000">
            <v>6024643</v>
          </cell>
          <cell r="B1000" t="str">
            <v>Roberts Linda</v>
          </cell>
          <cell r="C1000" t="str">
            <v>Diseases of the Digestive System</v>
          </cell>
          <cell r="D1000">
            <v>40233</v>
          </cell>
          <cell r="E1000">
            <v>40234</v>
          </cell>
          <cell r="F1000">
            <v>2</v>
          </cell>
          <cell r="G1000" t="str">
            <v>Assistant Officer</v>
          </cell>
          <cell r="H1000" t="str">
            <v>PT</v>
          </cell>
          <cell r="I1000" t="str">
            <v>Female</v>
          </cell>
          <cell r="J1000">
            <v>0.81</v>
          </cell>
          <cell r="K1000" t="str">
            <v>The Guild Centre</v>
          </cell>
          <cell r="L1000" t="str">
            <v>Preston</v>
          </cell>
          <cell r="M1000" t="str">
            <v>North West</v>
          </cell>
          <cell r="N1000" t="str">
            <v>Benefits &amp; Credits</v>
          </cell>
          <cell r="O1000" t="str">
            <v>Benefits &amp; Credits</v>
          </cell>
          <cell r="P1000">
            <v>490316</v>
          </cell>
          <cell r="Q1000">
            <v>2.0270270270270299</v>
          </cell>
          <cell r="R1000">
            <v>51</v>
          </cell>
          <cell r="S1000" t="str">
            <v>X</v>
          </cell>
          <cell r="T1000" t="str">
            <v>Telford Oliver</v>
          </cell>
          <cell r="U1000">
            <v>6026828</v>
          </cell>
        </row>
        <row r="1001">
          <cell r="A1001">
            <v>6025665</v>
          </cell>
          <cell r="B1001" t="str">
            <v>Sillitoe Alan</v>
          </cell>
          <cell r="C1001" t="str">
            <v>Respiratory System excl Acute Resp Tract</v>
          </cell>
          <cell r="D1001">
            <v>40233</v>
          </cell>
          <cell r="E1001">
            <v>40235</v>
          </cell>
          <cell r="F1001">
            <v>3</v>
          </cell>
          <cell r="G1001" t="str">
            <v>Assistant Officer</v>
          </cell>
          <cell r="H1001" t="str">
            <v>FT</v>
          </cell>
          <cell r="I1001" t="str">
            <v>Male</v>
          </cell>
          <cell r="J1001">
            <v>1</v>
          </cell>
          <cell r="K1001" t="str">
            <v>St Marys House</v>
          </cell>
          <cell r="L1001" t="str">
            <v>Preston</v>
          </cell>
          <cell r="M1001" t="str">
            <v>North West</v>
          </cell>
          <cell r="N1001" t="str">
            <v>Benefits &amp; Credits</v>
          </cell>
          <cell r="O1001" t="str">
            <v>Benefits &amp; Credits</v>
          </cell>
          <cell r="P1001">
            <v>490739</v>
          </cell>
          <cell r="Q1001">
            <v>3</v>
          </cell>
          <cell r="R1001">
            <v>63</v>
          </cell>
          <cell r="S1001" t="str">
            <v>X</v>
          </cell>
          <cell r="T1001" t="str">
            <v>Ratchford Stephen</v>
          </cell>
          <cell r="U1001">
            <v>6024304</v>
          </cell>
        </row>
        <row r="1002">
          <cell r="A1002">
            <v>6024422</v>
          </cell>
          <cell r="B1002" t="str">
            <v>Mannion Simon</v>
          </cell>
          <cell r="C1002" t="str">
            <v>Infectious and Parasitic Diseases</v>
          </cell>
          <cell r="D1002">
            <v>40233</v>
          </cell>
          <cell r="E1002">
            <v>40234</v>
          </cell>
          <cell r="F1002">
            <v>2</v>
          </cell>
          <cell r="G1002" t="str">
            <v>Assistant Officer</v>
          </cell>
          <cell r="H1002" t="str">
            <v>PT</v>
          </cell>
          <cell r="I1002" t="str">
            <v>Male</v>
          </cell>
          <cell r="J1002">
            <v>0.65</v>
          </cell>
          <cell r="K1002" t="str">
            <v>Unicentre</v>
          </cell>
          <cell r="L1002" t="str">
            <v>Preston</v>
          </cell>
          <cell r="M1002" t="str">
            <v>North West</v>
          </cell>
          <cell r="N1002" t="str">
            <v>Benefits &amp; Credits</v>
          </cell>
          <cell r="O1002" t="str">
            <v>Benefits &amp; Credits</v>
          </cell>
          <cell r="P1002">
            <v>490329</v>
          </cell>
          <cell r="Q1002">
            <v>1.6216216216216199</v>
          </cell>
          <cell r="R1002">
            <v>35</v>
          </cell>
          <cell r="S1002" t="str">
            <v>X</v>
          </cell>
          <cell r="T1002" t="str">
            <v>Press Robin</v>
          </cell>
          <cell r="U1002">
            <v>6039333</v>
          </cell>
        </row>
        <row r="1003">
          <cell r="A1003">
            <v>6025473</v>
          </cell>
          <cell r="B1003" t="str">
            <v>Harvey Charisa</v>
          </cell>
          <cell r="C1003" t="str">
            <v>Diseases of the Nervous System</v>
          </cell>
          <cell r="D1003">
            <v>40233</v>
          </cell>
          <cell r="E1003">
            <v>40233</v>
          </cell>
          <cell r="F1003">
            <v>1</v>
          </cell>
          <cell r="G1003" t="str">
            <v>Higher Officer</v>
          </cell>
          <cell r="H1003" t="str">
            <v>FT</v>
          </cell>
          <cell r="I1003" t="str">
            <v>Female</v>
          </cell>
          <cell r="J1003">
            <v>1</v>
          </cell>
          <cell r="K1003" t="str">
            <v>St Marks House</v>
          </cell>
          <cell r="L1003" t="str">
            <v>Preston</v>
          </cell>
          <cell r="M1003" t="str">
            <v>North West</v>
          </cell>
          <cell r="N1003" t="str">
            <v>Benefits &amp; Credits</v>
          </cell>
          <cell r="O1003" t="str">
            <v>Benefits &amp; Credits</v>
          </cell>
          <cell r="P1003">
            <v>490337</v>
          </cell>
          <cell r="Q1003">
            <v>1</v>
          </cell>
          <cell r="R1003">
            <v>33</v>
          </cell>
          <cell r="S1003" t="str">
            <v>Wed</v>
          </cell>
          <cell r="T1003" t="str">
            <v>Thomason Steven</v>
          </cell>
          <cell r="U1003">
            <v>6024962</v>
          </cell>
        </row>
        <row r="1004">
          <cell r="A1004">
            <v>6024550</v>
          </cell>
          <cell r="B1004" t="str">
            <v>Sergeant Darren</v>
          </cell>
          <cell r="C1004" t="str">
            <v>Acute Upper Respiratory Tract Infections</v>
          </cell>
          <cell r="D1004">
            <v>40233</v>
          </cell>
          <cell r="E1004">
            <v>40235</v>
          </cell>
          <cell r="F1004">
            <v>3</v>
          </cell>
          <cell r="G1004" t="str">
            <v>Assistant Officer</v>
          </cell>
          <cell r="H1004" t="str">
            <v>FT</v>
          </cell>
          <cell r="I1004" t="str">
            <v>Male</v>
          </cell>
          <cell r="J1004">
            <v>1</v>
          </cell>
          <cell r="K1004" t="str">
            <v>The Guild Centre</v>
          </cell>
          <cell r="L1004" t="str">
            <v>Preston</v>
          </cell>
          <cell r="M1004" t="str">
            <v>North West</v>
          </cell>
          <cell r="N1004" t="str">
            <v>Benefits &amp; Credits</v>
          </cell>
          <cell r="O1004" t="str">
            <v>Benefits &amp; Credits</v>
          </cell>
          <cell r="P1004">
            <v>490346</v>
          </cell>
          <cell r="Q1004">
            <v>3</v>
          </cell>
          <cell r="R1004">
            <v>40</v>
          </cell>
          <cell r="S1004" t="str">
            <v>X</v>
          </cell>
          <cell r="T1004" t="str">
            <v>Runciman Kay</v>
          </cell>
          <cell r="U1004">
            <v>6026620</v>
          </cell>
        </row>
        <row r="1005">
          <cell r="A1005">
            <v>6096391</v>
          </cell>
          <cell r="B1005" t="str">
            <v>Robinson Simon</v>
          </cell>
          <cell r="C1005" t="str">
            <v>Infectious and Parasitic Diseases</v>
          </cell>
          <cell r="D1005">
            <v>40233</v>
          </cell>
          <cell r="E1005">
            <v>40235</v>
          </cell>
          <cell r="F1005">
            <v>3</v>
          </cell>
          <cell r="G1005" t="str">
            <v>Assistant Officer</v>
          </cell>
          <cell r="H1005" t="str">
            <v>FT</v>
          </cell>
          <cell r="I1005" t="str">
            <v>Male</v>
          </cell>
          <cell r="J1005">
            <v>1</v>
          </cell>
          <cell r="K1005" t="str">
            <v>Waterview Park</v>
          </cell>
          <cell r="L1005" t="str">
            <v>Washington</v>
          </cell>
          <cell r="M1005" t="str">
            <v>North East</v>
          </cell>
          <cell r="N1005" t="str">
            <v>Benefits &amp; Credits</v>
          </cell>
          <cell r="O1005" t="str">
            <v>Benefits &amp; Credits</v>
          </cell>
          <cell r="P1005">
            <v>490351</v>
          </cell>
          <cell r="Q1005">
            <v>3</v>
          </cell>
          <cell r="R1005">
            <v>38</v>
          </cell>
          <cell r="S1005" t="str">
            <v>X</v>
          </cell>
          <cell r="T1005" t="str">
            <v>Brown Christine</v>
          </cell>
          <cell r="U1005">
            <v>6067988</v>
          </cell>
        </row>
        <row r="1006">
          <cell r="A1006">
            <v>6023388</v>
          </cell>
          <cell r="B1006" t="str">
            <v>Brunton Pauline</v>
          </cell>
          <cell r="C1006" t="str">
            <v>Upper Limb Disorder</v>
          </cell>
          <cell r="D1006">
            <v>40233</v>
          </cell>
          <cell r="E1006">
            <v>40233</v>
          </cell>
          <cell r="F1006">
            <v>1</v>
          </cell>
          <cell r="G1006" t="str">
            <v>Assistant Officer</v>
          </cell>
          <cell r="H1006" t="str">
            <v>PT</v>
          </cell>
          <cell r="I1006" t="str">
            <v>Female</v>
          </cell>
          <cell r="J1006">
            <v>0.43</v>
          </cell>
          <cell r="K1006" t="str">
            <v>The Guild Centre</v>
          </cell>
          <cell r="L1006" t="str">
            <v>Preston</v>
          </cell>
          <cell r="M1006" t="str">
            <v>North West</v>
          </cell>
          <cell r="N1006" t="str">
            <v>Benefits &amp; Credits</v>
          </cell>
          <cell r="O1006" t="str">
            <v>Benefits &amp; Credits</v>
          </cell>
          <cell r="P1006">
            <v>490741</v>
          </cell>
          <cell r="Q1006">
            <v>0.71891891891891901</v>
          </cell>
          <cell r="R1006">
            <v>46</v>
          </cell>
          <cell r="S1006" t="str">
            <v>Wed</v>
          </cell>
          <cell r="T1006" t="str">
            <v>No Line Manager Recorded</v>
          </cell>
          <cell r="U1006">
            <v>0</v>
          </cell>
        </row>
        <row r="1007">
          <cell r="A1007">
            <v>6022024</v>
          </cell>
          <cell r="B1007" t="str">
            <v>Nicol Samantha</v>
          </cell>
          <cell r="C1007" t="str">
            <v>Infectious and Parasitic Diseases</v>
          </cell>
          <cell r="D1007">
            <v>40233</v>
          </cell>
          <cell r="E1007">
            <v>40233</v>
          </cell>
          <cell r="F1007">
            <v>1</v>
          </cell>
          <cell r="G1007" t="str">
            <v>Assistant Officer</v>
          </cell>
          <cell r="H1007" t="str">
            <v>PT</v>
          </cell>
          <cell r="I1007" t="str">
            <v>Female</v>
          </cell>
          <cell r="J1007">
            <v>0.56999999999999995</v>
          </cell>
          <cell r="K1007" t="str">
            <v>Queensway House</v>
          </cell>
          <cell r="L1007" t="str">
            <v>East Kilbride</v>
          </cell>
          <cell r="M1007" t="str">
            <v>Scotland</v>
          </cell>
          <cell r="N1007" t="str">
            <v>Benefits &amp; Credits</v>
          </cell>
          <cell r="O1007" t="str">
            <v>Benefits &amp; Credits</v>
          </cell>
          <cell r="P1007">
            <v>490712</v>
          </cell>
          <cell r="Q1007">
            <v>0.40540540540540498</v>
          </cell>
          <cell r="R1007">
            <v>34</v>
          </cell>
          <cell r="S1007" t="str">
            <v>Wed</v>
          </cell>
          <cell r="T1007" t="str">
            <v>Boyd Catherine</v>
          </cell>
          <cell r="U1007">
            <v>3584534</v>
          </cell>
        </row>
        <row r="1008">
          <cell r="A1008">
            <v>6023291</v>
          </cell>
          <cell r="B1008" t="str">
            <v>Johnson Sheila</v>
          </cell>
          <cell r="C1008" t="str">
            <v>Diseases of the Genitourinary System</v>
          </cell>
          <cell r="D1008">
            <v>40233</v>
          </cell>
          <cell r="E1008">
            <v>40235</v>
          </cell>
          <cell r="F1008">
            <v>3</v>
          </cell>
          <cell r="G1008" t="str">
            <v>Assistant Officer</v>
          </cell>
          <cell r="H1008" t="str">
            <v>FT</v>
          </cell>
          <cell r="I1008" t="str">
            <v>Female</v>
          </cell>
          <cell r="J1008">
            <v>1</v>
          </cell>
          <cell r="K1008" t="str">
            <v>St Marks House</v>
          </cell>
          <cell r="L1008" t="str">
            <v>Preston</v>
          </cell>
          <cell r="M1008" t="str">
            <v>North West</v>
          </cell>
          <cell r="N1008" t="str">
            <v>Benefits &amp; Credits</v>
          </cell>
          <cell r="O1008" t="str">
            <v>Benefits &amp; Credits</v>
          </cell>
          <cell r="P1008">
            <v>490346</v>
          </cell>
          <cell r="Q1008">
            <v>3</v>
          </cell>
          <cell r="R1008">
            <v>48</v>
          </cell>
          <cell r="S1008" t="str">
            <v>X</v>
          </cell>
          <cell r="T1008" t="str">
            <v>Culling Carl</v>
          </cell>
          <cell r="U1008">
            <v>6023481</v>
          </cell>
        </row>
        <row r="1009">
          <cell r="A1009">
            <v>6013445</v>
          </cell>
          <cell r="B1009" t="str">
            <v>Cochrane Stephen</v>
          </cell>
          <cell r="C1009" t="str">
            <v>Infectious and Parasitic Diseases</v>
          </cell>
          <cell r="D1009">
            <v>40233</v>
          </cell>
          <cell r="E1009">
            <v>40239</v>
          </cell>
          <cell r="F1009">
            <v>5</v>
          </cell>
          <cell r="G1009" t="str">
            <v>Officer</v>
          </cell>
          <cell r="H1009" t="str">
            <v>FT</v>
          </cell>
          <cell r="I1009" t="str">
            <v>Male</v>
          </cell>
          <cell r="J1009">
            <v>1</v>
          </cell>
          <cell r="K1009" t="str">
            <v>Bridge House Brierley Hill</v>
          </cell>
          <cell r="L1009" t="str">
            <v>Brierley Hill</v>
          </cell>
          <cell r="M1009" t="str">
            <v>West Midlands</v>
          </cell>
          <cell r="N1009" t="str">
            <v>Benefits &amp; Credits</v>
          </cell>
          <cell r="O1009" t="str">
            <v>Benefits &amp; Credits</v>
          </cell>
          <cell r="P1009">
            <v>490716</v>
          </cell>
          <cell r="Q1009">
            <v>5</v>
          </cell>
          <cell r="R1009">
            <v>49</v>
          </cell>
          <cell r="S1009" t="str">
            <v>X</v>
          </cell>
          <cell r="T1009" t="str">
            <v>Watkin Susan</v>
          </cell>
          <cell r="U1009">
            <v>3176851</v>
          </cell>
        </row>
        <row r="1010">
          <cell r="A1010">
            <v>6027839</v>
          </cell>
          <cell r="B1010" t="str">
            <v>Mcquiggan Maureen</v>
          </cell>
          <cell r="C1010" t="str">
            <v>Infectious and Parasitic Diseases</v>
          </cell>
          <cell r="D1010">
            <v>40233</v>
          </cell>
          <cell r="E1010">
            <v>40233</v>
          </cell>
          <cell r="F1010">
            <v>1</v>
          </cell>
          <cell r="G1010" t="str">
            <v>Assistant Officer</v>
          </cell>
          <cell r="H1010" t="str">
            <v>FT</v>
          </cell>
          <cell r="I1010" t="str">
            <v>Female</v>
          </cell>
          <cell r="J1010">
            <v>1</v>
          </cell>
          <cell r="K1010" t="str">
            <v>Millennium House</v>
          </cell>
          <cell r="L1010" t="str">
            <v>Belfast</v>
          </cell>
          <cell r="M1010" t="str">
            <v>Northern Ireland</v>
          </cell>
          <cell r="N1010" t="str">
            <v>Benefits &amp; Credits</v>
          </cell>
          <cell r="O1010" t="str">
            <v>Benefits &amp; Credits</v>
          </cell>
          <cell r="P1010">
            <v>490706</v>
          </cell>
          <cell r="Q1010">
            <v>1</v>
          </cell>
          <cell r="R1010">
            <v>40</v>
          </cell>
          <cell r="S1010" t="str">
            <v>Wed</v>
          </cell>
          <cell r="T1010" t="str">
            <v>Mcintyre Deirdre</v>
          </cell>
          <cell r="U1010">
            <v>3698459</v>
          </cell>
        </row>
        <row r="1011">
          <cell r="A1011">
            <v>6026495</v>
          </cell>
          <cell r="B1011" t="str">
            <v>Hickin Susan</v>
          </cell>
          <cell r="C1011" t="str">
            <v>Eye &amp; Adnexa</v>
          </cell>
          <cell r="D1011">
            <v>40233</v>
          </cell>
          <cell r="E1011">
            <v>40233</v>
          </cell>
          <cell r="F1011">
            <v>1</v>
          </cell>
          <cell r="G1011" t="str">
            <v>Assistant Officer</v>
          </cell>
          <cell r="H1011" t="str">
            <v>FT</v>
          </cell>
          <cell r="I1011" t="str">
            <v>Female</v>
          </cell>
          <cell r="J1011">
            <v>1</v>
          </cell>
          <cell r="K1011" t="str">
            <v>Imperial Court Building</v>
          </cell>
          <cell r="L1011" t="str">
            <v>Liverpool</v>
          </cell>
          <cell r="M1011" t="str">
            <v>North West</v>
          </cell>
          <cell r="N1011" t="str">
            <v>Benefits &amp; Credits</v>
          </cell>
          <cell r="O1011" t="str">
            <v>Benefits &amp; Credits</v>
          </cell>
          <cell r="P1011">
            <v>490321</v>
          </cell>
          <cell r="Q1011">
            <v>1</v>
          </cell>
          <cell r="R1011">
            <v>48</v>
          </cell>
          <cell r="S1011" t="str">
            <v>Wed</v>
          </cell>
          <cell r="T1011" t="str">
            <v>Cumming Lisa</v>
          </cell>
          <cell r="U1011">
            <v>6027062</v>
          </cell>
        </row>
        <row r="1012">
          <cell r="A1012">
            <v>6026097</v>
          </cell>
          <cell r="B1012" t="str">
            <v>Addison Stuart</v>
          </cell>
          <cell r="C1012" t="str">
            <v>Diseases of the Digestive System</v>
          </cell>
          <cell r="D1012">
            <v>40233</v>
          </cell>
          <cell r="E1012">
            <v>40233</v>
          </cell>
          <cell r="F1012">
            <v>1</v>
          </cell>
          <cell r="G1012" t="str">
            <v>Assistant Officer</v>
          </cell>
          <cell r="H1012" t="str">
            <v>FT</v>
          </cell>
          <cell r="I1012" t="str">
            <v>Male</v>
          </cell>
          <cell r="J1012">
            <v>1</v>
          </cell>
          <cell r="K1012" t="str">
            <v>Unicentre</v>
          </cell>
          <cell r="L1012" t="str">
            <v>Preston</v>
          </cell>
          <cell r="M1012" t="str">
            <v>North West</v>
          </cell>
          <cell r="N1012" t="str">
            <v>Benefits &amp; Credits</v>
          </cell>
          <cell r="O1012" t="str">
            <v>Benefits &amp; Credits</v>
          </cell>
          <cell r="P1012">
            <v>490311</v>
          </cell>
          <cell r="Q1012">
            <v>1</v>
          </cell>
          <cell r="R1012">
            <v>32</v>
          </cell>
          <cell r="S1012" t="str">
            <v>Wed</v>
          </cell>
          <cell r="T1012" t="str">
            <v>Wilkinson Hayley</v>
          </cell>
          <cell r="U1012">
            <v>6057981</v>
          </cell>
        </row>
        <row r="1013">
          <cell r="A1013">
            <v>6041807</v>
          </cell>
          <cell r="B1013" t="str">
            <v>Richmond Linda</v>
          </cell>
          <cell r="C1013" t="str">
            <v>Mental &amp; Behavioural  - Stress Related</v>
          </cell>
          <cell r="D1013">
            <v>40233</v>
          </cell>
          <cell r="E1013">
            <v>40281</v>
          </cell>
          <cell r="F1013">
            <v>33</v>
          </cell>
          <cell r="G1013" t="str">
            <v>Assistant Officer</v>
          </cell>
          <cell r="H1013" t="str">
            <v>PT</v>
          </cell>
          <cell r="I1013" t="str">
            <v>Female</v>
          </cell>
          <cell r="J1013">
            <v>0.81</v>
          </cell>
          <cell r="K1013" t="str">
            <v>The Guild Centre</v>
          </cell>
          <cell r="L1013" t="str">
            <v>Preston</v>
          </cell>
          <cell r="M1013" t="str">
            <v>North West</v>
          </cell>
          <cell r="N1013" t="str">
            <v>Benefits &amp; Credits</v>
          </cell>
          <cell r="O1013" t="str">
            <v>Benefits &amp; Credits</v>
          </cell>
          <cell r="P1013">
            <v>490316</v>
          </cell>
          <cell r="Q1013">
            <v>26.756756756756801</v>
          </cell>
          <cell r="R1013">
            <v>64</v>
          </cell>
          <cell r="S1013" t="str">
            <v>X</v>
          </cell>
          <cell r="T1013" t="str">
            <v>Armstrong Gareth</v>
          </cell>
          <cell r="U1013">
            <v>6026946</v>
          </cell>
        </row>
        <row r="1014">
          <cell r="A1014">
            <v>6042724</v>
          </cell>
          <cell r="B1014" t="str">
            <v>Ugradar Mohammed</v>
          </cell>
          <cell r="C1014" t="str">
            <v>Infectious and Parasitic Diseases</v>
          </cell>
          <cell r="D1014">
            <v>40233</v>
          </cell>
          <cell r="E1014">
            <v>40235</v>
          </cell>
          <cell r="F1014">
            <v>3</v>
          </cell>
          <cell r="G1014" t="str">
            <v>Assistant Officer</v>
          </cell>
          <cell r="H1014" t="str">
            <v>FT</v>
          </cell>
          <cell r="I1014" t="str">
            <v>Male</v>
          </cell>
          <cell r="J1014">
            <v>1</v>
          </cell>
          <cell r="K1014" t="str">
            <v>Unicentre</v>
          </cell>
          <cell r="L1014" t="str">
            <v>Preston</v>
          </cell>
          <cell r="M1014" t="str">
            <v>North West</v>
          </cell>
          <cell r="N1014" t="str">
            <v>Benefits &amp; Credits</v>
          </cell>
          <cell r="O1014" t="str">
            <v>Benefits &amp; Credits</v>
          </cell>
          <cell r="P1014">
            <v>490707</v>
          </cell>
          <cell r="Q1014">
            <v>3</v>
          </cell>
          <cell r="R1014">
            <v>39</v>
          </cell>
          <cell r="S1014" t="str">
            <v>X</v>
          </cell>
          <cell r="T1014" t="str">
            <v>Radcliffe Margaret</v>
          </cell>
          <cell r="U1014">
            <v>6023187</v>
          </cell>
        </row>
        <row r="1015">
          <cell r="A1015">
            <v>6044902</v>
          </cell>
          <cell r="B1015" t="str">
            <v>Luvate Kathryn</v>
          </cell>
          <cell r="C1015" t="str">
            <v>Respiratory System excl Acute Resp Tract</v>
          </cell>
          <cell r="D1015">
            <v>40233</v>
          </cell>
          <cell r="E1015">
            <v>40233</v>
          </cell>
          <cell r="F1015">
            <v>1</v>
          </cell>
          <cell r="G1015" t="str">
            <v>Assistant Officer</v>
          </cell>
          <cell r="H1015" t="str">
            <v>FT</v>
          </cell>
          <cell r="I1015" t="str">
            <v>Female</v>
          </cell>
          <cell r="J1015">
            <v>1</v>
          </cell>
          <cell r="K1015" t="str">
            <v>The Guild Centre</v>
          </cell>
          <cell r="L1015" t="str">
            <v>Preston</v>
          </cell>
          <cell r="M1015" t="str">
            <v>North West</v>
          </cell>
          <cell r="N1015" t="str">
            <v>Benefits &amp; Credits</v>
          </cell>
          <cell r="O1015" t="str">
            <v>Benefits &amp; Credits</v>
          </cell>
          <cell r="P1015">
            <v>490346</v>
          </cell>
          <cell r="Q1015">
            <v>1</v>
          </cell>
          <cell r="R1015">
            <v>27</v>
          </cell>
          <cell r="S1015" t="str">
            <v>Wed</v>
          </cell>
          <cell r="T1015" t="str">
            <v>Mccann Peter</v>
          </cell>
          <cell r="U1015">
            <v>6048640</v>
          </cell>
        </row>
        <row r="1016">
          <cell r="A1016">
            <v>6045922</v>
          </cell>
          <cell r="B1016" t="str">
            <v>Clarke Paul</v>
          </cell>
          <cell r="C1016" t="str">
            <v>Infectious and Parasitic Diseases</v>
          </cell>
          <cell r="D1016">
            <v>40233</v>
          </cell>
          <cell r="E1016">
            <v>40233</v>
          </cell>
          <cell r="F1016">
            <v>1</v>
          </cell>
          <cell r="G1016" t="str">
            <v>Assistant Officer</v>
          </cell>
          <cell r="H1016" t="str">
            <v>FT</v>
          </cell>
          <cell r="I1016" t="str">
            <v>Male</v>
          </cell>
          <cell r="J1016">
            <v>1</v>
          </cell>
          <cell r="K1016" t="str">
            <v>Graeme House</v>
          </cell>
          <cell r="L1016" t="str">
            <v>Liverpool</v>
          </cell>
          <cell r="M1016" t="str">
            <v>North West</v>
          </cell>
          <cell r="N1016" t="str">
            <v>Benefits &amp; Credits</v>
          </cell>
          <cell r="O1016" t="str">
            <v>Benefits &amp; Credits</v>
          </cell>
          <cell r="P1016">
            <v>490316</v>
          </cell>
          <cell r="Q1016">
            <v>1</v>
          </cell>
          <cell r="R1016">
            <v>28</v>
          </cell>
          <cell r="S1016" t="str">
            <v>Wed</v>
          </cell>
          <cell r="T1016" t="str">
            <v>Burke Stephen</v>
          </cell>
          <cell r="U1016">
            <v>6026768</v>
          </cell>
        </row>
        <row r="1017">
          <cell r="A1017">
            <v>6078007</v>
          </cell>
          <cell r="B1017" t="str">
            <v>Pratt Alan</v>
          </cell>
          <cell r="C1017" t="str">
            <v>Diseases of the Blood</v>
          </cell>
          <cell r="D1017">
            <v>40233</v>
          </cell>
          <cell r="E1017">
            <v>40235</v>
          </cell>
          <cell r="F1017">
            <v>3</v>
          </cell>
          <cell r="G1017" t="str">
            <v>Assistant Officer</v>
          </cell>
          <cell r="H1017" t="str">
            <v>FT</v>
          </cell>
          <cell r="I1017" t="str">
            <v>Male</v>
          </cell>
          <cell r="J1017">
            <v>1</v>
          </cell>
          <cell r="K1017" t="str">
            <v>St Mungos Road</v>
          </cell>
          <cell r="L1017" t="str">
            <v>Cumbernauld</v>
          </cell>
          <cell r="M1017" t="str">
            <v>Scotland</v>
          </cell>
          <cell r="N1017" t="str">
            <v>Benefits &amp; Credits</v>
          </cell>
          <cell r="O1017" t="str">
            <v>Benefits &amp; Credits</v>
          </cell>
          <cell r="P1017">
            <v>490349</v>
          </cell>
          <cell r="Q1017">
            <v>3</v>
          </cell>
          <cell r="R1017">
            <v>28</v>
          </cell>
          <cell r="S1017" t="str">
            <v>X</v>
          </cell>
          <cell r="T1017" t="str">
            <v>Logan Jennifer</v>
          </cell>
          <cell r="U1017">
            <v>6054848</v>
          </cell>
        </row>
        <row r="1018">
          <cell r="A1018">
            <v>6038004</v>
          </cell>
          <cell r="B1018" t="str">
            <v>Delaney Kevin</v>
          </cell>
          <cell r="C1018" t="str">
            <v>Diseases of the Digestive System</v>
          </cell>
          <cell r="D1018">
            <v>40233</v>
          </cell>
          <cell r="E1018">
            <v>40234</v>
          </cell>
          <cell r="F1018">
            <v>2</v>
          </cell>
          <cell r="G1018" t="str">
            <v>Admin Assistant</v>
          </cell>
          <cell r="H1018" t="str">
            <v>PT</v>
          </cell>
          <cell r="I1018" t="str">
            <v>Male</v>
          </cell>
          <cell r="J1018">
            <v>0.81</v>
          </cell>
          <cell r="K1018" t="str">
            <v>Unicentre</v>
          </cell>
          <cell r="L1018" t="str">
            <v>Preston</v>
          </cell>
          <cell r="M1018" t="str">
            <v>North West</v>
          </cell>
          <cell r="N1018" t="str">
            <v>Benefits &amp; Credits</v>
          </cell>
          <cell r="O1018" t="str">
            <v>Benefits &amp; Credits</v>
          </cell>
          <cell r="P1018">
            <v>490311</v>
          </cell>
          <cell r="Q1018">
            <v>1.6216216216216199</v>
          </cell>
          <cell r="R1018">
            <v>39</v>
          </cell>
          <cell r="S1018" t="str">
            <v>X</v>
          </cell>
          <cell r="T1018" t="str">
            <v>Kane Martin</v>
          </cell>
          <cell r="U1018">
            <v>6024072</v>
          </cell>
        </row>
        <row r="1019">
          <cell r="A1019">
            <v>6038188</v>
          </cell>
          <cell r="B1019" t="str">
            <v>Murphy Marie Ann</v>
          </cell>
          <cell r="C1019" t="str">
            <v>Musculoskeletal and Connective Tissue</v>
          </cell>
          <cell r="D1019">
            <v>40233</v>
          </cell>
          <cell r="E1019">
            <v>40235</v>
          </cell>
          <cell r="F1019">
            <v>3</v>
          </cell>
          <cell r="G1019" t="str">
            <v>Assistant Officer</v>
          </cell>
          <cell r="H1019" t="str">
            <v>FT</v>
          </cell>
          <cell r="I1019" t="str">
            <v>Female</v>
          </cell>
          <cell r="J1019">
            <v>1</v>
          </cell>
          <cell r="K1019" t="str">
            <v>Graeme House</v>
          </cell>
          <cell r="L1019" t="str">
            <v>Liverpool</v>
          </cell>
          <cell r="M1019" t="str">
            <v>North West</v>
          </cell>
          <cell r="N1019" t="str">
            <v>Benefits &amp; Credits</v>
          </cell>
          <cell r="O1019" t="str">
            <v>Benefits &amp; Credits</v>
          </cell>
          <cell r="P1019">
            <v>490325</v>
          </cell>
          <cell r="Q1019">
            <v>3</v>
          </cell>
          <cell r="R1019">
            <v>45</v>
          </cell>
          <cell r="S1019" t="str">
            <v>X</v>
          </cell>
          <cell r="T1019" t="str">
            <v>Cleary Louise</v>
          </cell>
          <cell r="U1019">
            <v>6026408</v>
          </cell>
        </row>
        <row r="1020">
          <cell r="A1020">
            <v>6033469</v>
          </cell>
          <cell r="B1020" t="str">
            <v>Anderson Ciaran</v>
          </cell>
          <cell r="C1020" t="str">
            <v>Respiratory System excl Acute Resp Tract</v>
          </cell>
          <cell r="D1020">
            <v>40233</v>
          </cell>
          <cell r="E1020">
            <v>40235</v>
          </cell>
          <cell r="F1020">
            <v>3</v>
          </cell>
          <cell r="G1020" t="str">
            <v>Assistant Officer</v>
          </cell>
          <cell r="H1020" t="str">
            <v>FT</v>
          </cell>
          <cell r="I1020" t="str">
            <v>Male</v>
          </cell>
          <cell r="J1020">
            <v>1</v>
          </cell>
          <cell r="K1020" t="str">
            <v>Dorchester House</v>
          </cell>
          <cell r="L1020" t="str">
            <v>Belfast</v>
          </cell>
          <cell r="M1020" t="str">
            <v>Northern Ireland</v>
          </cell>
          <cell r="N1020" t="str">
            <v>Benefits &amp; Credits</v>
          </cell>
          <cell r="O1020" t="str">
            <v>Benefits &amp; Credits</v>
          </cell>
          <cell r="P1020">
            <v>490311</v>
          </cell>
          <cell r="Q1020">
            <v>3</v>
          </cell>
          <cell r="R1020">
            <v>30</v>
          </cell>
          <cell r="S1020" t="str">
            <v>X</v>
          </cell>
          <cell r="T1020" t="str">
            <v>Obrien Pauline</v>
          </cell>
          <cell r="U1020">
            <v>6049502</v>
          </cell>
        </row>
        <row r="1021">
          <cell r="A1021">
            <v>6068495</v>
          </cell>
          <cell r="B1021" t="str">
            <v>Beel Andrea</v>
          </cell>
          <cell r="C1021" t="str">
            <v>Mental &amp; Behavioural  - Stress Related</v>
          </cell>
          <cell r="D1021">
            <v>40233</v>
          </cell>
          <cell r="E1021">
            <v>40234</v>
          </cell>
          <cell r="F1021">
            <v>2</v>
          </cell>
          <cell r="G1021" t="str">
            <v>Assistant Officer</v>
          </cell>
          <cell r="H1021" t="str">
            <v>PT</v>
          </cell>
          <cell r="I1021" t="str">
            <v>Female</v>
          </cell>
          <cell r="J1021">
            <v>0.49</v>
          </cell>
          <cell r="K1021" t="str">
            <v>Waterview Park</v>
          </cell>
          <cell r="L1021" t="str">
            <v>Washington</v>
          </cell>
          <cell r="M1021" t="str">
            <v>North East</v>
          </cell>
          <cell r="N1021" t="str">
            <v>Benefits &amp; Credits</v>
          </cell>
          <cell r="O1021" t="str">
            <v>Benefits &amp; Credits</v>
          </cell>
          <cell r="P1021">
            <v>490711</v>
          </cell>
          <cell r="Q1021">
            <v>1.6216216216216199</v>
          </cell>
          <cell r="R1021">
            <v>34</v>
          </cell>
          <cell r="S1021" t="str">
            <v>X</v>
          </cell>
          <cell r="T1021" t="str">
            <v>Barella Karen</v>
          </cell>
          <cell r="U1021">
            <v>6017092</v>
          </cell>
        </row>
        <row r="1022">
          <cell r="A1022">
            <v>6068292</v>
          </cell>
          <cell r="B1022" t="str">
            <v>Gair Kevin</v>
          </cell>
          <cell r="C1022" t="str">
            <v>Diseases of the Digestive System</v>
          </cell>
          <cell r="D1022">
            <v>40233</v>
          </cell>
          <cell r="E1022">
            <v>40235</v>
          </cell>
          <cell r="F1022">
            <v>3</v>
          </cell>
          <cell r="G1022" t="str">
            <v>Assistant Officer</v>
          </cell>
          <cell r="H1022" t="str">
            <v>PT</v>
          </cell>
          <cell r="I1022" t="str">
            <v>Male</v>
          </cell>
          <cell r="J1022">
            <v>0.87</v>
          </cell>
          <cell r="K1022" t="str">
            <v>Waterview Park</v>
          </cell>
          <cell r="L1022" t="str">
            <v>Washington</v>
          </cell>
          <cell r="M1022" t="str">
            <v>North East</v>
          </cell>
          <cell r="N1022" t="str">
            <v>Benefits &amp; Credits</v>
          </cell>
          <cell r="O1022" t="str">
            <v>Benefits &amp; Credits</v>
          </cell>
          <cell r="P1022">
            <v>490364</v>
          </cell>
          <cell r="Q1022">
            <v>2.5945945945945899</v>
          </cell>
          <cell r="R1022">
            <v>35</v>
          </cell>
          <cell r="S1022" t="str">
            <v>X</v>
          </cell>
          <cell r="T1022" t="str">
            <v>Ballantyne Elaine</v>
          </cell>
          <cell r="U1022">
            <v>6067156</v>
          </cell>
        </row>
        <row r="1023">
          <cell r="A1023">
            <v>6067137</v>
          </cell>
          <cell r="B1023" t="str">
            <v>Bayliss Peter</v>
          </cell>
          <cell r="C1023" t="str">
            <v>Respiratory System excl Acute Resp Tract</v>
          </cell>
          <cell r="D1023">
            <v>40233</v>
          </cell>
          <cell r="E1023">
            <v>40249</v>
          </cell>
          <cell r="F1023">
            <v>13</v>
          </cell>
          <cell r="G1023" t="str">
            <v>Assistant Officer</v>
          </cell>
          <cell r="H1023" t="str">
            <v>FT</v>
          </cell>
          <cell r="I1023" t="str">
            <v>Male</v>
          </cell>
          <cell r="J1023">
            <v>1</v>
          </cell>
          <cell r="K1023" t="str">
            <v>Waterview Park</v>
          </cell>
          <cell r="L1023" t="str">
            <v>Washington</v>
          </cell>
          <cell r="M1023" t="str">
            <v>North East</v>
          </cell>
          <cell r="N1023" t="str">
            <v>Benefits &amp; Credits</v>
          </cell>
          <cell r="O1023" t="str">
            <v>Benefits &amp; Credits</v>
          </cell>
          <cell r="P1023">
            <v>490351</v>
          </cell>
          <cell r="Q1023">
            <v>13</v>
          </cell>
          <cell r="R1023">
            <v>55</v>
          </cell>
          <cell r="S1023" t="str">
            <v>X</v>
          </cell>
          <cell r="T1023" t="str">
            <v>Townsend Ann-marie</v>
          </cell>
          <cell r="U1023">
            <v>6068768</v>
          </cell>
        </row>
        <row r="1024">
          <cell r="A1024">
            <v>7107425</v>
          </cell>
          <cell r="B1024" t="str">
            <v>Baker Wendy</v>
          </cell>
          <cell r="C1024" t="str">
            <v>Infectious and Parasitic Diseases</v>
          </cell>
          <cell r="D1024">
            <v>40233</v>
          </cell>
          <cell r="E1024">
            <v>40235</v>
          </cell>
          <cell r="F1024">
            <v>3</v>
          </cell>
          <cell r="G1024" t="str">
            <v>Officer</v>
          </cell>
          <cell r="H1024" t="str">
            <v>FT</v>
          </cell>
          <cell r="I1024" t="str">
            <v>Female</v>
          </cell>
          <cell r="J1024">
            <v>1</v>
          </cell>
          <cell r="K1024" t="str">
            <v>St Clare House</v>
          </cell>
          <cell r="L1024" t="str">
            <v>Ipswich</v>
          </cell>
          <cell r="M1024" t="str">
            <v>East</v>
          </cell>
          <cell r="N1024" t="str">
            <v>Benefits &amp; Credits</v>
          </cell>
          <cell r="O1024" t="str">
            <v>Benefits &amp; Credits</v>
          </cell>
          <cell r="P1024">
            <v>490760</v>
          </cell>
          <cell r="Q1024">
            <v>3</v>
          </cell>
          <cell r="R1024">
            <v>39</v>
          </cell>
          <cell r="S1024" t="str">
            <v>X</v>
          </cell>
          <cell r="T1024" t="str">
            <v>Skipper Annette</v>
          </cell>
          <cell r="U1024">
            <v>5288622</v>
          </cell>
        </row>
        <row r="1025">
          <cell r="A1025">
            <v>6073958</v>
          </cell>
          <cell r="B1025" t="str">
            <v>Dickson Adam</v>
          </cell>
          <cell r="C1025" t="str">
            <v>Mental &amp; Behavioural excl Stress Related</v>
          </cell>
          <cell r="D1025">
            <v>40233</v>
          </cell>
          <cell r="E1025">
            <v>40281</v>
          </cell>
          <cell r="F1025">
            <v>33</v>
          </cell>
          <cell r="G1025" t="str">
            <v>Assistant Officer</v>
          </cell>
          <cell r="H1025" t="str">
            <v>FT</v>
          </cell>
          <cell r="I1025" t="str">
            <v>Male</v>
          </cell>
          <cell r="J1025">
            <v>1</v>
          </cell>
          <cell r="K1025" t="str">
            <v>Graeme House</v>
          </cell>
          <cell r="L1025" t="str">
            <v>Liverpool</v>
          </cell>
          <cell r="M1025" t="str">
            <v>North West</v>
          </cell>
          <cell r="N1025" t="str">
            <v>Benefits &amp; Credits</v>
          </cell>
          <cell r="O1025" t="str">
            <v>Benefits &amp; Credits</v>
          </cell>
          <cell r="P1025">
            <v>490325</v>
          </cell>
          <cell r="Q1025">
            <v>33</v>
          </cell>
          <cell r="R1025">
            <v>29</v>
          </cell>
          <cell r="S1025" t="str">
            <v>X</v>
          </cell>
          <cell r="T1025" t="str">
            <v>Not Applicable</v>
          </cell>
          <cell r="U1025">
            <v>0</v>
          </cell>
        </row>
        <row r="1026">
          <cell r="A1026">
            <v>6059016</v>
          </cell>
          <cell r="B1026" t="str">
            <v>Burgess Barbara</v>
          </cell>
          <cell r="C1026" t="str">
            <v>Respiratory System excl Acute Resp Tract</v>
          </cell>
          <cell r="D1026">
            <v>40233</v>
          </cell>
          <cell r="E1026">
            <v>40240</v>
          </cell>
          <cell r="F1026">
            <v>5</v>
          </cell>
          <cell r="G1026" t="str">
            <v>Assistant Officer</v>
          </cell>
          <cell r="H1026" t="str">
            <v>PT</v>
          </cell>
          <cell r="I1026" t="str">
            <v>Female</v>
          </cell>
          <cell r="J1026">
            <v>0.65</v>
          </cell>
          <cell r="K1026" t="str">
            <v>Graeme House</v>
          </cell>
          <cell r="L1026" t="str">
            <v>Liverpool</v>
          </cell>
          <cell r="M1026" t="str">
            <v>North West</v>
          </cell>
          <cell r="N1026" t="str">
            <v>Benefits &amp; Credits</v>
          </cell>
          <cell r="O1026" t="str">
            <v>Benefits &amp; Credits</v>
          </cell>
          <cell r="P1026">
            <v>490329</v>
          </cell>
          <cell r="Q1026">
            <v>4.0540540540540499</v>
          </cell>
          <cell r="R1026">
            <v>60</v>
          </cell>
          <cell r="S1026" t="str">
            <v>X</v>
          </cell>
          <cell r="T1026" t="str">
            <v>Oleary June</v>
          </cell>
          <cell r="U1026">
            <v>6026677</v>
          </cell>
        </row>
        <row r="1027">
          <cell r="A1027">
            <v>6057650</v>
          </cell>
          <cell r="B1027" t="str">
            <v>Champion Emma</v>
          </cell>
          <cell r="C1027" t="str">
            <v>Not assigned</v>
          </cell>
          <cell r="D1027">
            <v>40233</v>
          </cell>
          <cell r="E1027">
            <v>40235</v>
          </cell>
          <cell r="F1027">
            <v>3</v>
          </cell>
          <cell r="G1027" t="str">
            <v>Assistant Officer</v>
          </cell>
          <cell r="H1027" t="str">
            <v>FT</v>
          </cell>
          <cell r="I1027" t="str">
            <v>Female</v>
          </cell>
          <cell r="J1027">
            <v>1</v>
          </cell>
          <cell r="K1027" t="str">
            <v>Graeme House</v>
          </cell>
          <cell r="L1027" t="str">
            <v>Liverpool</v>
          </cell>
          <cell r="M1027" t="str">
            <v>North West</v>
          </cell>
          <cell r="N1027" t="str">
            <v>Benefits &amp; Credits</v>
          </cell>
          <cell r="O1027" t="str">
            <v>Benefits &amp; Credits</v>
          </cell>
          <cell r="P1027">
            <v>490325</v>
          </cell>
          <cell r="Q1027">
            <v>3</v>
          </cell>
          <cell r="R1027">
            <v>29</v>
          </cell>
          <cell r="S1027" t="str">
            <v>X</v>
          </cell>
          <cell r="T1027" t="str">
            <v>Atkinson Simon</v>
          </cell>
          <cell r="U1027">
            <v>6056013</v>
          </cell>
        </row>
        <row r="1028">
          <cell r="A1028">
            <v>6057619</v>
          </cell>
          <cell r="B1028" t="str">
            <v>Davies Norma</v>
          </cell>
          <cell r="C1028" t="str">
            <v>Skin and Subcutaneous Tissue</v>
          </cell>
          <cell r="D1028">
            <v>40233</v>
          </cell>
          <cell r="E1028">
            <v>40261</v>
          </cell>
          <cell r="F1028">
            <v>13</v>
          </cell>
          <cell r="G1028" t="str">
            <v>Assistant Officer</v>
          </cell>
          <cell r="H1028" t="str">
            <v>PT</v>
          </cell>
          <cell r="I1028" t="str">
            <v>Female</v>
          </cell>
          <cell r="J1028">
            <v>0.54</v>
          </cell>
          <cell r="K1028" t="str">
            <v>Graeme House</v>
          </cell>
          <cell r="L1028" t="str">
            <v>Liverpool</v>
          </cell>
          <cell r="M1028" t="str">
            <v>North West</v>
          </cell>
          <cell r="N1028" t="str">
            <v>Benefits &amp; Credits</v>
          </cell>
          <cell r="O1028" t="str">
            <v>Benefits &amp; Credits</v>
          </cell>
          <cell r="P1028">
            <v>490316</v>
          </cell>
          <cell r="Q1028">
            <v>17.5675675675676</v>
          </cell>
          <cell r="R1028">
            <v>63</v>
          </cell>
          <cell r="S1028" t="str">
            <v>X</v>
          </cell>
          <cell r="T1028" t="str">
            <v>Quine Jeanette</v>
          </cell>
          <cell r="U1028">
            <v>6026716</v>
          </cell>
        </row>
        <row r="1029">
          <cell r="A1029">
            <v>6054669</v>
          </cell>
          <cell r="B1029" t="str">
            <v>Lindley Tracy</v>
          </cell>
          <cell r="C1029" t="str">
            <v>Respiratory System excl Acute Resp Tract</v>
          </cell>
          <cell r="D1029">
            <v>40233</v>
          </cell>
          <cell r="E1029">
            <v>40233</v>
          </cell>
          <cell r="F1029">
            <v>1</v>
          </cell>
          <cell r="G1029" t="str">
            <v>Assistant Officer</v>
          </cell>
          <cell r="H1029" t="str">
            <v>PT</v>
          </cell>
          <cell r="I1029" t="str">
            <v>Female</v>
          </cell>
          <cell r="J1029">
            <v>0.7</v>
          </cell>
          <cell r="K1029" t="str">
            <v>St Marks House</v>
          </cell>
          <cell r="L1029" t="str">
            <v>Preston</v>
          </cell>
          <cell r="M1029" t="str">
            <v>North West</v>
          </cell>
          <cell r="N1029" t="str">
            <v>Benefits &amp; Credits</v>
          </cell>
          <cell r="O1029" t="str">
            <v>Benefits &amp; Credits</v>
          </cell>
          <cell r="P1029">
            <v>490346</v>
          </cell>
          <cell r="Q1029">
            <v>0.70189189189189205</v>
          </cell>
          <cell r="R1029">
            <v>40</v>
          </cell>
          <cell r="S1029" t="str">
            <v>Wed</v>
          </cell>
          <cell r="T1029" t="str">
            <v>Cannon Martin</v>
          </cell>
          <cell r="U1029">
            <v>6025796</v>
          </cell>
        </row>
        <row r="1030">
          <cell r="A1030">
            <v>7120178</v>
          </cell>
          <cell r="B1030" t="str">
            <v>Patel Sheetal</v>
          </cell>
          <cell r="C1030" t="str">
            <v>Musculoskeletal and Connective Tissue</v>
          </cell>
          <cell r="D1030">
            <v>40234</v>
          </cell>
          <cell r="E1030">
            <v>40234</v>
          </cell>
          <cell r="F1030">
            <v>1</v>
          </cell>
          <cell r="G1030" t="str">
            <v>Assistant Officer</v>
          </cell>
          <cell r="H1030" t="str">
            <v>PT</v>
          </cell>
          <cell r="I1030" t="str">
            <v>Female</v>
          </cell>
          <cell r="J1030">
            <v>0.79</v>
          </cell>
          <cell r="K1030" t="str">
            <v>100 Parliament Street</v>
          </cell>
          <cell r="L1030" t="str">
            <v>London</v>
          </cell>
          <cell r="M1030" t="str">
            <v>London</v>
          </cell>
          <cell r="N1030" t="str">
            <v>Benefits &amp; Credits</v>
          </cell>
          <cell r="O1030" t="str">
            <v>Benefits &amp; Credits</v>
          </cell>
          <cell r="P1030">
            <v>490800</v>
          </cell>
          <cell r="Q1030">
            <v>0.79444444444444495</v>
          </cell>
          <cell r="R1030">
            <v>37</v>
          </cell>
          <cell r="S1030" t="str">
            <v>Thu</v>
          </cell>
          <cell r="T1030" t="str">
            <v>Oyelami Rebecca</v>
          </cell>
          <cell r="U1030">
            <v>5121205</v>
          </cell>
        </row>
        <row r="1031">
          <cell r="A1031">
            <v>4553624</v>
          </cell>
          <cell r="B1031" t="str">
            <v>Beckwith Paul</v>
          </cell>
          <cell r="C1031" t="str">
            <v>Diseases of the Genitourinary System</v>
          </cell>
          <cell r="D1031">
            <v>40234</v>
          </cell>
          <cell r="E1031">
            <v>40234</v>
          </cell>
          <cell r="F1031">
            <v>1</v>
          </cell>
          <cell r="G1031" t="str">
            <v>Assistant Officer</v>
          </cell>
          <cell r="H1031" t="str">
            <v>FT</v>
          </cell>
          <cell r="I1031" t="str">
            <v>Male</v>
          </cell>
          <cell r="J1031">
            <v>1</v>
          </cell>
          <cell r="K1031" t="str">
            <v>Norfolk House Bristol</v>
          </cell>
          <cell r="L1031" t="str">
            <v>Bristol</v>
          </cell>
          <cell r="M1031" t="str">
            <v>London</v>
          </cell>
          <cell r="N1031" t="str">
            <v>Benefits &amp; Credits</v>
          </cell>
          <cell r="O1031" t="str">
            <v>Benefits &amp; Credits</v>
          </cell>
          <cell r="P1031">
            <v>490705</v>
          </cell>
          <cell r="Q1031">
            <v>1</v>
          </cell>
          <cell r="R1031">
            <v>48</v>
          </cell>
          <cell r="S1031" t="str">
            <v>Thu</v>
          </cell>
          <cell r="T1031" t="str">
            <v>Richards Simon</v>
          </cell>
          <cell r="U1031">
            <v>3815560</v>
          </cell>
        </row>
        <row r="1032">
          <cell r="A1032">
            <v>6023860</v>
          </cell>
          <cell r="B1032" t="str">
            <v>Thorne Heather</v>
          </cell>
          <cell r="C1032" t="str">
            <v>Respiratory System excl Acute Resp Tract</v>
          </cell>
          <cell r="D1032">
            <v>40234</v>
          </cell>
          <cell r="E1032">
            <v>40249</v>
          </cell>
          <cell r="F1032">
            <v>12</v>
          </cell>
          <cell r="G1032" t="str">
            <v>Assistant Officer</v>
          </cell>
          <cell r="H1032" t="str">
            <v>PT</v>
          </cell>
          <cell r="I1032" t="str">
            <v>Female</v>
          </cell>
          <cell r="J1032">
            <v>0.66</v>
          </cell>
          <cell r="K1032" t="str">
            <v>St Marks House</v>
          </cell>
          <cell r="L1032" t="str">
            <v>Preston</v>
          </cell>
          <cell r="M1032" t="str">
            <v>North West</v>
          </cell>
          <cell r="N1032" t="str">
            <v>Benefits &amp; Credits</v>
          </cell>
          <cell r="O1032" t="str">
            <v>Benefits &amp; Credits</v>
          </cell>
          <cell r="P1032">
            <v>490329</v>
          </cell>
          <cell r="Q1032">
            <v>7.9686486486486503</v>
          </cell>
          <cell r="R1032">
            <v>45</v>
          </cell>
          <cell r="S1032" t="str">
            <v>X</v>
          </cell>
          <cell r="T1032" t="str">
            <v>Malone Barry</v>
          </cell>
          <cell r="U1032">
            <v>6044699</v>
          </cell>
        </row>
        <row r="1033">
          <cell r="A1033">
            <v>6023760</v>
          </cell>
          <cell r="B1033" t="str">
            <v>Nelson Geoffrey</v>
          </cell>
          <cell r="C1033" t="str">
            <v>Skin and Subcutaneous Tissue</v>
          </cell>
          <cell r="D1033">
            <v>40234</v>
          </cell>
          <cell r="E1033">
            <v>40235</v>
          </cell>
          <cell r="F1033">
            <v>2</v>
          </cell>
          <cell r="G1033" t="str">
            <v>Assistant Officer</v>
          </cell>
          <cell r="H1033" t="str">
            <v>PT</v>
          </cell>
          <cell r="I1033" t="str">
            <v>Male</v>
          </cell>
          <cell r="J1033">
            <v>0.76</v>
          </cell>
          <cell r="K1033" t="str">
            <v>Diadem House</v>
          </cell>
          <cell r="L1033" t="str">
            <v>Preston</v>
          </cell>
          <cell r="M1033" t="str">
            <v>North West</v>
          </cell>
          <cell r="N1033" t="str">
            <v>Benefits &amp; Credits</v>
          </cell>
          <cell r="O1033" t="str">
            <v>Benefits &amp; Credits</v>
          </cell>
          <cell r="P1033">
            <v>490723</v>
          </cell>
          <cell r="Q1033">
            <v>1.8918918918918901</v>
          </cell>
          <cell r="R1033">
            <v>45</v>
          </cell>
          <cell r="S1033" t="str">
            <v>X</v>
          </cell>
          <cell r="T1033" t="str">
            <v>Steeden Sharon</v>
          </cell>
          <cell r="U1033">
            <v>6023405</v>
          </cell>
        </row>
        <row r="1034">
          <cell r="A1034">
            <v>6024696</v>
          </cell>
          <cell r="B1034" t="str">
            <v>Wilkinson Catherine</v>
          </cell>
          <cell r="C1034" t="str">
            <v>Respiratory System excl Acute Resp Tract</v>
          </cell>
          <cell r="D1034">
            <v>40234</v>
          </cell>
          <cell r="E1034">
            <v>40235</v>
          </cell>
          <cell r="F1034">
            <v>2</v>
          </cell>
          <cell r="G1034" t="str">
            <v>Assistant Officer</v>
          </cell>
          <cell r="H1034" t="str">
            <v>FT</v>
          </cell>
          <cell r="I1034" t="str">
            <v>Female</v>
          </cell>
          <cell r="J1034">
            <v>1</v>
          </cell>
          <cell r="K1034" t="str">
            <v>Charles House Preston</v>
          </cell>
          <cell r="L1034" t="str">
            <v>Preston</v>
          </cell>
          <cell r="M1034" t="str">
            <v>North West</v>
          </cell>
          <cell r="N1034" t="str">
            <v>Benefits &amp; Credits</v>
          </cell>
          <cell r="O1034" t="str">
            <v>Benefits &amp; Credits</v>
          </cell>
          <cell r="P1034">
            <v>490316</v>
          </cell>
          <cell r="Q1034">
            <v>2</v>
          </cell>
          <cell r="R1034">
            <v>56</v>
          </cell>
          <cell r="S1034" t="str">
            <v>X</v>
          </cell>
          <cell r="T1034" t="str">
            <v>Williams Gareth</v>
          </cell>
          <cell r="U1034">
            <v>6091311</v>
          </cell>
        </row>
        <row r="1035">
          <cell r="A1035">
            <v>6046469</v>
          </cell>
          <cell r="B1035" t="str">
            <v>Boner Ann</v>
          </cell>
          <cell r="C1035" t="str">
            <v>Not assigned</v>
          </cell>
          <cell r="D1035">
            <v>40234</v>
          </cell>
          <cell r="E1035">
            <v>40234</v>
          </cell>
          <cell r="F1035">
            <v>1</v>
          </cell>
          <cell r="G1035" t="str">
            <v>Admin Assistant</v>
          </cell>
          <cell r="H1035" t="str">
            <v>PT</v>
          </cell>
          <cell r="I1035" t="str">
            <v>Female</v>
          </cell>
          <cell r="J1035">
            <v>0.49</v>
          </cell>
          <cell r="K1035" t="str">
            <v>Imperial Court Building</v>
          </cell>
          <cell r="L1035" t="str">
            <v>Liverpool</v>
          </cell>
          <cell r="M1035" t="str">
            <v>North West</v>
          </cell>
          <cell r="N1035" t="str">
            <v>Benefits &amp; Credits</v>
          </cell>
          <cell r="O1035" t="str">
            <v>Benefits &amp; Credits</v>
          </cell>
          <cell r="P1035">
            <v>490321</v>
          </cell>
          <cell r="Q1035">
            <v>0.81081081081081097</v>
          </cell>
          <cell r="R1035">
            <v>28</v>
          </cell>
          <cell r="S1035" t="str">
            <v>Thu</v>
          </cell>
          <cell r="T1035" t="str">
            <v>Cook Micheala</v>
          </cell>
          <cell r="U1035">
            <v>6098300</v>
          </cell>
        </row>
        <row r="1036">
          <cell r="A1036">
            <v>6096209</v>
          </cell>
          <cell r="B1036" t="str">
            <v>Raja Shadia</v>
          </cell>
          <cell r="C1036" t="str">
            <v>Diseases of the Digestive System</v>
          </cell>
          <cell r="D1036">
            <v>40234</v>
          </cell>
          <cell r="E1036">
            <v>40291</v>
          </cell>
          <cell r="F1036">
            <v>40</v>
          </cell>
          <cell r="G1036" t="str">
            <v>Assistant Officer</v>
          </cell>
          <cell r="H1036" t="str">
            <v>FT</v>
          </cell>
          <cell r="I1036" t="str">
            <v>Female</v>
          </cell>
          <cell r="J1036">
            <v>1</v>
          </cell>
          <cell r="K1036" t="str">
            <v>St Mungos Road</v>
          </cell>
          <cell r="L1036" t="str">
            <v>Cumbernauld</v>
          </cell>
          <cell r="M1036" t="str">
            <v>Scotland</v>
          </cell>
          <cell r="N1036" t="str">
            <v>Benefits &amp; Credits</v>
          </cell>
          <cell r="O1036" t="str">
            <v>Benefits &amp; Credits</v>
          </cell>
          <cell r="P1036">
            <v>490349</v>
          </cell>
          <cell r="Q1036">
            <v>40</v>
          </cell>
          <cell r="R1036">
            <v>24</v>
          </cell>
          <cell r="S1036" t="str">
            <v>X</v>
          </cell>
          <cell r="T1036" t="str">
            <v>Macdonald Patricia</v>
          </cell>
          <cell r="U1036">
            <v>4381564</v>
          </cell>
        </row>
        <row r="1037">
          <cell r="A1037">
            <v>6097945</v>
          </cell>
          <cell r="B1037" t="str">
            <v>Steen Catherine</v>
          </cell>
          <cell r="C1037" t="str">
            <v>Skin and Subcutaneous Tissue</v>
          </cell>
          <cell r="D1037">
            <v>40234</v>
          </cell>
          <cell r="E1037">
            <v>40235</v>
          </cell>
          <cell r="F1037">
            <v>2</v>
          </cell>
          <cell r="G1037" t="str">
            <v>Assistant Officer</v>
          </cell>
          <cell r="H1037" t="str">
            <v>PT</v>
          </cell>
          <cell r="I1037" t="str">
            <v>Female</v>
          </cell>
          <cell r="J1037">
            <v>0.95</v>
          </cell>
          <cell r="K1037" t="str">
            <v>Ryscar House</v>
          </cell>
          <cell r="L1037" t="str">
            <v>Blackpool</v>
          </cell>
          <cell r="M1037" t="str">
            <v>North West</v>
          </cell>
          <cell r="N1037" t="str">
            <v>Benefits &amp; Credits</v>
          </cell>
          <cell r="O1037" t="str">
            <v>Benefits &amp; Credits</v>
          </cell>
          <cell r="P1037">
            <v>490704</v>
          </cell>
          <cell r="Q1037">
            <v>2.36486486486486</v>
          </cell>
          <cell r="R1037">
            <v>23</v>
          </cell>
          <cell r="S1037" t="str">
            <v>X</v>
          </cell>
          <cell r="T1037" t="str">
            <v>Jackson Adam</v>
          </cell>
          <cell r="U1037">
            <v>6024342</v>
          </cell>
        </row>
        <row r="1038">
          <cell r="A1038">
            <v>7205715</v>
          </cell>
          <cell r="B1038" t="str">
            <v>Oberg Nicola</v>
          </cell>
          <cell r="C1038" t="str">
            <v>Respiratory System excl Acute Resp Tract</v>
          </cell>
          <cell r="D1038">
            <v>40234</v>
          </cell>
          <cell r="E1038">
            <v>40240</v>
          </cell>
          <cell r="F1038">
            <v>5</v>
          </cell>
          <cell r="G1038" t="str">
            <v>Assistant Officer</v>
          </cell>
          <cell r="H1038" t="str">
            <v>PT</v>
          </cell>
          <cell r="I1038" t="str">
            <v>Female</v>
          </cell>
          <cell r="J1038">
            <v>0.88</v>
          </cell>
          <cell r="K1038" t="str">
            <v>Graeme House</v>
          </cell>
          <cell r="L1038" t="str">
            <v>Liverpool</v>
          </cell>
          <cell r="M1038" t="str">
            <v>North West</v>
          </cell>
          <cell r="N1038" t="str">
            <v>Benefits &amp; Credits</v>
          </cell>
          <cell r="O1038" t="str">
            <v>Benefits &amp; Credits</v>
          </cell>
          <cell r="P1038">
            <v>490316</v>
          </cell>
          <cell r="Q1038">
            <v>4.3918918918918903</v>
          </cell>
          <cell r="R1038">
            <v>41</v>
          </cell>
          <cell r="S1038" t="str">
            <v>X</v>
          </cell>
          <cell r="T1038" t="str">
            <v>Burke Stephen</v>
          </cell>
          <cell r="U1038">
            <v>6026768</v>
          </cell>
        </row>
        <row r="1039">
          <cell r="A1039">
            <v>6023273</v>
          </cell>
          <cell r="B1039" t="str">
            <v>Ralphs Caroline</v>
          </cell>
          <cell r="C1039" t="str">
            <v>Diseases of the Genitourinary System</v>
          </cell>
          <cell r="D1039">
            <v>40234</v>
          </cell>
          <cell r="E1039">
            <v>40235</v>
          </cell>
          <cell r="F1039">
            <v>2</v>
          </cell>
          <cell r="G1039" t="str">
            <v>Assistant Officer</v>
          </cell>
          <cell r="H1039" t="str">
            <v>FT</v>
          </cell>
          <cell r="I1039" t="str">
            <v>Female</v>
          </cell>
          <cell r="J1039">
            <v>1</v>
          </cell>
          <cell r="K1039" t="str">
            <v>The Guild Centre</v>
          </cell>
          <cell r="L1039" t="str">
            <v>Preston</v>
          </cell>
          <cell r="M1039" t="str">
            <v>North West</v>
          </cell>
          <cell r="N1039" t="str">
            <v>Benefits &amp; Credits</v>
          </cell>
          <cell r="O1039" t="str">
            <v>Benefits &amp; Credits</v>
          </cell>
          <cell r="P1039">
            <v>490316</v>
          </cell>
          <cell r="Q1039">
            <v>2</v>
          </cell>
          <cell r="R1039">
            <v>49</v>
          </cell>
          <cell r="S1039" t="str">
            <v>X</v>
          </cell>
          <cell r="T1039" t="str">
            <v>Wilkinson Denis</v>
          </cell>
          <cell r="U1039">
            <v>5243289</v>
          </cell>
        </row>
        <row r="1040">
          <cell r="A1040">
            <v>6025950</v>
          </cell>
          <cell r="B1040" t="str">
            <v>Chadwick Pauline</v>
          </cell>
          <cell r="C1040" t="str">
            <v>Acute Upper Respiratory Tract Infections</v>
          </cell>
          <cell r="D1040">
            <v>40234</v>
          </cell>
          <cell r="E1040">
            <v>40235</v>
          </cell>
          <cell r="F1040">
            <v>2</v>
          </cell>
          <cell r="G1040" t="str">
            <v>Officer</v>
          </cell>
          <cell r="H1040" t="str">
            <v>FT</v>
          </cell>
          <cell r="I1040" t="str">
            <v>Female</v>
          </cell>
          <cell r="J1040">
            <v>1</v>
          </cell>
          <cell r="K1040" t="str">
            <v>Ryscar House</v>
          </cell>
          <cell r="L1040" t="str">
            <v>Blackpool</v>
          </cell>
          <cell r="M1040" t="str">
            <v>North West</v>
          </cell>
          <cell r="N1040" t="str">
            <v>Benefits &amp; Credits</v>
          </cell>
          <cell r="O1040" t="str">
            <v>Benefits &amp; Credits</v>
          </cell>
          <cell r="P1040">
            <v>490704</v>
          </cell>
          <cell r="Q1040">
            <v>2</v>
          </cell>
          <cell r="R1040">
            <v>50</v>
          </cell>
          <cell r="S1040" t="str">
            <v>X</v>
          </cell>
          <cell r="T1040" t="str">
            <v>Boyes Julia</v>
          </cell>
          <cell r="U1040">
            <v>3462021</v>
          </cell>
        </row>
        <row r="1041">
          <cell r="A1041">
            <v>6026131</v>
          </cell>
          <cell r="B1041" t="str">
            <v>Mcdowall Julie</v>
          </cell>
          <cell r="C1041" t="str">
            <v>Injury and Poisoning</v>
          </cell>
          <cell r="D1041">
            <v>40234</v>
          </cell>
          <cell r="E1041">
            <v>40235</v>
          </cell>
          <cell r="F1041">
            <v>2</v>
          </cell>
          <cell r="G1041" t="str">
            <v>Assistant Officer</v>
          </cell>
          <cell r="H1041" t="str">
            <v>FT</v>
          </cell>
          <cell r="I1041" t="str">
            <v>Female</v>
          </cell>
          <cell r="J1041">
            <v>1</v>
          </cell>
          <cell r="K1041" t="str">
            <v>Imperial Court Building</v>
          </cell>
          <cell r="L1041" t="str">
            <v>Liverpool</v>
          </cell>
          <cell r="M1041" t="str">
            <v>North West</v>
          </cell>
          <cell r="N1041" t="str">
            <v>Benefits &amp; Credits</v>
          </cell>
          <cell r="O1041" t="str">
            <v>Benefits &amp; Credits</v>
          </cell>
          <cell r="P1041">
            <v>490321</v>
          </cell>
          <cell r="Q1041">
            <v>2</v>
          </cell>
          <cell r="R1041">
            <v>37</v>
          </cell>
          <cell r="S1041" t="str">
            <v>X</v>
          </cell>
          <cell r="T1041" t="str">
            <v>Corbitt Julie</v>
          </cell>
          <cell r="U1041">
            <v>6023301</v>
          </cell>
        </row>
        <row r="1042">
          <cell r="A1042">
            <v>6027461</v>
          </cell>
          <cell r="B1042" t="str">
            <v>Lawlor Catherine</v>
          </cell>
          <cell r="C1042" t="str">
            <v>Respiratory System excl Acute Resp Tract</v>
          </cell>
          <cell r="D1042">
            <v>40234</v>
          </cell>
          <cell r="E1042">
            <v>40234</v>
          </cell>
          <cell r="F1042">
            <v>1</v>
          </cell>
          <cell r="G1042" t="str">
            <v>Officer</v>
          </cell>
          <cell r="H1042" t="str">
            <v>PT</v>
          </cell>
          <cell r="I1042" t="str">
            <v>Female</v>
          </cell>
          <cell r="J1042">
            <v>0.67</v>
          </cell>
          <cell r="K1042" t="str">
            <v>Dorchester House</v>
          </cell>
          <cell r="L1042" t="str">
            <v>Belfast</v>
          </cell>
          <cell r="M1042" t="str">
            <v>Northern Ireland</v>
          </cell>
          <cell r="N1042" t="str">
            <v>Benefits &amp; Credits</v>
          </cell>
          <cell r="O1042" t="str">
            <v>Benefits &amp; Credits</v>
          </cell>
          <cell r="P1042">
            <v>490311</v>
          </cell>
          <cell r="Q1042">
            <v>0.83175675675675698</v>
          </cell>
          <cell r="R1042">
            <v>39</v>
          </cell>
          <cell r="S1042" t="str">
            <v>Thu</v>
          </cell>
          <cell r="T1042" t="str">
            <v>Hanna Ailish</v>
          </cell>
          <cell r="U1042">
            <v>6049415</v>
          </cell>
        </row>
        <row r="1043">
          <cell r="A1043">
            <v>6049494</v>
          </cell>
          <cell r="B1043" t="str">
            <v>Morgan Hilary</v>
          </cell>
          <cell r="C1043" t="str">
            <v>Diseases of the Digestive System</v>
          </cell>
          <cell r="D1043">
            <v>40234</v>
          </cell>
          <cell r="E1043">
            <v>40235</v>
          </cell>
          <cell r="F1043">
            <v>2</v>
          </cell>
          <cell r="G1043" t="str">
            <v>Assistant Officer</v>
          </cell>
          <cell r="H1043" t="str">
            <v>PT</v>
          </cell>
          <cell r="I1043" t="str">
            <v>Female</v>
          </cell>
          <cell r="J1043">
            <v>0.73</v>
          </cell>
          <cell r="K1043" t="str">
            <v>Dorchester House</v>
          </cell>
          <cell r="L1043" t="str">
            <v>Belfast</v>
          </cell>
          <cell r="M1043" t="str">
            <v>Northern Ireland</v>
          </cell>
          <cell r="N1043" t="str">
            <v>Benefits &amp; Credits</v>
          </cell>
          <cell r="O1043" t="str">
            <v>Benefits &amp; Credits</v>
          </cell>
          <cell r="P1043">
            <v>490311</v>
          </cell>
          <cell r="Q1043">
            <v>2.4324324324324298</v>
          </cell>
          <cell r="R1043">
            <v>30</v>
          </cell>
          <cell r="S1043" t="str">
            <v>X</v>
          </cell>
          <cell r="T1043" t="str">
            <v>Saulters Karen</v>
          </cell>
          <cell r="U1043">
            <v>6022895</v>
          </cell>
        </row>
        <row r="1044">
          <cell r="A1044">
            <v>6039461</v>
          </cell>
          <cell r="B1044" t="str">
            <v>Pearson Carole</v>
          </cell>
          <cell r="C1044" t="str">
            <v>Diseases of the Circulatory System</v>
          </cell>
          <cell r="D1044">
            <v>40234</v>
          </cell>
          <cell r="E1044">
            <v>40247</v>
          </cell>
          <cell r="F1044">
            <v>8</v>
          </cell>
          <cell r="G1044" t="str">
            <v>Assistant Officer</v>
          </cell>
          <cell r="H1044" t="str">
            <v>PT</v>
          </cell>
          <cell r="I1044" t="str">
            <v>Female</v>
          </cell>
          <cell r="J1044">
            <v>0.81</v>
          </cell>
          <cell r="K1044" t="str">
            <v>St Marys House</v>
          </cell>
          <cell r="L1044" t="str">
            <v>Preston</v>
          </cell>
          <cell r="M1044" t="str">
            <v>North West</v>
          </cell>
          <cell r="N1044" t="str">
            <v>Benefits &amp; Credits</v>
          </cell>
          <cell r="O1044" t="str">
            <v>Benefits &amp; Credits</v>
          </cell>
          <cell r="P1044">
            <v>490327</v>
          </cell>
          <cell r="Q1044">
            <v>8.1081081081081106</v>
          </cell>
          <cell r="R1044">
            <v>42</v>
          </cell>
          <cell r="S1044" t="str">
            <v>X</v>
          </cell>
          <cell r="T1044" t="str">
            <v>No Line Manager Recorded</v>
          </cell>
          <cell r="U1044">
            <v>0</v>
          </cell>
        </row>
        <row r="1045">
          <cell r="A1045">
            <v>6041347</v>
          </cell>
          <cell r="B1045" t="str">
            <v>Kucper Darren</v>
          </cell>
          <cell r="C1045" t="str">
            <v>Diseases of the Digestive System</v>
          </cell>
          <cell r="D1045">
            <v>40234</v>
          </cell>
          <cell r="E1045">
            <v>40239</v>
          </cell>
          <cell r="F1045">
            <v>4</v>
          </cell>
          <cell r="G1045" t="str">
            <v>Officer</v>
          </cell>
          <cell r="H1045" t="str">
            <v>FT</v>
          </cell>
          <cell r="I1045" t="str">
            <v>Male</v>
          </cell>
          <cell r="J1045">
            <v>1</v>
          </cell>
          <cell r="K1045" t="str">
            <v>Diadem House</v>
          </cell>
          <cell r="L1045" t="str">
            <v>Preston</v>
          </cell>
          <cell r="M1045" t="str">
            <v>North West</v>
          </cell>
          <cell r="N1045" t="str">
            <v>Benefits &amp; Credits</v>
          </cell>
          <cell r="O1045" t="str">
            <v>Benefits &amp; Credits</v>
          </cell>
          <cell r="P1045">
            <v>490723</v>
          </cell>
          <cell r="Q1045">
            <v>4</v>
          </cell>
          <cell r="R1045">
            <v>33</v>
          </cell>
          <cell r="S1045" t="str">
            <v>X</v>
          </cell>
          <cell r="T1045" t="str">
            <v>Bilsborrow David</v>
          </cell>
          <cell r="U1045">
            <v>6023447</v>
          </cell>
        </row>
        <row r="1046">
          <cell r="A1046">
            <v>6076895</v>
          </cell>
          <cell r="B1046" t="str">
            <v>Reid Karen</v>
          </cell>
          <cell r="C1046" t="str">
            <v>Injury and Poisoning</v>
          </cell>
          <cell r="D1046">
            <v>40234</v>
          </cell>
          <cell r="E1046">
            <v>40255</v>
          </cell>
          <cell r="F1046">
            <v>16</v>
          </cell>
          <cell r="G1046" t="str">
            <v>Assistant Officer</v>
          </cell>
          <cell r="H1046" t="str">
            <v>PT</v>
          </cell>
          <cell r="I1046" t="str">
            <v>Female</v>
          </cell>
          <cell r="J1046">
            <v>0.95</v>
          </cell>
          <cell r="K1046" t="str">
            <v>St Mungos Road</v>
          </cell>
          <cell r="L1046" t="str">
            <v>Cumbernauld</v>
          </cell>
          <cell r="M1046" t="str">
            <v>Scotland</v>
          </cell>
          <cell r="N1046" t="str">
            <v>Benefits &amp; Credits</v>
          </cell>
          <cell r="O1046" t="str">
            <v>Benefits &amp; Credits</v>
          </cell>
          <cell r="P1046">
            <v>490349</v>
          </cell>
          <cell r="Q1046">
            <v>15.1221621621622</v>
          </cell>
          <cell r="R1046">
            <v>43</v>
          </cell>
          <cell r="S1046" t="str">
            <v>X</v>
          </cell>
          <cell r="T1046" t="str">
            <v>Ashby Julie</v>
          </cell>
          <cell r="U1046">
            <v>5106931</v>
          </cell>
        </row>
        <row r="1047">
          <cell r="A1047">
            <v>6077997</v>
          </cell>
          <cell r="B1047" t="str">
            <v>Miller Christine</v>
          </cell>
          <cell r="C1047" t="str">
            <v>Diseases of the Genitourinary System</v>
          </cell>
          <cell r="D1047">
            <v>40234</v>
          </cell>
          <cell r="E1047">
            <v>40239</v>
          </cell>
          <cell r="F1047">
            <v>4</v>
          </cell>
          <cell r="G1047" t="str">
            <v>Assistant Officer</v>
          </cell>
          <cell r="H1047" t="str">
            <v>FT</v>
          </cell>
          <cell r="I1047" t="str">
            <v>Female</v>
          </cell>
          <cell r="J1047">
            <v>1</v>
          </cell>
          <cell r="K1047" t="str">
            <v>St Mungos Road</v>
          </cell>
          <cell r="L1047" t="str">
            <v>Cumbernauld</v>
          </cell>
          <cell r="M1047" t="str">
            <v>Scotland</v>
          </cell>
          <cell r="N1047" t="str">
            <v>Benefits &amp; Credits</v>
          </cell>
          <cell r="O1047" t="str">
            <v>Benefits &amp; Credits</v>
          </cell>
          <cell r="P1047">
            <v>490349</v>
          </cell>
          <cell r="Q1047">
            <v>4</v>
          </cell>
          <cell r="R1047">
            <v>34</v>
          </cell>
          <cell r="S1047" t="str">
            <v>X</v>
          </cell>
          <cell r="T1047" t="str">
            <v>Douglas James</v>
          </cell>
          <cell r="U1047">
            <v>3500888</v>
          </cell>
        </row>
        <row r="1048">
          <cell r="A1048">
            <v>6017045</v>
          </cell>
          <cell r="B1048" t="str">
            <v>Lister Amanda</v>
          </cell>
          <cell r="C1048" t="str">
            <v>Mental &amp; Behavioural  - Stress Related</v>
          </cell>
          <cell r="D1048">
            <v>40234</v>
          </cell>
          <cell r="E1048">
            <v>40263</v>
          </cell>
          <cell r="F1048">
            <v>22</v>
          </cell>
          <cell r="G1048" t="str">
            <v>Assistant Officer</v>
          </cell>
          <cell r="H1048" t="str">
            <v>PT</v>
          </cell>
          <cell r="I1048" t="str">
            <v>Female</v>
          </cell>
          <cell r="J1048">
            <v>0.88</v>
          </cell>
          <cell r="K1048" t="str">
            <v>Waterview Park</v>
          </cell>
          <cell r="L1048" t="str">
            <v>Washington</v>
          </cell>
          <cell r="M1048" t="str">
            <v>North East</v>
          </cell>
          <cell r="N1048" t="str">
            <v>Benefits &amp; Credits</v>
          </cell>
          <cell r="O1048" t="str">
            <v>Benefits &amp; Credits</v>
          </cell>
          <cell r="P1048">
            <v>490351</v>
          </cell>
          <cell r="Q1048">
            <v>19.324324324324301</v>
          </cell>
          <cell r="R1048">
            <v>36</v>
          </cell>
          <cell r="S1048" t="str">
            <v>X</v>
          </cell>
          <cell r="T1048" t="str">
            <v>Murphy Eleanor</v>
          </cell>
          <cell r="U1048">
            <v>6018798</v>
          </cell>
        </row>
        <row r="1049">
          <cell r="A1049">
            <v>6069442</v>
          </cell>
          <cell r="B1049" t="str">
            <v>Bradley Alan</v>
          </cell>
          <cell r="C1049" t="str">
            <v>Skin and Subcutaneous Tissue</v>
          </cell>
          <cell r="D1049">
            <v>40234</v>
          </cell>
          <cell r="E1049">
            <v>40314</v>
          </cell>
          <cell r="F1049">
            <v>54</v>
          </cell>
          <cell r="G1049" t="str">
            <v>Admin Assistant</v>
          </cell>
          <cell r="H1049" t="str">
            <v>FT</v>
          </cell>
          <cell r="I1049" t="str">
            <v>Male</v>
          </cell>
          <cell r="J1049">
            <v>1</v>
          </cell>
          <cell r="K1049" t="str">
            <v>Waterview Park</v>
          </cell>
          <cell r="L1049" t="str">
            <v>Washington</v>
          </cell>
          <cell r="M1049" t="str">
            <v>North East</v>
          </cell>
          <cell r="N1049" t="str">
            <v>Benefits &amp; Credits</v>
          </cell>
          <cell r="O1049" t="str">
            <v>Benefits &amp; Credits</v>
          </cell>
          <cell r="P1049">
            <v>490362</v>
          </cell>
          <cell r="Q1049">
            <v>54</v>
          </cell>
          <cell r="R1049">
            <v>59</v>
          </cell>
          <cell r="S1049" t="str">
            <v>X</v>
          </cell>
          <cell r="T1049" t="str">
            <v>Stafford Susan</v>
          </cell>
          <cell r="U1049">
            <v>6060604</v>
          </cell>
        </row>
        <row r="1050">
          <cell r="A1050">
            <v>4267389</v>
          </cell>
          <cell r="B1050" t="str">
            <v>Field Alison</v>
          </cell>
          <cell r="C1050" t="str">
            <v>Diseases of the Nervous System</v>
          </cell>
          <cell r="D1050">
            <v>40234</v>
          </cell>
          <cell r="E1050">
            <v>40235</v>
          </cell>
          <cell r="F1050">
            <v>2</v>
          </cell>
          <cell r="G1050" t="str">
            <v>Officer</v>
          </cell>
          <cell r="H1050" t="str">
            <v>FT</v>
          </cell>
          <cell r="I1050" t="str">
            <v>Female</v>
          </cell>
          <cell r="J1050">
            <v>1</v>
          </cell>
          <cell r="K1050" t="str">
            <v>Waterview Park</v>
          </cell>
          <cell r="L1050" t="str">
            <v>Washington</v>
          </cell>
          <cell r="M1050" t="str">
            <v>North East</v>
          </cell>
          <cell r="N1050" t="str">
            <v>Benefits &amp; Credits</v>
          </cell>
          <cell r="O1050" t="str">
            <v>Benefits &amp; Credits</v>
          </cell>
          <cell r="P1050">
            <v>490711</v>
          </cell>
          <cell r="Q1050">
            <v>2</v>
          </cell>
          <cell r="R1050">
            <v>44</v>
          </cell>
          <cell r="S1050" t="str">
            <v>X</v>
          </cell>
          <cell r="T1050" t="str">
            <v>Howe Sharon</v>
          </cell>
          <cell r="U1050">
            <v>6042578</v>
          </cell>
        </row>
        <row r="1051">
          <cell r="A1051">
            <v>4108353</v>
          </cell>
          <cell r="B1051" t="str">
            <v>Swift Wendy</v>
          </cell>
          <cell r="C1051" t="str">
            <v>Diseases of the Digestive System</v>
          </cell>
          <cell r="D1051">
            <v>40234</v>
          </cell>
          <cell r="E1051">
            <v>40235</v>
          </cell>
          <cell r="F1051">
            <v>2</v>
          </cell>
          <cell r="G1051" t="str">
            <v>Admin Assistant</v>
          </cell>
          <cell r="H1051" t="str">
            <v>FT</v>
          </cell>
          <cell r="I1051" t="str">
            <v>Female</v>
          </cell>
          <cell r="J1051">
            <v>1</v>
          </cell>
          <cell r="K1051" t="str">
            <v>63 College Street</v>
          </cell>
          <cell r="L1051" t="str">
            <v>St Helens</v>
          </cell>
          <cell r="M1051" t="str">
            <v>North West</v>
          </cell>
          <cell r="N1051" t="str">
            <v>Benefits &amp; Credits</v>
          </cell>
          <cell r="O1051" t="str">
            <v>Benefits &amp; Credits</v>
          </cell>
          <cell r="P1051">
            <v>490348</v>
          </cell>
          <cell r="Q1051">
            <v>2</v>
          </cell>
          <cell r="R1051">
            <v>46</v>
          </cell>
          <cell r="S1051" t="str">
            <v>X</v>
          </cell>
          <cell r="T1051" t="str">
            <v>Smith Colette</v>
          </cell>
          <cell r="U1051">
            <v>5154065</v>
          </cell>
        </row>
        <row r="1052">
          <cell r="A1052">
            <v>6063787</v>
          </cell>
          <cell r="B1052" t="str">
            <v>Mason Christopher</v>
          </cell>
          <cell r="C1052" t="str">
            <v>Infectious and Parasitic Diseases</v>
          </cell>
          <cell r="D1052">
            <v>40234</v>
          </cell>
          <cell r="E1052">
            <v>40235</v>
          </cell>
          <cell r="F1052">
            <v>2</v>
          </cell>
          <cell r="G1052" t="str">
            <v>Assistant Officer</v>
          </cell>
          <cell r="H1052" t="str">
            <v>FT</v>
          </cell>
          <cell r="I1052" t="str">
            <v>Male</v>
          </cell>
          <cell r="J1052">
            <v>1</v>
          </cell>
          <cell r="K1052" t="str">
            <v>Benton Park View</v>
          </cell>
          <cell r="L1052" t="str">
            <v>Newcastle upon Tyne</v>
          </cell>
          <cell r="M1052" t="str">
            <v>North East</v>
          </cell>
          <cell r="N1052" t="str">
            <v>Benefits &amp; Credits</v>
          </cell>
          <cell r="O1052" t="str">
            <v>Benefits &amp; Credits</v>
          </cell>
          <cell r="P1052">
            <v>490350</v>
          </cell>
          <cell r="Q1052">
            <v>2</v>
          </cell>
          <cell r="R1052">
            <v>22</v>
          </cell>
          <cell r="S1052" t="str">
            <v>X</v>
          </cell>
          <cell r="T1052" t="str">
            <v>Chamberlin Paul</v>
          </cell>
          <cell r="U1052">
            <v>6072146</v>
          </cell>
        </row>
        <row r="1053">
          <cell r="A1053">
            <v>6093346</v>
          </cell>
          <cell r="B1053" t="str">
            <v>Docherty Alan</v>
          </cell>
          <cell r="C1053" t="str">
            <v>Diseases of the Digestive System</v>
          </cell>
          <cell r="D1053">
            <v>40234</v>
          </cell>
          <cell r="E1053">
            <v>40235</v>
          </cell>
          <cell r="F1053">
            <v>2</v>
          </cell>
          <cell r="G1053" t="str">
            <v>Assistant Officer</v>
          </cell>
          <cell r="H1053" t="str">
            <v>FT</v>
          </cell>
          <cell r="I1053" t="str">
            <v>Male</v>
          </cell>
          <cell r="J1053">
            <v>1</v>
          </cell>
          <cell r="K1053" t="str">
            <v>St Mungos Road</v>
          </cell>
          <cell r="L1053" t="str">
            <v>Cumbernauld</v>
          </cell>
          <cell r="M1053" t="str">
            <v>Scotland</v>
          </cell>
          <cell r="N1053" t="str">
            <v>Benefits &amp; Credits</v>
          </cell>
          <cell r="O1053" t="str">
            <v>Benefits &amp; Credits</v>
          </cell>
          <cell r="P1053">
            <v>490349</v>
          </cell>
          <cell r="Q1053">
            <v>2</v>
          </cell>
          <cell r="R1053">
            <v>26</v>
          </cell>
          <cell r="S1053" t="str">
            <v>X</v>
          </cell>
          <cell r="T1053" t="str">
            <v>Macdonald Patricia</v>
          </cell>
          <cell r="U1053">
            <v>4381564</v>
          </cell>
        </row>
        <row r="1054">
          <cell r="A1054">
            <v>6092624</v>
          </cell>
          <cell r="B1054" t="str">
            <v>Jacques Aimee</v>
          </cell>
          <cell r="C1054" t="str">
            <v>Not assigned</v>
          </cell>
          <cell r="D1054">
            <v>40234</v>
          </cell>
          <cell r="E1054">
            <v>40235</v>
          </cell>
          <cell r="F1054">
            <v>2</v>
          </cell>
          <cell r="G1054" t="str">
            <v>Assistant Officer</v>
          </cell>
          <cell r="H1054" t="str">
            <v>FT</v>
          </cell>
          <cell r="I1054" t="str">
            <v>Female</v>
          </cell>
          <cell r="J1054">
            <v>1</v>
          </cell>
          <cell r="K1054" t="str">
            <v>Ryscar House</v>
          </cell>
          <cell r="L1054" t="str">
            <v>Blackpool</v>
          </cell>
          <cell r="M1054" t="str">
            <v>North West</v>
          </cell>
          <cell r="N1054" t="str">
            <v>Benefits &amp; Credits</v>
          </cell>
          <cell r="O1054" t="str">
            <v>Benefits &amp; Credits</v>
          </cell>
          <cell r="P1054">
            <v>490704</v>
          </cell>
          <cell r="Q1054">
            <v>2</v>
          </cell>
          <cell r="R1054">
            <v>21</v>
          </cell>
          <cell r="S1054" t="str">
            <v>X</v>
          </cell>
          <cell r="T1054" t="str">
            <v>Smith Susan</v>
          </cell>
          <cell r="U1054">
            <v>4318382</v>
          </cell>
        </row>
        <row r="1055">
          <cell r="A1055">
            <v>3635627</v>
          </cell>
          <cell r="B1055" t="str">
            <v>Moran Susan</v>
          </cell>
          <cell r="C1055" t="str">
            <v>Infectious and Parasitic Diseases</v>
          </cell>
          <cell r="D1055">
            <v>40234</v>
          </cell>
          <cell r="E1055">
            <v>40235</v>
          </cell>
          <cell r="F1055">
            <v>2</v>
          </cell>
          <cell r="G1055" t="str">
            <v>Assistant Officer</v>
          </cell>
          <cell r="H1055" t="str">
            <v>PT</v>
          </cell>
          <cell r="I1055" t="str">
            <v>Female</v>
          </cell>
          <cell r="J1055">
            <v>0.65</v>
          </cell>
          <cell r="K1055" t="str">
            <v>63 College Street</v>
          </cell>
          <cell r="L1055" t="str">
            <v>St Helens</v>
          </cell>
          <cell r="M1055" t="str">
            <v>North West</v>
          </cell>
          <cell r="N1055" t="str">
            <v>Benefits &amp; Credits</v>
          </cell>
          <cell r="O1055" t="str">
            <v>Benefits &amp; Credits</v>
          </cell>
          <cell r="P1055">
            <v>490348</v>
          </cell>
          <cell r="Q1055">
            <v>1.6216216216216199</v>
          </cell>
          <cell r="R1055">
            <v>51</v>
          </cell>
          <cell r="S1055" t="str">
            <v>X</v>
          </cell>
          <cell r="T1055" t="str">
            <v>Bradbury John</v>
          </cell>
          <cell r="U1055">
            <v>5588227</v>
          </cell>
        </row>
        <row r="1056">
          <cell r="A1056">
            <v>6015010</v>
          </cell>
          <cell r="B1056" t="str">
            <v>Fitzgerald Margaret</v>
          </cell>
          <cell r="C1056" t="str">
            <v>Respiratory System excl Acute Resp Tract</v>
          </cell>
          <cell r="D1056">
            <v>40234</v>
          </cell>
          <cell r="E1056">
            <v>40246</v>
          </cell>
          <cell r="F1056">
            <v>8</v>
          </cell>
          <cell r="G1056" t="str">
            <v>Assistant Officer</v>
          </cell>
          <cell r="H1056" t="str">
            <v>PT</v>
          </cell>
          <cell r="I1056" t="str">
            <v>Female</v>
          </cell>
          <cell r="J1056">
            <v>0.76</v>
          </cell>
          <cell r="K1056" t="str">
            <v>Benton Park View</v>
          </cell>
          <cell r="L1056" t="str">
            <v>Newcastle upon Tyne</v>
          </cell>
          <cell r="M1056" t="str">
            <v>North East</v>
          </cell>
          <cell r="N1056" t="str">
            <v>Benefits &amp; Credits</v>
          </cell>
          <cell r="O1056" t="str">
            <v>Benefits &amp; Credits</v>
          </cell>
          <cell r="P1056">
            <v>490350</v>
          </cell>
          <cell r="Q1056">
            <v>7.5675675675675702</v>
          </cell>
          <cell r="R1056">
            <v>58</v>
          </cell>
          <cell r="S1056" t="str">
            <v>X</v>
          </cell>
          <cell r="T1056" t="str">
            <v>Shandran Andrew</v>
          </cell>
          <cell r="U1056">
            <v>6037959</v>
          </cell>
        </row>
        <row r="1057">
          <cell r="A1057">
            <v>6055044</v>
          </cell>
          <cell r="B1057" t="str">
            <v>Till Suzanne</v>
          </cell>
          <cell r="C1057" t="str">
            <v>Infectious and Parasitic Diseases</v>
          </cell>
          <cell r="D1057">
            <v>40234</v>
          </cell>
          <cell r="E1057">
            <v>40235</v>
          </cell>
          <cell r="F1057">
            <v>2</v>
          </cell>
          <cell r="G1057" t="str">
            <v>Assistant Officer</v>
          </cell>
          <cell r="H1057" t="str">
            <v>FT</v>
          </cell>
          <cell r="I1057" t="str">
            <v>Female</v>
          </cell>
          <cell r="J1057">
            <v>1</v>
          </cell>
          <cell r="K1057" t="str">
            <v>Ryscar House</v>
          </cell>
          <cell r="L1057" t="str">
            <v>Blackpool</v>
          </cell>
          <cell r="M1057" t="str">
            <v>North West</v>
          </cell>
          <cell r="N1057" t="str">
            <v>Benefits &amp; Credits</v>
          </cell>
          <cell r="O1057" t="str">
            <v>Benefits &amp; Credits</v>
          </cell>
          <cell r="P1057">
            <v>490704</v>
          </cell>
          <cell r="Q1057">
            <v>2</v>
          </cell>
          <cell r="R1057">
            <v>49</v>
          </cell>
          <cell r="S1057" t="str">
            <v>X</v>
          </cell>
          <cell r="T1057" t="str">
            <v>Rogerson Kelly</v>
          </cell>
          <cell r="U1057">
            <v>6024378</v>
          </cell>
        </row>
        <row r="1058">
          <cell r="A1058">
            <v>6082353</v>
          </cell>
          <cell r="B1058" t="str">
            <v>Khanam Fahmida</v>
          </cell>
          <cell r="C1058" t="str">
            <v>Mental &amp; Behavioural  - Stress Related</v>
          </cell>
          <cell r="D1058">
            <v>40235</v>
          </cell>
          <cell r="E1058">
            <v>40235</v>
          </cell>
          <cell r="F1058">
            <v>1</v>
          </cell>
          <cell r="G1058" t="str">
            <v>Assistant Officer</v>
          </cell>
          <cell r="H1058" t="str">
            <v>FT</v>
          </cell>
          <cell r="I1058" t="str">
            <v>Female</v>
          </cell>
          <cell r="J1058">
            <v>1</v>
          </cell>
          <cell r="K1058" t="str">
            <v>City Centre House</v>
          </cell>
          <cell r="L1058" t="str">
            <v>Birmingham</v>
          </cell>
          <cell r="M1058" t="str">
            <v>West Midlands</v>
          </cell>
          <cell r="N1058" t="str">
            <v>Benefits &amp; Credits</v>
          </cell>
          <cell r="O1058" t="str">
            <v>Benefits &amp; Credits</v>
          </cell>
          <cell r="P1058">
            <v>490716</v>
          </cell>
          <cell r="Q1058">
            <v>1</v>
          </cell>
          <cell r="R1058">
            <v>28</v>
          </cell>
          <cell r="S1058" t="str">
            <v>Fri</v>
          </cell>
          <cell r="T1058" t="str">
            <v>Lanchbury Jayne</v>
          </cell>
          <cell r="U1058">
            <v>6015402</v>
          </cell>
        </row>
        <row r="1059">
          <cell r="A1059">
            <v>6023726</v>
          </cell>
          <cell r="B1059" t="str">
            <v>Scott Mary</v>
          </cell>
          <cell r="C1059" t="str">
            <v>Mental &amp; Behavioural  - Stress Related</v>
          </cell>
          <cell r="D1059">
            <v>40235</v>
          </cell>
          <cell r="E1059">
            <v>40340</v>
          </cell>
          <cell r="F1059">
            <v>72</v>
          </cell>
          <cell r="G1059" t="str">
            <v>Assistant Officer</v>
          </cell>
          <cell r="H1059" t="str">
            <v>FT</v>
          </cell>
          <cell r="I1059" t="str">
            <v>Female</v>
          </cell>
          <cell r="J1059">
            <v>1</v>
          </cell>
          <cell r="K1059" t="str">
            <v>Ryscar House</v>
          </cell>
          <cell r="L1059" t="str">
            <v>Blackpool</v>
          </cell>
          <cell r="M1059" t="str">
            <v>North West</v>
          </cell>
          <cell r="N1059" t="str">
            <v>Benefits &amp; Credits</v>
          </cell>
          <cell r="O1059" t="str">
            <v>Benefits &amp; Credits</v>
          </cell>
          <cell r="P1059">
            <v>490741</v>
          </cell>
          <cell r="Q1059">
            <v>72</v>
          </cell>
          <cell r="R1059">
            <v>57</v>
          </cell>
          <cell r="S1059" t="str">
            <v>X</v>
          </cell>
          <cell r="T1059" t="str">
            <v>Boyle Keith</v>
          </cell>
          <cell r="U1059">
            <v>5434815</v>
          </cell>
        </row>
        <row r="1060">
          <cell r="A1060">
            <v>6025775</v>
          </cell>
          <cell r="B1060" t="str">
            <v>Blinkhorn Anne</v>
          </cell>
          <cell r="C1060" t="str">
            <v>Musculoskeletal and Connective Tissue</v>
          </cell>
          <cell r="D1060">
            <v>40235</v>
          </cell>
          <cell r="E1060">
            <v>40235</v>
          </cell>
          <cell r="F1060">
            <v>1</v>
          </cell>
          <cell r="G1060" t="str">
            <v>Assistant Officer</v>
          </cell>
          <cell r="H1060" t="str">
            <v>PT</v>
          </cell>
          <cell r="I1060" t="str">
            <v>Female</v>
          </cell>
          <cell r="J1060">
            <v>0.6</v>
          </cell>
          <cell r="K1060" t="str">
            <v>Graeme House</v>
          </cell>
          <cell r="L1060" t="str">
            <v>Liverpool</v>
          </cell>
          <cell r="M1060" t="str">
            <v>North West</v>
          </cell>
          <cell r="N1060" t="str">
            <v>Benefits &amp; Credits</v>
          </cell>
          <cell r="O1060" t="str">
            <v>Benefits &amp; Credits</v>
          </cell>
          <cell r="P1060">
            <v>490325</v>
          </cell>
          <cell r="Q1060">
            <v>1</v>
          </cell>
          <cell r="R1060">
            <v>62</v>
          </cell>
          <cell r="S1060" t="str">
            <v>Fri</v>
          </cell>
          <cell r="T1060" t="str">
            <v>Cartledge Robert Donald</v>
          </cell>
          <cell r="U1060">
            <v>6048222</v>
          </cell>
        </row>
        <row r="1061">
          <cell r="A1061">
            <v>6025842</v>
          </cell>
          <cell r="B1061" t="str">
            <v>Thompson Dawn</v>
          </cell>
          <cell r="C1061" t="str">
            <v>Diseases of the Digestive System</v>
          </cell>
          <cell r="D1061">
            <v>40235</v>
          </cell>
          <cell r="E1061">
            <v>40235</v>
          </cell>
          <cell r="F1061">
            <v>1</v>
          </cell>
          <cell r="G1061" t="str">
            <v>Assistant Officer</v>
          </cell>
          <cell r="H1061" t="str">
            <v>PT</v>
          </cell>
          <cell r="I1061" t="str">
            <v>Female</v>
          </cell>
          <cell r="J1061">
            <v>0.33</v>
          </cell>
          <cell r="K1061" t="str">
            <v>The Guild Centre</v>
          </cell>
          <cell r="L1061" t="str">
            <v>Preston</v>
          </cell>
          <cell r="M1061" t="str">
            <v>North West</v>
          </cell>
          <cell r="N1061" t="str">
            <v>Benefits &amp; Credits</v>
          </cell>
          <cell r="O1061" t="str">
            <v>Benefits &amp; Credits</v>
          </cell>
          <cell r="P1061">
            <v>490316</v>
          </cell>
          <cell r="Q1061">
            <v>0.54684684684684703</v>
          </cell>
          <cell r="R1061">
            <v>32</v>
          </cell>
          <cell r="S1061" t="str">
            <v>Fri</v>
          </cell>
          <cell r="T1061" t="str">
            <v>Boyd Sylvia</v>
          </cell>
          <cell r="U1061">
            <v>2359340</v>
          </cell>
        </row>
        <row r="1062">
          <cell r="A1062">
            <v>6025135</v>
          </cell>
          <cell r="B1062" t="str">
            <v>Bateson James</v>
          </cell>
          <cell r="C1062" t="str">
            <v>Musculoskeletal and Connective Tissue</v>
          </cell>
          <cell r="D1062">
            <v>40235</v>
          </cell>
          <cell r="E1062">
            <v>40269</v>
          </cell>
          <cell r="F1062">
            <v>25</v>
          </cell>
          <cell r="G1062" t="str">
            <v>Higher Officer</v>
          </cell>
          <cell r="H1062" t="str">
            <v>FT</v>
          </cell>
          <cell r="I1062" t="str">
            <v>Male</v>
          </cell>
          <cell r="J1062">
            <v>1</v>
          </cell>
          <cell r="K1062" t="str">
            <v>St Marys House</v>
          </cell>
          <cell r="L1062" t="str">
            <v>Preston</v>
          </cell>
          <cell r="M1062" t="str">
            <v>North West</v>
          </cell>
          <cell r="N1062" t="str">
            <v>Benefits &amp; Credits</v>
          </cell>
          <cell r="O1062" t="str">
            <v>Benefits &amp; Credits</v>
          </cell>
          <cell r="P1062">
            <v>490739</v>
          </cell>
          <cell r="Q1062">
            <v>25</v>
          </cell>
          <cell r="R1062">
            <v>32</v>
          </cell>
          <cell r="S1062" t="str">
            <v>X</v>
          </cell>
          <cell r="T1062" t="str">
            <v>Leslie Michelle</v>
          </cell>
          <cell r="U1062">
            <v>7110516</v>
          </cell>
        </row>
        <row r="1063">
          <cell r="A1063">
            <v>6047274</v>
          </cell>
          <cell r="B1063" t="str">
            <v>Furmedge Yvonne</v>
          </cell>
          <cell r="C1063" t="str">
            <v>Respiratory System excl Acute Resp Tract</v>
          </cell>
          <cell r="D1063">
            <v>40235</v>
          </cell>
          <cell r="E1063">
            <v>40239</v>
          </cell>
          <cell r="F1063">
            <v>3</v>
          </cell>
          <cell r="G1063" t="str">
            <v>Assistant Officer</v>
          </cell>
          <cell r="H1063" t="str">
            <v>PT</v>
          </cell>
          <cell r="I1063" t="str">
            <v>Female</v>
          </cell>
          <cell r="J1063">
            <v>0.95</v>
          </cell>
          <cell r="K1063" t="str">
            <v>Graeme House</v>
          </cell>
          <cell r="L1063" t="str">
            <v>Liverpool</v>
          </cell>
          <cell r="M1063" t="str">
            <v>North West</v>
          </cell>
          <cell r="N1063" t="str">
            <v>Benefits &amp; Credits</v>
          </cell>
          <cell r="O1063" t="str">
            <v>Benefits &amp; Credits</v>
          </cell>
          <cell r="P1063">
            <v>490325</v>
          </cell>
          <cell r="Q1063">
            <v>2.8378378378378399</v>
          </cell>
          <cell r="R1063">
            <v>49</v>
          </cell>
          <cell r="S1063" t="str">
            <v>X</v>
          </cell>
          <cell r="T1063" t="str">
            <v>Atkinson Simon</v>
          </cell>
          <cell r="U1063">
            <v>6056013</v>
          </cell>
        </row>
        <row r="1064">
          <cell r="A1064">
            <v>6094999</v>
          </cell>
          <cell r="B1064" t="str">
            <v>Diec Seeboon</v>
          </cell>
          <cell r="C1064" t="str">
            <v>Infectious and Parasitic Diseases</v>
          </cell>
          <cell r="D1064">
            <v>40235</v>
          </cell>
          <cell r="E1064">
            <v>40239</v>
          </cell>
          <cell r="F1064">
            <v>3</v>
          </cell>
          <cell r="G1064" t="str">
            <v>Assistant Officer</v>
          </cell>
          <cell r="H1064" t="str">
            <v>FT</v>
          </cell>
          <cell r="I1064" t="str">
            <v>Male</v>
          </cell>
          <cell r="J1064">
            <v>1</v>
          </cell>
          <cell r="K1064" t="str">
            <v>The Guild Centre</v>
          </cell>
          <cell r="L1064" t="str">
            <v>Preston</v>
          </cell>
          <cell r="M1064" t="str">
            <v>North West</v>
          </cell>
          <cell r="N1064" t="str">
            <v>Benefits &amp; Credits</v>
          </cell>
          <cell r="O1064" t="str">
            <v>Benefits &amp; Credits</v>
          </cell>
          <cell r="P1064">
            <v>490316</v>
          </cell>
          <cell r="Q1064">
            <v>3</v>
          </cell>
          <cell r="R1064">
            <v>26</v>
          </cell>
          <cell r="S1064" t="str">
            <v>X</v>
          </cell>
          <cell r="T1064" t="str">
            <v>Gray Shelley</v>
          </cell>
          <cell r="U1064">
            <v>6024685</v>
          </cell>
        </row>
        <row r="1065">
          <cell r="A1065">
            <v>7207377</v>
          </cell>
          <cell r="B1065" t="str">
            <v>Jackson Samuel</v>
          </cell>
          <cell r="C1065" t="str">
            <v>Infectious and Parasitic Diseases</v>
          </cell>
          <cell r="D1065">
            <v>40235</v>
          </cell>
          <cell r="E1065">
            <v>40235</v>
          </cell>
          <cell r="F1065">
            <v>1</v>
          </cell>
          <cell r="G1065" t="str">
            <v>Assistant Officer</v>
          </cell>
          <cell r="H1065" t="str">
            <v>PT</v>
          </cell>
          <cell r="I1065" t="str">
            <v>Male</v>
          </cell>
          <cell r="J1065">
            <v>0.54</v>
          </cell>
          <cell r="K1065" t="str">
            <v>Waterview Park</v>
          </cell>
          <cell r="L1065" t="str">
            <v>Washington</v>
          </cell>
          <cell r="M1065" t="str">
            <v>North East</v>
          </cell>
          <cell r="N1065" t="str">
            <v>Benefits &amp; Credits</v>
          </cell>
          <cell r="O1065" t="str">
            <v>Benefits &amp; Credits</v>
          </cell>
          <cell r="P1065">
            <v>490351</v>
          </cell>
          <cell r="Q1065">
            <v>0.54054054054054002</v>
          </cell>
          <cell r="R1065">
            <v>19</v>
          </cell>
          <cell r="S1065" t="str">
            <v>Fri</v>
          </cell>
          <cell r="T1065" t="str">
            <v>Atkinson Mark</v>
          </cell>
          <cell r="U1065">
            <v>6067878</v>
          </cell>
        </row>
        <row r="1066">
          <cell r="A1066">
            <v>6049749</v>
          </cell>
          <cell r="B1066" t="str">
            <v>Moulding Sarah</v>
          </cell>
          <cell r="C1066" t="str">
            <v>Upper Limb Disorder</v>
          </cell>
          <cell r="D1066">
            <v>40235</v>
          </cell>
          <cell r="E1066">
            <v>40235</v>
          </cell>
          <cell r="F1066">
            <v>1</v>
          </cell>
          <cell r="G1066" t="str">
            <v>Assistant Officer</v>
          </cell>
          <cell r="H1066" t="str">
            <v>FT</v>
          </cell>
          <cell r="I1066" t="str">
            <v>Female</v>
          </cell>
          <cell r="J1066">
            <v>1</v>
          </cell>
          <cell r="K1066" t="str">
            <v>St Marks House</v>
          </cell>
          <cell r="L1066" t="str">
            <v>Preston</v>
          </cell>
          <cell r="M1066" t="str">
            <v>North West</v>
          </cell>
          <cell r="N1066" t="str">
            <v>Benefits &amp; Credits</v>
          </cell>
          <cell r="O1066" t="str">
            <v>Benefits &amp; Credits</v>
          </cell>
          <cell r="P1066">
            <v>490346</v>
          </cell>
          <cell r="Q1066">
            <v>1</v>
          </cell>
          <cell r="R1066">
            <v>39</v>
          </cell>
          <cell r="S1066" t="str">
            <v>Fri</v>
          </cell>
          <cell r="T1066" t="str">
            <v>Quinn Elizabeth</v>
          </cell>
          <cell r="U1066">
            <v>6051378</v>
          </cell>
        </row>
        <row r="1067">
          <cell r="A1067">
            <v>6098156</v>
          </cell>
          <cell r="B1067" t="str">
            <v>Foster Mark</v>
          </cell>
          <cell r="C1067" t="str">
            <v>Infectious and Parasitic Diseases</v>
          </cell>
          <cell r="D1067">
            <v>40235</v>
          </cell>
          <cell r="E1067">
            <v>40238</v>
          </cell>
          <cell r="F1067">
            <v>2</v>
          </cell>
          <cell r="G1067" t="str">
            <v>Assistant Officer</v>
          </cell>
          <cell r="H1067" t="str">
            <v>FT</v>
          </cell>
          <cell r="I1067" t="str">
            <v>Male</v>
          </cell>
          <cell r="J1067">
            <v>1</v>
          </cell>
          <cell r="K1067" t="str">
            <v>Imperial Court Building</v>
          </cell>
          <cell r="L1067" t="str">
            <v>Liverpool</v>
          </cell>
          <cell r="M1067" t="str">
            <v>North West</v>
          </cell>
          <cell r="N1067" t="str">
            <v>Benefits &amp; Credits</v>
          </cell>
          <cell r="O1067" t="str">
            <v>Benefits &amp; Credits</v>
          </cell>
          <cell r="P1067">
            <v>490321</v>
          </cell>
          <cell r="Q1067">
            <v>2</v>
          </cell>
          <cell r="R1067">
            <v>31</v>
          </cell>
          <cell r="S1067" t="str">
            <v>X</v>
          </cell>
          <cell r="T1067" t="str">
            <v>Giblin Kelly</v>
          </cell>
          <cell r="U1067">
            <v>6085071</v>
          </cell>
        </row>
        <row r="1068">
          <cell r="A1068">
            <v>6036429</v>
          </cell>
          <cell r="B1068" t="str">
            <v>Deane Ruth</v>
          </cell>
          <cell r="C1068" t="str">
            <v>Diseases of the Digestive System</v>
          </cell>
          <cell r="D1068">
            <v>40235</v>
          </cell>
          <cell r="E1068">
            <v>40238</v>
          </cell>
          <cell r="F1068">
            <v>2</v>
          </cell>
          <cell r="G1068" t="str">
            <v>Assistant Officer</v>
          </cell>
          <cell r="H1068" t="str">
            <v>FT</v>
          </cell>
          <cell r="I1068" t="str">
            <v>Female</v>
          </cell>
          <cell r="J1068">
            <v>1</v>
          </cell>
          <cell r="K1068" t="str">
            <v>Charles House Preston</v>
          </cell>
          <cell r="L1068" t="str">
            <v>Preston</v>
          </cell>
          <cell r="M1068" t="str">
            <v>North West</v>
          </cell>
          <cell r="N1068" t="str">
            <v>Benefits &amp; Credits</v>
          </cell>
          <cell r="O1068" t="str">
            <v>Benefits &amp; Credits</v>
          </cell>
          <cell r="P1068">
            <v>490707</v>
          </cell>
          <cell r="Q1068">
            <v>2</v>
          </cell>
          <cell r="R1068">
            <v>34</v>
          </cell>
          <cell r="S1068" t="str">
            <v>X</v>
          </cell>
          <cell r="T1068" t="str">
            <v>Hoare Simon</v>
          </cell>
          <cell r="U1068">
            <v>6027850</v>
          </cell>
        </row>
        <row r="1069">
          <cell r="A1069">
            <v>6068915</v>
          </cell>
          <cell r="B1069" t="str">
            <v>Fenwick Marie</v>
          </cell>
          <cell r="C1069" t="str">
            <v>Respiratory System excl Acute Resp Tract</v>
          </cell>
          <cell r="D1069">
            <v>40235</v>
          </cell>
          <cell r="E1069">
            <v>40291</v>
          </cell>
          <cell r="F1069">
            <v>39</v>
          </cell>
          <cell r="G1069" t="str">
            <v>Admin Assistant</v>
          </cell>
          <cell r="H1069" t="str">
            <v>PT</v>
          </cell>
          <cell r="I1069" t="str">
            <v>Female</v>
          </cell>
          <cell r="J1069">
            <v>0.81</v>
          </cell>
          <cell r="K1069" t="str">
            <v>Waterview Park</v>
          </cell>
          <cell r="L1069" t="str">
            <v>Washington</v>
          </cell>
          <cell r="M1069" t="str">
            <v>North East</v>
          </cell>
          <cell r="N1069" t="str">
            <v>Benefits &amp; Credits</v>
          </cell>
          <cell r="O1069" t="str">
            <v>Benefits &amp; Credits</v>
          </cell>
          <cell r="P1069">
            <v>490362</v>
          </cell>
          <cell r="Q1069">
            <v>39.527027027027003</v>
          </cell>
          <cell r="R1069">
            <v>53</v>
          </cell>
          <cell r="S1069" t="str">
            <v>X</v>
          </cell>
          <cell r="T1069" t="str">
            <v>Alderson Alison</v>
          </cell>
          <cell r="U1069">
            <v>6067445</v>
          </cell>
        </row>
        <row r="1070">
          <cell r="A1070">
            <v>6090717</v>
          </cell>
          <cell r="B1070" t="str">
            <v>Dean Martyn</v>
          </cell>
          <cell r="C1070" t="str">
            <v>Mental &amp; Behavioural  - Stress Related</v>
          </cell>
          <cell r="D1070">
            <v>40235</v>
          </cell>
          <cell r="E1070">
            <v>40308</v>
          </cell>
          <cell r="F1070">
            <v>49</v>
          </cell>
          <cell r="G1070" t="str">
            <v>Assistant Officer</v>
          </cell>
          <cell r="H1070" t="str">
            <v>PT</v>
          </cell>
          <cell r="I1070" t="str">
            <v>Male</v>
          </cell>
          <cell r="J1070">
            <v>0.87</v>
          </cell>
          <cell r="K1070" t="str">
            <v>Government Buildings Llanishen</v>
          </cell>
          <cell r="L1070" t="str">
            <v>Cardiff</v>
          </cell>
          <cell r="M1070" t="str">
            <v>Wales</v>
          </cell>
          <cell r="N1070" t="str">
            <v>Benefits &amp; Credits</v>
          </cell>
          <cell r="O1070" t="str">
            <v>Benefits &amp; Credits</v>
          </cell>
          <cell r="P1070">
            <v>490705</v>
          </cell>
          <cell r="Q1070">
            <v>49</v>
          </cell>
          <cell r="R1070">
            <v>27</v>
          </cell>
          <cell r="S1070" t="str">
            <v>X</v>
          </cell>
          <cell r="T1070" t="str">
            <v>Williams Geraint</v>
          </cell>
          <cell r="U1070">
            <v>6010021</v>
          </cell>
        </row>
        <row r="1071">
          <cell r="A1071">
            <v>6088480</v>
          </cell>
          <cell r="B1071" t="str">
            <v>Whewell Craig</v>
          </cell>
          <cell r="C1071" t="str">
            <v>Diseases of the Nervous System</v>
          </cell>
          <cell r="D1071">
            <v>40235</v>
          </cell>
          <cell r="E1071">
            <v>40235</v>
          </cell>
          <cell r="F1071">
            <v>1</v>
          </cell>
          <cell r="G1071" t="str">
            <v>Admin Assistant</v>
          </cell>
          <cell r="H1071" t="str">
            <v>FT</v>
          </cell>
          <cell r="I1071" t="str">
            <v>Male</v>
          </cell>
          <cell r="J1071">
            <v>1</v>
          </cell>
          <cell r="K1071" t="str">
            <v>Comben House</v>
          </cell>
          <cell r="L1071" t="str">
            <v>Liverpool</v>
          </cell>
          <cell r="M1071" t="str">
            <v>North West</v>
          </cell>
          <cell r="N1071" t="str">
            <v>Benefits &amp; Credits</v>
          </cell>
          <cell r="O1071" t="str">
            <v>Benefits &amp; Credits</v>
          </cell>
          <cell r="P1071">
            <v>490314</v>
          </cell>
          <cell r="Q1071">
            <v>1</v>
          </cell>
          <cell r="R1071">
            <v>25</v>
          </cell>
          <cell r="S1071" t="str">
            <v>Fri</v>
          </cell>
          <cell r="T1071" t="str">
            <v>Clarke Janet</v>
          </cell>
          <cell r="U1071">
            <v>4622065</v>
          </cell>
        </row>
        <row r="1072">
          <cell r="A1072">
            <v>6073510</v>
          </cell>
          <cell r="B1072" t="str">
            <v>Minchell Roseanne</v>
          </cell>
          <cell r="C1072" t="str">
            <v>Complications of Pregnancy &amp; Childbirth</v>
          </cell>
          <cell r="D1072">
            <v>40235</v>
          </cell>
          <cell r="E1072">
            <v>40266</v>
          </cell>
          <cell r="F1072">
            <v>22</v>
          </cell>
          <cell r="G1072" t="str">
            <v>Assistant Officer</v>
          </cell>
          <cell r="H1072" t="str">
            <v>PT</v>
          </cell>
          <cell r="I1072" t="str">
            <v>Female</v>
          </cell>
          <cell r="J1072">
            <v>0.54</v>
          </cell>
          <cell r="K1072" t="str">
            <v>Waterview Park</v>
          </cell>
          <cell r="L1072" t="str">
            <v>Washington</v>
          </cell>
          <cell r="M1072" t="str">
            <v>North East</v>
          </cell>
          <cell r="N1072" t="str">
            <v>Benefits &amp; Credits</v>
          </cell>
          <cell r="O1072" t="str">
            <v>Benefits &amp; Credits</v>
          </cell>
          <cell r="P1072">
            <v>490351</v>
          </cell>
          <cell r="Q1072">
            <v>11.8918918918919</v>
          </cell>
          <cell r="R1072">
            <v>43</v>
          </cell>
          <cell r="S1072" t="str">
            <v>X</v>
          </cell>
          <cell r="T1072" t="str">
            <v>Not Applicable</v>
          </cell>
          <cell r="U1072">
            <v>0</v>
          </cell>
        </row>
        <row r="1073">
          <cell r="A1073">
            <v>6059526</v>
          </cell>
          <cell r="B1073" t="str">
            <v>Fisher Dean</v>
          </cell>
          <cell r="C1073" t="str">
            <v>Infectious and Parasitic Diseases</v>
          </cell>
          <cell r="D1073">
            <v>40235</v>
          </cell>
          <cell r="E1073">
            <v>40235</v>
          </cell>
          <cell r="F1073">
            <v>1</v>
          </cell>
          <cell r="G1073" t="str">
            <v>Officer</v>
          </cell>
          <cell r="H1073" t="str">
            <v>FT</v>
          </cell>
          <cell r="I1073" t="str">
            <v>Male</v>
          </cell>
          <cell r="J1073">
            <v>1</v>
          </cell>
          <cell r="K1073" t="str">
            <v>City Centre House</v>
          </cell>
          <cell r="L1073" t="str">
            <v>Birmingham</v>
          </cell>
          <cell r="M1073" t="str">
            <v>West Midlands</v>
          </cell>
          <cell r="N1073" t="str">
            <v>Benefits &amp; Credits</v>
          </cell>
          <cell r="O1073" t="str">
            <v>Benefits &amp; Credits</v>
          </cell>
          <cell r="P1073">
            <v>490716</v>
          </cell>
          <cell r="Q1073">
            <v>1</v>
          </cell>
          <cell r="R1073">
            <v>35</v>
          </cell>
          <cell r="S1073" t="str">
            <v>Fri</v>
          </cell>
          <cell r="T1073" t="str">
            <v>Ballard Karen</v>
          </cell>
          <cell r="U1073">
            <v>4629752</v>
          </cell>
        </row>
        <row r="1074">
          <cell r="A1074">
            <v>5620619</v>
          </cell>
          <cell r="B1074" t="str">
            <v>Forrester Stephanie</v>
          </cell>
          <cell r="C1074" t="str">
            <v>Diseases of the Digestive System</v>
          </cell>
          <cell r="D1074">
            <v>40235</v>
          </cell>
          <cell r="E1074">
            <v>40235</v>
          </cell>
          <cell r="F1074">
            <v>1</v>
          </cell>
          <cell r="G1074" t="str">
            <v>Assistant Officer</v>
          </cell>
          <cell r="H1074" t="str">
            <v>PT</v>
          </cell>
          <cell r="I1074" t="str">
            <v>Female</v>
          </cell>
          <cell r="J1074">
            <v>0.43</v>
          </cell>
          <cell r="K1074" t="str">
            <v>St Mungos Road</v>
          </cell>
          <cell r="L1074" t="str">
            <v>Cumbernauld</v>
          </cell>
          <cell r="M1074" t="str">
            <v>Scotland</v>
          </cell>
          <cell r="N1074" t="str">
            <v>Benefits &amp; Credits</v>
          </cell>
          <cell r="O1074" t="str">
            <v>Benefits &amp; Credits</v>
          </cell>
          <cell r="P1074">
            <v>490349</v>
          </cell>
          <cell r="Q1074">
            <v>0.54054054054054002</v>
          </cell>
          <cell r="R1074">
            <v>32</v>
          </cell>
          <cell r="S1074" t="str">
            <v>Fri</v>
          </cell>
          <cell r="T1074" t="str">
            <v>Macdonald Patricia</v>
          </cell>
          <cell r="U1074">
            <v>4381564</v>
          </cell>
        </row>
        <row r="1075">
          <cell r="A1075">
            <v>6085552</v>
          </cell>
          <cell r="B1075" t="str">
            <v>Bell Daniella</v>
          </cell>
          <cell r="C1075" t="str">
            <v>Diseases of the Genitourinary System</v>
          </cell>
          <cell r="D1075">
            <v>40238</v>
          </cell>
          <cell r="E1075">
            <v>40240</v>
          </cell>
          <cell r="F1075">
            <v>3</v>
          </cell>
          <cell r="G1075" t="str">
            <v>Assistant Officer</v>
          </cell>
          <cell r="H1075" t="str">
            <v>FT</v>
          </cell>
          <cell r="I1075" t="str">
            <v>Female</v>
          </cell>
          <cell r="J1075">
            <v>1</v>
          </cell>
          <cell r="K1075" t="str">
            <v>Waterview Park</v>
          </cell>
          <cell r="L1075" t="str">
            <v>Washington</v>
          </cell>
          <cell r="M1075" t="str">
            <v>North East</v>
          </cell>
          <cell r="N1075" t="str">
            <v>Benefits &amp; Credits</v>
          </cell>
          <cell r="O1075" t="str">
            <v>Benefits &amp; Credits</v>
          </cell>
          <cell r="P1075">
            <v>490351</v>
          </cell>
          <cell r="Q1075">
            <v>3</v>
          </cell>
          <cell r="R1075">
            <v>37</v>
          </cell>
          <cell r="S1075" t="str">
            <v>X</v>
          </cell>
          <cell r="T1075" t="str">
            <v>Eeles Janet</v>
          </cell>
          <cell r="U1075">
            <v>6068287</v>
          </cell>
        </row>
        <row r="1076">
          <cell r="A1076">
            <v>6087443</v>
          </cell>
          <cell r="B1076" t="str">
            <v>Bird Jillian</v>
          </cell>
          <cell r="C1076" t="str">
            <v>Acute Upper Respiratory Tract Infections</v>
          </cell>
          <cell r="D1076">
            <v>40238</v>
          </cell>
          <cell r="E1076">
            <v>40239</v>
          </cell>
          <cell r="F1076">
            <v>2</v>
          </cell>
          <cell r="G1076" t="str">
            <v>Admin Assistant</v>
          </cell>
          <cell r="H1076" t="str">
            <v>FT</v>
          </cell>
          <cell r="I1076" t="str">
            <v>Female</v>
          </cell>
          <cell r="J1076">
            <v>1</v>
          </cell>
          <cell r="K1076" t="str">
            <v>St Mungos Road</v>
          </cell>
          <cell r="L1076" t="str">
            <v>Cumbernauld</v>
          </cell>
          <cell r="M1076" t="str">
            <v>Scotland</v>
          </cell>
          <cell r="N1076" t="str">
            <v>Benefits &amp; Credits</v>
          </cell>
          <cell r="O1076" t="str">
            <v>Benefits &amp; Credits</v>
          </cell>
          <cell r="P1076">
            <v>490349</v>
          </cell>
          <cell r="Q1076">
            <v>2</v>
          </cell>
          <cell r="R1076">
            <v>24</v>
          </cell>
          <cell r="S1076" t="str">
            <v>X</v>
          </cell>
          <cell r="T1076" t="str">
            <v>Andrew Linda</v>
          </cell>
          <cell r="U1076">
            <v>4416902</v>
          </cell>
        </row>
        <row r="1077">
          <cell r="A1077">
            <v>5377587</v>
          </cell>
          <cell r="B1077" t="str">
            <v>Avery Geraldine</v>
          </cell>
          <cell r="C1077" t="str">
            <v>Skin and Subcutaneous Tissue</v>
          </cell>
          <cell r="D1077">
            <v>40238</v>
          </cell>
          <cell r="E1077">
            <v>40242</v>
          </cell>
          <cell r="F1077">
            <v>5</v>
          </cell>
          <cell r="G1077" t="str">
            <v>Assistant Officer</v>
          </cell>
          <cell r="H1077" t="str">
            <v>FT</v>
          </cell>
          <cell r="I1077" t="str">
            <v>Female</v>
          </cell>
          <cell r="J1077">
            <v>1</v>
          </cell>
          <cell r="K1077" t="str">
            <v>Diadem House</v>
          </cell>
          <cell r="L1077" t="str">
            <v>Preston</v>
          </cell>
          <cell r="M1077" t="str">
            <v>North West</v>
          </cell>
          <cell r="N1077" t="str">
            <v>Benefits &amp; Credits</v>
          </cell>
          <cell r="O1077" t="str">
            <v>Benefits &amp; Credits</v>
          </cell>
          <cell r="P1077">
            <v>490740</v>
          </cell>
          <cell r="Q1077">
            <v>5</v>
          </cell>
          <cell r="R1077">
            <v>36</v>
          </cell>
          <cell r="S1077" t="str">
            <v>X</v>
          </cell>
          <cell r="T1077" t="str">
            <v>Hubberstey John</v>
          </cell>
          <cell r="U1077">
            <v>4012232</v>
          </cell>
        </row>
        <row r="1078">
          <cell r="A1078">
            <v>5329272</v>
          </cell>
          <cell r="B1078" t="str">
            <v>Mcalister Vincent</v>
          </cell>
          <cell r="C1078" t="str">
            <v>Respiratory System excl Acute Resp Tract</v>
          </cell>
          <cell r="D1078">
            <v>40238</v>
          </cell>
          <cell r="E1078">
            <v>40241</v>
          </cell>
          <cell r="F1078">
            <v>4</v>
          </cell>
          <cell r="G1078" t="str">
            <v>Assistant Officer</v>
          </cell>
          <cell r="H1078" t="str">
            <v>FT</v>
          </cell>
          <cell r="I1078" t="str">
            <v>Male</v>
          </cell>
          <cell r="J1078">
            <v>1</v>
          </cell>
          <cell r="K1078" t="str">
            <v>Dorchester House</v>
          </cell>
          <cell r="L1078" t="str">
            <v>Belfast</v>
          </cell>
          <cell r="M1078" t="str">
            <v>Northern Ireland</v>
          </cell>
          <cell r="N1078" t="str">
            <v>Benefits &amp; Credits</v>
          </cell>
          <cell r="O1078" t="str">
            <v>Benefits &amp; Credits</v>
          </cell>
          <cell r="P1078">
            <v>490311</v>
          </cell>
          <cell r="Q1078">
            <v>4</v>
          </cell>
          <cell r="R1078">
            <v>40</v>
          </cell>
          <cell r="S1078" t="str">
            <v>X</v>
          </cell>
          <cell r="T1078" t="str">
            <v>Mallon Geraldine</v>
          </cell>
          <cell r="U1078">
            <v>6022798</v>
          </cell>
        </row>
        <row r="1079">
          <cell r="A1079">
            <v>4507509</v>
          </cell>
          <cell r="B1079" t="str">
            <v>Palmer Norma</v>
          </cell>
          <cell r="C1079" t="str">
            <v>Respiratory System excl Acute Resp Tract</v>
          </cell>
          <cell r="D1079">
            <v>40238</v>
          </cell>
          <cell r="E1079">
            <v>40240</v>
          </cell>
          <cell r="F1079">
            <v>3</v>
          </cell>
          <cell r="G1079" t="str">
            <v>Assistant Officer</v>
          </cell>
          <cell r="H1079" t="str">
            <v>PT</v>
          </cell>
          <cell r="I1079" t="str">
            <v>Female</v>
          </cell>
          <cell r="J1079">
            <v>0.73</v>
          </cell>
          <cell r="K1079" t="str">
            <v>Queensway House</v>
          </cell>
          <cell r="L1079" t="str">
            <v>East Kilbride</v>
          </cell>
          <cell r="M1079" t="str">
            <v>Scotland</v>
          </cell>
          <cell r="N1079" t="str">
            <v>Benefits &amp; Credits</v>
          </cell>
          <cell r="O1079" t="str">
            <v>Benefits &amp; Credits</v>
          </cell>
          <cell r="P1079">
            <v>490712</v>
          </cell>
          <cell r="Q1079">
            <v>2.1891891891891899</v>
          </cell>
          <cell r="R1079">
            <v>42</v>
          </cell>
          <cell r="S1079" t="str">
            <v>X</v>
          </cell>
          <cell r="T1079" t="str">
            <v>Arthur John</v>
          </cell>
          <cell r="U1079">
            <v>6043888</v>
          </cell>
        </row>
        <row r="1080">
          <cell r="A1080">
            <v>6079645</v>
          </cell>
          <cell r="B1080" t="str">
            <v>Moyse Trevor</v>
          </cell>
          <cell r="C1080" t="str">
            <v>Diseases of the Digestive System</v>
          </cell>
          <cell r="D1080">
            <v>40238</v>
          </cell>
          <cell r="E1080">
            <v>40242</v>
          </cell>
          <cell r="F1080">
            <v>5</v>
          </cell>
          <cell r="G1080" t="str">
            <v>Assistant Officer</v>
          </cell>
          <cell r="H1080" t="str">
            <v>PT</v>
          </cell>
          <cell r="I1080" t="str">
            <v>Male</v>
          </cell>
          <cell r="J1080">
            <v>0.74</v>
          </cell>
          <cell r="K1080" t="str">
            <v>Benton Park View</v>
          </cell>
          <cell r="L1080" t="str">
            <v>Newcastle upon Tyne</v>
          </cell>
          <cell r="M1080" t="str">
            <v>North East</v>
          </cell>
          <cell r="N1080" t="str">
            <v>Benefits &amp; Credits</v>
          </cell>
          <cell r="O1080" t="str">
            <v>Benefits &amp; Credits</v>
          </cell>
          <cell r="P1080">
            <v>490350</v>
          </cell>
          <cell r="Q1080">
            <v>2.6303088803088799</v>
          </cell>
          <cell r="R1080">
            <v>27</v>
          </cell>
          <cell r="S1080" t="str">
            <v>X</v>
          </cell>
          <cell r="T1080" t="str">
            <v>Baird Andrew</v>
          </cell>
          <cell r="U1080">
            <v>6071848</v>
          </cell>
        </row>
        <row r="1081">
          <cell r="A1081">
            <v>6025146</v>
          </cell>
          <cell r="B1081" t="str">
            <v>Musa Arif</v>
          </cell>
          <cell r="C1081" t="str">
            <v>Diseases of the Digestive System</v>
          </cell>
          <cell r="D1081">
            <v>40238</v>
          </cell>
          <cell r="E1081">
            <v>40267</v>
          </cell>
          <cell r="F1081">
            <v>22</v>
          </cell>
          <cell r="G1081" t="str">
            <v>Assistant Officer</v>
          </cell>
          <cell r="H1081" t="str">
            <v>PT</v>
          </cell>
          <cell r="I1081" t="str">
            <v>Male</v>
          </cell>
          <cell r="J1081">
            <v>0.81</v>
          </cell>
          <cell r="K1081" t="str">
            <v>The Guild Centre</v>
          </cell>
          <cell r="L1081" t="str">
            <v>Preston</v>
          </cell>
          <cell r="M1081" t="str">
            <v>North West</v>
          </cell>
          <cell r="N1081" t="str">
            <v>Benefits &amp; Credits</v>
          </cell>
          <cell r="O1081" t="str">
            <v>Benefits &amp; Credits</v>
          </cell>
          <cell r="P1081">
            <v>490346</v>
          </cell>
          <cell r="Q1081">
            <v>17.8854054054054</v>
          </cell>
          <cell r="R1081">
            <v>42</v>
          </cell>
          <cell r="S1081" t="str">
            <v>X</v>
          </cell>
          <cell r="T1081" t="str">
            <v>Kirkby Heidi</v>
          </cell>
          <cell r="U1081">
            <v>6023887</v>
          </cell>
        </row>
        <row r="1082">
          <cell r="A1082">
            <v>6025746</v>
          </cell>
          <cell r="B1082" t="str">
            <v>Whittaker Helen</v>
          </cell>
          <cell r="C1082" t="str">
            <v>Diseases of the Digestive System</v>
          </cell>
          <cell r="D1082">
            <v>40238</v>
          </cell>
          <cell r="E1082">
            <v>40241</v>
          </cell>
          <cell r="F1082">
            <v>4</v>
          </cell>
          <cell r="G1082" t="str">
            <v>Assistant Officer</v>
          </cell>
          <cell r="H1082" t="str">
            <v>PT</v>
          </cell>
          <cell r="I1082" t="str">
            <v>Female</v>
          </cell>
          <cell r="J1082">
            <v>0.57999999999999996</v>
          </cell>
          <cell r="K1082" t="str">
            <v>St Marks House</v>
          </cell>
          <cell r="L1082" t="str">
            <v>Preston</v>
          </cell>
          <cell r="M1082" t="str">
            <v>North West</v>
          </cell>
          <cell r="N1082" t="str">
            <v>Benefits &amp; Credits</v>
          </cell>
          <cell r="O1082" t="str">
            <v>Benefits &amp; Credits</v>
          </cell>
          <cell r="P1082">
            <v>490329</v>
          </cell>
          <cell r="Q1082">
            <v>2.9013513513513498</v>
          </cell>
          <cell r="R1082">
            <v>31</v>
          </cell>
          <cell r="S1082" t="str">
            <v>X</v>
          </cell>
          <cell r="T1082" t="str">
            <v>Birchall Julie</v>
          </cell>
          <cell r="U1082">
            <v>6023393</v>
          </cell>
        </row>
        <row r="1083">
          <cell r="A1083">
            <v>6023828</v>
          </cell>
          <cell r="B1083" t="str">
            <v>Wainman Peter</v>
          </cell>
          <cell r="C1083" t="str">
            <v>Injury and Poisoning</v>
          </cell>
          <cell r="D1083">
            <v>40238</v>
          </cell>
          <cell r="E1083">
            <v>40242</v>
          </cell>
          <cell r="F1083">
            <v>5</v>
          </cell>
          <cell r="G1083" t="str">
            <v>Assistant Officer</v>
          </cell>
          <cell r="H1083" t="str">
            <v>FT</v>
          </cell>
          <cell r="I1083" t="str">
            <v>Male</v>
          </cell>
          <cell r="J1083">
            <v>1</v>
          </cell>
          <cell r="K1083" t="str">
            <v>Unicentre</v>
          </cell>
          <cell r="L1083" t="str">
            <v>Preston</v>
          </cell>
          <cell r="M1083" t="str">
            <v>North West</v>
          </cell>
          <cell r="N1083" t="str">
            <v>Benefits &amp; Credits</v>
          </cell>
          <cell r="O1083" t="str">
            <v>Benefits &amp; Credits</v>
          </cell>
          <cell r="P1083">
            <v>490707</v>
          </cell>
          <cell r="Q1083">
            <v>5</v>
          </cell>
          <cell r="R1083">
            <v>57</v>
          </cell>
          <cell r="S1083" t="str">
            <v>X</v>
          </cell>
          <cell r="T1083" t="str">
            <v>Sargent Alan</v>
          </cell>
          <cell r="U1083">
            <v>4258932</v>
          </cell>
        </row>
        <row r="1084">
          <cell r="A1084">
            <v>6025089</v>
          </cell>
          <cell r="B1084" t="str">
            <v>Skipsey Daniel</v>
          </cell>
          <cell r="C1084" t="str">
            <v>Acute Upper Respiratory Tract Infections</v>
          </cell>
          <cell r="D1084">
            <v>40238</v>
          </cell>
          <cell r="E1084">
            <v>40240</v>
          </cell>
          <cell r="F1084">
            <v>3</v>
          </cell>
          <cell r="G1084" t="str">
            <v>Assistant Officer</v>
          </cell>
          <cell r="H1084" t="str">
            <v>FT</v>
          </cell>
          <cell r="I1084" t="str">
            <v>Male</v>
          </cell>
          <cell r="J1084">
            <v>1</v>
          </cell>
          <cell r="K1084" t="str">
            <v>The Guild Centre</v>
          </cell>
          <cell r="L1084" t="str">
            <v>Preston</v>
          </cell>
          <cell r="M1084" t="str">
            <v>North West</v>
          </cell>
          <cell r="N1084" t="str">
            <v>Benefits &amp; Credits</v>
          </cell>
          <cell r="O1084" t="str">
            <v>Benefits &amp; Credits</v>
          </cell>
          <cell r="P1084">
            <v>490311</v>
          </cell>
          <cell r="Q1084">
            <v>3</v>
          </cell>
          <cell r="R1084">
            <v>33</v>
          </cell>
          <cell r="S1084" t="str">
            <v>X</v>
          </cell>
          <cell r="T1084" t="str">
            <v>Berry Nicola</v>
          </cell>
          <cell r="U1084">
            <v>6023408</v>
          </cell>
        </row>
        <row r="1085">
          <cell r="A1085">
            <v>6025217</v>
          </cell>
          <cell r="B1085" t="str">
            <v>Fisher Catherine</v>
          </cell>
          <cell r="C1085" t="str">
            <v>Diseases of the Circulatory System</v>
          </cell>
          <cell r="D1085">
            <v>40238</v>
          </cell>
          <cell r="E1085">
            <v>40238</v>
          </cell>
          <cell r="F1085">
            <v>1</v>
          </cell>
          <cell r="G1085" t="str">
            <v>Assistant Officer</v>
          </cell>
          <cell r="H1085" t="str">
            <v>FT</v>
          </cell>
          <cell r="I1085" t="str">
            <v>Female</v>
          </cell>
          <cell r="J1085">
            <v>1</v>
          </cell>
          <cell r="K1085" t="str">
            <v>Ryscar House</v>
          </cell>
          <cell r="L1085" t="str">
            <v>Blackpool</v>
          </cell>
          <cell r="M1085" t="str">
            <v>North West</v>
          </cell>
          <cell r="N1085" t="str">
            <v>Benefits &amp; Credits</v>
          </cell>
          <cell r="O1085" t="str">
            <v>Benefits &amp; Credits</v>
          </cell>
          <cell r="P1085">
            <v>490741</v>
          </cell>
          <cell r="Q1085">
            <v>1</v>
          </cell>
          <cell r="R1085">
            <v>36</v>
          </cell>
          <cell r="S1085" t="str">
            <v>Mon</v>
          </cell>
          <cell r="T1085" t="str">
            <v>Weller Victoria</v>
          </cell>
          <cell r="U1085">
            <v>6023757</v>
          </cell>
        </row>
        <row r="1086">
          <cell r="A1086">
            <v>6025497</v>
          </cell>
          <cell r="B1086" t="str">
            <v>Govind Usha</v>
          </cell>
          <cell r="C1086" t="str">
            <v>Respiratory System excl Acute Resp Tract</v>
          </cell>
          <cell r="D1086">
            <v>40238</v>
          </cell>
          <cell r="E1086">
            <v>40242</v>
          </cell>
          <cell r="F1086">
            <v>5</v>
          </cell>
          <cell r="G1086" t="str">
            <v>Assistant Officer</v>
          </cell>
          <cell r="H1086" t="str">
            <v>FT</v>
          </cell>
          <cell r="I1086" t="str">
            <v>Female</v>
          </cell>
          <cell r="J1086">
            <v>1</v>
          </cell>
          <cell r="K1086" t="str">
            <v>The Guild Centre</v>
          </cell>
          <cell r="L1086" t="str">
            <v>Preston</v>
          </cell>
          <cell r="M1086" t="str">
            <v>North West</v>
          </cell>
          <cell r="N1086" t="str">
            <v>Benefits &amp; Credits</v>
          </cell>
          <cell r="O1086" t="str">
            <v>Benefits &amp; Credits</v>
          </cell>
          <cell r="P1086">
            <v>490741</v>
          </cell>
          <cell r="Q1086">
            <v>5</v>
          </cell>
          <cell r="R1086">
            <v>41</v>
          </cell>
          <cell r="S1086" t="str">
            <v>X</v>
          </cell>
          <cell r="T1086" t="str">
            <v>Mcintyre Catherine</v>
          </cell>
          <cell r="U1086">
            <v>6024708</v>
          </cell>
        </row>
        <row r="1087">
          <cell r="A1087">
            <v>6025402</v>
          </cell>
          <cell r="B1087" t="str">
            <v>Hawe Diane</v>
          </cell>
          <cell r="C1087" t="str">
            <v>Diseases of the Genitourinary System</v>
          </cell>
          <cell r="D1087">
            <v>40238</v>
          </cell>
          <cell r="E1087">
            <v>40249</v>
          </cell>
          <cell r="F1087">
            <v>10</v>
          </cell>
          <cell r="G1087" t="str">
            <v>Assistant Officer</v>
          </cell>
          <cell r="H1087" t="str">
            <v>FT</v>
          </cell>
          <cell r="I1087" t="str">
            <v>Female</v>
          </cell>
          <cell r="J1087">
            <v>1</v>
          </cell>
          <cell r="K1087" t="str">
            <v>The Guild Centre</v>
          </cell>
          <cell r="L1087" t="str">
            <v>Preston</v>
          </cell>
          <cell r="M1087" t="str">
            <v>North West</v>
          </cell>
          <cell r="N1087" t="str">
            <v>Benefits &amp; Credits</v>
          </cell>
          <cell r="O1087" t="str">
            <v>Benefits &amp; Credits</v>
          </cell>
          <cell r="P1087">
            <v>490316</v>
          </cell>
          <cell r="Q1087">
            <v>10</v>
          </cell>
          <cell r="R1087">
            <v>41</v>
          </cell>
          <cell r="S1087" t="str">
            <v>X</v>
          </cell>
          <cell r="T1087" t="str">
            <v>Martin Jennifer</v>
          </cell>
          <cell r="U1087">
            <v>6025060</v>
          </cell>
        </row>
        <row r="1088">
          <cell r="A1088">
            <v>6024694</v>
          </cell>
          <cell r="B1088" t="str">
            <v>Gardner Joyce</v>
          </cell>
          <cell r="C1088" t="str">
            <v>Infectious and Parasitic Diseases</v>
          </cell>
          <cell r="D1088">
            <v>40238</v>
          </cell>
          <cell r="E1088">
            <v>40239</v>
          </cell>
          <cell r="F1088">
            <v>2</v>
          </cell>
          <cell r="G1088" t="str">
            <v>Officer</v>
          </cell>
          <cell r="H1088" t="str">
            <v>FT</v>
          </cell>
          <cell r="I1088" t="str">
            <v>Female</v>
          </cell>
          <cell r="J1088">
            <v>1</v>
          </cell>
          <cell r="K1088" t="str">
            <v>Unicentre</v>
          </cell>
          <cell r="L1088" t="str">
            <v>Preston</v>
          </cell>
          <cell r="M1088" t="str">
            <v>North West</v>
          </cell>
          <cell r="N1088" t="str">
            <v>Benefits &amp; Credits</v>
          </cell>
          <cell r="O1088" t="str">
            <v>Benefits &amp; Credits</v>
          </cell>
          <cell r="P1088">
            <v>490329</v>
          </cell>
          <cell r="Q1088">
            <v>2</v>
          </cell>
          <cell r="R1088">
            <v>49</v>
          </cell>
          <cell r="S1088" t="str">
            <v>X</v>
          </cell>
          <cell r="T1088" t="str">
            <v>Strickland Angela</v>
          </cell>
          <cell r="U1088">
            <v>7201160</v>
          </cell>
        </row>
        <row r="1089">
          <cell r="A1089">
            <v>6025333</v>
          </cell>
          <cell r="B1089" t="str">
            <v>Mcneil Joanna</v>
          </cell>
          <cell r="C1089" t="str">
            <v>Upper Limb Disorder</v>
          </cell>
          <cell r="D1089">
            <v>40238</v>
          </cell>
          <cell r="E1089">
            <v>40249</v>
          </cell>
          <cell r="F1089">
            <v>10</v>
          </cell>
          <cell r="G1089" t="str">
            <v>Assistant Officer</v>
          </cell>
          <cell r="H1089" t="str">
            <v>FT</v>
          </cell>
          <cell r="I1089" t="str">
            <v>Female</v>
          </cell>
          <cell r="J1089">
            <v>1</v>
          </cell>
          <cell r="K1089" t="str">
            <v>The Guild Centre</v>
          </cell>
          <cell r="L1089" t="str">
            <v>Preston</v>
          </cell>
          <cell r="M1089" t="str">
            <v>North West</v>
          </cell>
          <cell r="N1089" t="str">
            <v>Benefits &amp; Credits</v>
          </cell>
          <cell r="O1089" t="str">
            <v>Benefits &amp; Credits</v>
          </cell>
          <cell r="P1089">
            <v>490741</v>
          </cell>
          <cell r="Q1089">
            <v>10</v>
          </cell>
          <cell r="R1089">
            <v>32</v>
          </cell>
          <cell r="S1089" t="str">
            <v>X</v>
          </cell>
          <cell r="T1089" t="str">
            <v>No Line Manager Recorded</v>
          </cell>
          <cell r="U1089">
            <v>0</v>
          </cell>
        </row>
        <row r="1090">
          <cell r="A1090">
            <v>6024528</v>
          </cell>
          <cell r="B1090" t="str">
            <v>Davies Zoe</v>
          </cell>
          <cell r="C1090" t="str">
            <v>Infectious and Parasitic Diseases</v>
          </cell>
          <cell r="D1090">
            <v>40238</v>
          </cell>
          <cell r="E1090">
            <v>40240</v>
          </cell>
          <cell r="F1090">
            <v>3</v>
          </cell>
          <cell r="G1090" t="str">
            <v>Assistant Officer</v>
          </cell>
          <cell r="H1090" t="str">
            <v>PT</v>
          </cell>
          <cell r="I1090" t="str">
            <v>Female</v>
          </cell>
          <cell r="J1090">
            <v>0.56999999999999995</v>
          </cell>
          <cell r="K1090" t="str">
            <v>Ryscar House</v>
          </cell>
          <cell r="L1090" t="str">
            <v>Blackpool</v>
          </cell>
          <cell r="M1090" t="str">
            <v>North West</v>
          </cell>
          <cell r="N1090" t="str">
            <v>Benefits &amp; Credits</v>
          </cell>
          <cell r="O1090" t="str">
            <v>Benefits &amp; Credits</v>
          </cell>
          <cell r="P1090">
            <v>490704</v>
          </cell>
          <cell r="Q1090">
            <v>2.8378378378378399</v>
          </cell>
          <cell r="R1090">
            <v>32</v>
          </cell>
          <cell r="S1090" t="str">
            <v>X</v>
          </cell>
          <cell r="T1090" t="str">
            <v>Stephens James</v>
          </cell>
          <cell r="U1090">
            <v>6092749</v>
          </cell>
        </row>
        <row r="1091">
          <cell r="A1091">
            <v>6024009</v>
          </cell>
          <cell r="B1091" t="str">
            <v>Greenwood Jane</v>
          </cell>
          <cell r="C1091" t="str">
            <v>Mental &amp; Behavioural  - Stress Related</v>
          </cell>
          <cell r="D1091">
            <v>40238</v>
          </cell>
          <cell r="E1091">
            <v>40239</v>
          </cell>
          <cell r="F1091">
            <v>2</v>
          </cell>
          <cell r="G1091" t="str">
            <v>Assistant Officer</v>
          </cell>
          <cell r="H1091" t="str">
            <v>PT</v>
          </cell>
          <cell r="I1091" t="str">
            <v>Female</v>
          </cell>
          <cell r="J1091">
            <v>0.95</v>
          </cell>
          <cell r="K1091" t="str">
            <v>The Guild Centre</v>
          </cell>
          <cell r="L1091" t="str">
            <v>Preston</v>
          </cell>
          <cell r="M1091" t="str">
            <v>North West</v>
          </cell>
          <cell r="N1091" t="str">
            <v>Benefits &amp; Credits</v>
          </cell>
          <cell r="O1091" t="str">
            <v>Benefits &amp; Credits</v>
          </cell>
          <cell r="P1091">
            <v>490741</v>
          </cell>
          <cell r="Q1091">
            <v>1.8918918918918901</v>
          </cell>
          <cell r="R1091">
            <v>52</v>
          </cell>
          <cell r="S1091" t="str">
            <v>X</v>
          </cell>
          <cell r="T1091" t="str">
            <v>Doyle Beverley</v>
          </cell>
          <cell r="U1091">
            <v>3382419</v>
          </cell>
        </row>
        <row r="1092">
          <cell r="A1092">
            <v>6095385</v>
          </cell>
          <cell r="B1092" t="str">
            <v>Solanki Bhavika</v>
          </cell>
          <cell r="C1092" t="str">
            <v>Not assigned</v>
          </cell>
          <cell r="D1092">
            <v>40238</v>
          </cell>
          <cell r="E1092">
            <v>40238</v>
          </cell>
          <cell r="F1092">
            <v>1</v>
          </cell>
          <cell r="G1092" t="str">
            <v>Assistant Officer</v>
          </cell>
          <cell r="H1092" t="str">
            <v>FT</v>
          </cell>
          <cell r="I1092" t="str">
            <v>Female</v>
          </cell>
          <cell r="J1092">
            <v>1</v>
          </cell>
          <cell r="K1092" t="str">
            <v>The Guild Centre</v>
          </cell>
          <cell r="L1092" t="str">
            <v>Preston</v>
          </cell>
          <cell r="M1092" t="str">
            <v>North West</v>
          </cell>
          <cell r="N1092" t="str">
            <v>Benefits &amp; Credits</v>
          </cell>
          <cell r="O1092" t="str">
            <v>Benefits &amp; Credits</v>
          </cell>
          <cell r="P1092">
            <v>490316</v>
          </cell>
          <cell r="Q1092">
            <v>1</v>
          </cell>
          <cell r="R1092">
            <v>26</v>
          </cell>
          <cell r="S1092" t="str">
            <v>Mon</v>
          </cell>
          <cell r="T1092" t="str">
            <v>Chapman Karen</v>
          </cell>
          <cell r="U1092">
            <v>6024773</v>
          </cell>
        </row>
        <row r="1093">
          <cell r="A1093">
            <v>6096415</v>
          </cell>
          <cell r="B1093" t="str">
            <v>Mcquoid Oisin</v>
          </cell>
          <cell r="C1093" t="str">
            <v>Diseases of the Nervous System</v>
          </cell>
          <cell r="D1093">
            <v>40238</v>
          </cell>
          <cell r="E1093">
            <v>40249</v>
          </cell>
          <cell r="F1093">
            <v>10</v>
          </cell>
          <cell r="G1093" t="str">
            <v>Assistant Officer</v>
          </cell>
          <cell r="H1093" t="str">
            <v>FT</v>
          </cell>
          <cell r="I1093" t="str">
            <v>Male</v>
          </cell>
          <cell r="J1093">
            <v>1</v>
          </cell>
          <cell r="K1093" t="str">
            <v>Dorchester House</v>
          </cell>
          <cell r="L1093" t="str">
            <v>Belfast</v>
          </cell>
          <cell r="M1093" t="str">
            <v>Northern Ireland</v>
          </cell>
          <cell r="N1093" t="str">
            <v>Benefits &amp; Credits</v>
          </cell>
          <cell r="O1093" t="str">
            <v>Benefits &amp; Credits</v>
          </cell>
          <cell r="P1093">
            <v>490311</v>
          </cell>
          <cell r="Q1093">
            <v>10</v>
          </cell>
          <cell r="R1093">
            <v>28</v>
          </cell>
          <cell r="S1093" t="str">
            <v>X</v>
          </cell>
          <cell r="T1093" t="str">
            <v>Healy Gerald</v>
          </cell>
          <cell r="U1093">
            <v>6019728</v>
          </cell>
        </row>
        <row r="1094">
          <cell r="A1094">
            <v>6096656</v>
          </cell>
          <cell r="B1094" t="str">
            <v>Wetherill Michael</v>
          </cell>
          <cell r="C1094" t="str">
            <v>Respiratory System excl Acute Resp Tract</v>
          </cell>
          <cell r="D1094">
            <v>40238</v>
          </cell>
          <cell r="E1094">
            <v>40239</v>
          </cell>
          <cell r="F1094">
            <v>2</v>
          </cell>
          <cell r="G1094" t="str">
            <v>Assistant Officer</v>
          </cell>
          <cell r="H1094" t="str">
            <v>FT</v>
          </cell>
          <cell r="I1094" t="str">
            <v>Male</v>
          </cell>
          <cell r="J1094">
            <v>1</v>
          </cell>
          <cell r="K1094" t="str">
            <v>63 College Street</v>
          </cell>
          <cell r="L1094" t="str">
            <v>St Helens</v>
          </cell>
          <cell r="M1094" t="str">
            <v>North West</v>
          </cell>
          <cell r="N1094" t="str">
            <v>Benefits &amp; Credits</v>
          </cell>
          <cell r="O1094" t="str">
            <v>Benefits &amp; Credits</v>
          </cell>
          <cell r="P1094">
            <v>490348</v>
          </cell>
          <cell r="Q1094">
            <v>1.4285714285714299</v>
          </cell>
          <cell r="R1094">
            <v>27</v>
          </cell>
          <cell r="S1094" t="str">
            <v>X</v>
          </cell>
          <cell r="T1094" t="str">
            <v>Donlan Paul</v>
          </cell>
          <cell r="U1094">
            <v>5214599</v>
          </cell>
        </row>
        <row r="1095">
          <cell r="A1095">
            <v>6094979</v>
          </cell>
          <cell r="B1095" t="str">
            <v>Coyle Peter</v>
          </cell>
          <cell r="C1095" t="str">
            <v>Mental &amp; Behavioural  - Stress Related</v>
          </cell>
          <cell r="D1095">
            <v>40238</v>
          </cell>
          <cell r="E1095">
            <v>40322</v>
          </cell>
          <cell r="F1095">
            <v>58</v>
          </cell>
          <cell r="G1095" t="str">
            <v>Assistant Officer</v>
          </cell>
          <cell r="H1095" t="str">
            <v>FT</v>
          </cell>
          <cell r="I1095" t="str">
            <v>Male</v>
          </cell>
          <cell r="J1095">
            <v>1</v>
          </cell>
          <cell r="K1095" t="str">
            <v>Benton Park View</v>
          </cell>
          <cell r="L1095" t="str">
            <v>Newcastle upon Tyne</v>
          </cell>
          <cell r="M1095" t="str">
            <v>North East</v>
          </cell>
          <cell r="N1095" t="str">
            <v>Benefits &amp; Credits</v>
          </cell>
          <cell r="O1095" t="str">
            <v>Benefits &amp; Credits</v>
          </cell>
          <cell r="P1095">
            <v>490351</v>
          </cell>
          <cell r="Q1095">
            <v>58</v>
          </cell>
          <cell r="R1095">
            <v>35</v>
          </cell>
          <cell r="S1095" t="str">
            <v>X</v>
          </cell>
          <cell r="T1095" t="str">
            <v>Not Applicable</v>
          </cell>
          <cell r="U1095">
            <v>0</v>
          </cell>
        </row>
        <row r="1096">
          <cell r="A1096">
            <v>6096961</v>
          </cell>
          <cell r="B1096" t="str">
            <v>Kennedy Lorna</v>
          </cell>
          <cell r="C1096" t="str">
            <v>Diseases of the Digestive System</v>
          </cell>
          <cell r="D1096">
            <v>40238</v>
          </cell>
          <cell r="E1096">
            <v>40239</v>
          </cell>
          <cell r="F1096">
            <v>2</v>
          </cell>
          <cell r="G1096" t="str">
            <v>Assistant Officer</v>
          </cell>
          <cell r="H1096" t="str">
            <v>FT</v>
          </cell>
          <cell r="I1096" t="str">
            <v>Female</v>
          </cell>
          <cell r="J1096">
            <v>1</v>
          </cell>
          <cell r="K1096" t="str">
            <v>Ryscar House</v>
          </cell>
          <cell r="L1096" t="str">
            <v>Blackpool</v>
          </cell>
          <cell r="M1096" t="str">
            <v>North West</v>
          </cell>
          <cell r="N1096" t="str">
            <v>Benefits &amp; Credits</v>
          </cell>
          <cell r="O1096" t="str">
            <v>Benefits &amp; Credits</v>
          </cell>
          <cell r="P1096">
            <v>490741</v>
          </cell>
          <cell r="Q1096">
            <v>2</v>
          </cell>
          <cell r="R1096">
            <v>30</v>
          </cell>
          <cell r="S1096" t="str">
            <v>X</v>
          </cell>
          <cell r="T1096" t="str">
            <v>Weller Victoria</v>
          </cell>
          <cell r="U1096">
            <v>6023757</v>
          </cell>
        </row>
        <row r="1097">
          <cell r="A1097">
            <v>6022571</v>
          </cell>
          <cell r="B1097" t="str">
            <v>Mclean Christopher</v>
          </cell>
          <cell r="C1097" t="str">
            <v>Mental &amp; Behavioural  - Stress Related</v>
          </cell>
          <cell r="D1097">
            <v>40238</v>
          </cell>
          <cell r="E1097">
            <v>40256</v>
          </cell>
          <cell r="F1097">
            <v>15</v>
          </cell>
          <cell r="G1097" t="str">
            <v>Assistant Officer</v>
          </cell>
          <cell r="H1097" t="str">
            <v>FT</v>
          </cell>
          <cell r="I1097" t="str">
            <v>Male</v>
          </cell>
          <cell r="J1097">
            <v>1</v>
          </cell>
          <cell r="K1097" t="str">
            <v>Imperial Court Building</v>
          </cell>
          <cell r="L1097" t="str">
            <v>Liverpool</v>
          </cell>
          <cell r="M1097" t="str">
            <v>North West</v>
          </cell>
          <cell r="N1097" t="str">
            <v>Benefits &amp; Credits</v>
          </cell>
          <cell r="O1097" t="str">
            <v>Benefits &amp; Credits</v>
          </cell>
          <cell r="P1097">
            <v>490321</v>
          </cell>
          <cell r="Q1097">
            <v>15</v>
          </cell>
          <cell r="R1097">
            <v>28</v>
          </cell>
          <cell r="S1097" t="str">
            <v>X</v>
          </cell>
          <cell r="T1097" t="str">
            <v>Mcdonnell Anthony</v>
          </cell>
          <cell r="U1097">
            <v>6026410</v>
          </cell>
        </row>
        <row r="1098">
          <cell r="A1098">
            <v>6023215</v>
          </cell>
          <cell r="B1098" t="str">
            <v>Jackson Audrey</v>
          </cell>
          <cell r="C1098" t="str">
            <v>Diseases of the Circulatory System</v>
          </cell>
          <cell r="D1098">
            <v>40238</v>
          </cell>
          <cell r="E1098">
            <v>40239</v>
          </cell>
          <cell r="F1098">
            <v>2</v>
          </cell>
          <cell r="G1098" t="str">
            <v>Grade 7</v>
          </cell>
          <cell r="H1098" t="str">
            <v>FT</v>
          </cell>
          <cell r="I1098" t="str">
            <v>Female</v>
          </cell>
          <cell r="J1098">
            <v>1</v>
          </cell>
          <cell r="K1098" t="str">
            <v>St Marks House</v>
          </cell>
          <cell r="L1098" t="str">
            <v>Preston</v>
          </cell>
          <cell r="M1098" t="str">
            <v>North West</v>
          </cell>
          <cell r="N1098" t="str">
            <v>Benefits &amp; Credits</v>
          </cell>
          <cell r="O1098" t="str">
            <v>Benefits &amp; Credits</v>
          </cell>
          <cell r="P1098">
            <v>490346</v>
          </cell>
          <cell r="Q1098">
            <v>2</v>
          </cell>
          <cell r="R1098">
            <v>54</v>
          </cell>
          <cell r="S1098" t="str">
            <v>X</v>
          </cell>
          <cell r="T1098" t="str">
            <v>Stewart Colin</v>
          </cell>
          <cell r="U1098">
            <v>7132306</v>
          </cell>
        </row>
        <row r="1099">
          <cell r="A1099">
            <v>6023658</v>
          </cell>
          <cell r="B1099" t="str">
            <v>Book Michelle</v>
          </cell>
          <cell r="C1099" t="str">
            <v>Non-Specific Back Pain</v>
          </cell>
          <cell r="D1099">
            <v>40238</v>
          </cell>
          <cell r="E1099">
            <v>40241</v>
          </cell>
          <cell r="F1099">
            <v>4</v>
          </cell>
          <cell r="G1099" t="str">
            <v>Assistant Officer</v>
          </cell>
          <cell r="H1099" t="str">
            <v>FT</v>
          </cell>
          <cell r="I1099" t="str">
            <v>Female</v>
          </cell>
          <cell r="J1099">
            <v>1</v>
          </cell>
          <cell r="K1099" t="str">
            <v>The Guild Centre</v>
          </cell>
          <cell r="L1099" t="str">
            <v>Preston</v>
          </cell>
          <cell r="M1099" t="str">
            <v>North West</v>
          </cell>
          <cell r="N1099" t="str">
            <v>Benefits &amp; Credits</v>
          </cell>
          <cell r="O1099" t="str">
            <v>Benefits &amp; Credits</v>
          </cell>
          <cell r="P1099">
            <v>490326</v>
          </cell>
          <cell r="Q1099">
            <v>4</v>
          </cell>
          <cell r="R1099">
            <v>38</v>
          </cell>
          <cell r="S1099" t="str">
            <v>X</v>
          </cell>
          <cell r="T1099" t="str">
            <v>Parkinson Joanne</v>
          </cell>
          <cell r="U1099">
            <v>6025128</v>
          </cell>
        </row>
        <row r="1100">
          <cell r="A1100">
            <v>6023611</v>
          </cell>
          <cell r="B1100" t="str">
            <v>Broxton Frances</v>
          </cell>
          <cell r="C1100" t="str">
            <v>Respiratory System excl Acute Resp Tract</v>
          </cell>
          <cell r="D1100">
            <v>40238</v>
          </cell>
          <cell r="E1100">
            <v>40238</v>
          </cell>
          <cell r="F1100">
            <v>1</v>
          </cell>
          <cell r="G1100" t="str">
            <v>Higher Officer</v>
          </cell>
          <cell r="H1100" t="str">
            <v>FT</v>
          </cell>
          <cell r="I1100" t="str">
            <v>Female</v>
          </cell>
          <cell r="J1100">
            <v>1</v>
          </cell>
          <cell r="K1100" t="str">
            <v>St Marys House</v>
          </cell>
          <cell r="L1100" t="str">
            <v>Preston</v>
          </cell>
          <cell r="M1100" t="str">
            <v>North West</v>
          </cell>
          <cell r="N1100" t="str">
            <v>Benefits &amp; Credits</v>
          </cell>
          <cell r="O1100" t="str">
            <v>Benefits &amp; Credits</v>
          </cell>
          <cell r="P1100">
            <v>490739</v>
          </cell>
          <cell r="Q1100">
            <v>1</v>
          </cell>
          <cell r="R1100">
            <v>56</v>
          </cell>
          <cell r="S1100" t="str">
            <v>Mon</v>
          </cell>
          <cell r="T1100" t="str">
            <v>Bentley Maureen</v>
          </cell>
          <cell r="U1100">
            <v>6023224</v>
          </cell>
        </row>
        <row r="1101">
          <cell r="A1101">
            <v>6023418</v>
          </cell>
          <cell r="B1101" t="str">
            <v>Howarth Andrew</v>
          </cell>
          <cell r="C1101" t="str">
            <v>Diseases of the Nervous System</v>
          </cell>
          <cell r="D1101">
            <v>40238</v>
          </cell>
          <cell r="E1101">
            <v>40238</v>
          </cell>
          <cell r="F1101">
            <v>1</v>
          </cell>
          <cell r="G1101" t="str">
            <v>Assistant Officer</v>
          </cell>
          <cell r="H1101" t="str">
            <v>FT</v>
          </cell>
          <cell r="I1101" t="str">
            <v>Male</v>
          </cell>
          <cell r="J1101">
            <v>1</v>
          </cell>
          <cell r="K1101" t="str">
            <v>St Marks House</v>
          </cell>
          <cell r="L1101" t="str">
            <v>Preston</v>
          </cell>
          <cell r="M1101" t="str">
            <v>North West</v>
          </cell>
          <cell r="N1101" t="str">
            <v>Benefits &amp; Credits</v>
          </cell>
          <cell r="O1101" t="str">
            <v>Benefits &amp; Credits</v>
          </cell>
          <cell r="P1101">
            <v>490346</v>
          </cell>
          <cell r="Q1101">
            <v>1</v>
          </cell>
          <cell r="R1101">
            <v>44</v>
          </cell>
          <cell r="S1101" t="str">
            <v>Mon</v>
          </cell>
          <cell r="T1101" t="str">
            <v>Park Alan</v>
          </cell>
          <cell r="U1101">
            <v>6023830</v>
          </cell>
        </row>
        <row r="1102">
          <cell r="A1102">
            <v>6014463</v>
          </cell>
          <cell r="B1102" t="str">
            <v>Price Colin</v>
          </cell>
          <cell r="C1102" t="str">
            <v>Acute Upper Respiratory Tract Infections</v>
          </cell>
          <cell r="D1102">
            <v>40238</v>
          </cell>
          <cell r="E1102">
            <v>40239</v>
          </cell>
          <cell r="F1102">
            <v>2</v>
          </cell>
          <cell r="G1102" t="str">
            <v>Officer</v>
          </cell>
          <cell r="H1102" t="str">
            <v>FT</v>
          </cell>
          <cell r="I1102" t="str">
            <v>Male</v>
          </cell>
          <cell r="J1102">
            <v>1</v>
          </cell>
          <cell r="K1102" t="str">
            <v>Benton Park View</v>
          </cell>
          <cell r="L1102" t="str">
            <v>Newcastle upon Tyne</v>
          </cell>
          <cell r="M1102" t="str">
            <v>North East</v>
          </cell>
          <cell r="N1102" t="str">
            <v>Benefits &amp; Credits</v>
          </cell>
          <cell r="O1102" t="str">
            <v>Benefits &amp; Credits</v>
          </cell>
          <cell r="P1102">
            <v>490711</v>
          </cell>
          <cell r="Q1102">
            <v>2</v>
          </cell>
          <cell r="R1102">
            <v>47</v>
          </cell>
          <cell r="S1102" t="str">
            <v>X</v>
          </cell>
          <cell r="T1102" t="str">
            <v>Craggs Paula</v>
          </cell>
          <cell r="U1102">
            <v>4458206</v>
          </cell>
        </row>
        <row r="1103">
          <cell r="A1103">
            <v>6026619</v>
          </cell>
          <cell r="B1103" t="str">
            <v>Polli Upsana</v>
          </cell>
          <cell r="C1103" t="str">
            <v>Mental &amp; Behavioural  - Stress Related</v>
          </cell>
          <cell r="D1103">
            <v>40238</v>
          </cell>
          <cell r="E1103">
            <v>40238</v>
          </cell>
          <cell r="F1103">
            <v>1</v>
          </cell>
          <cell r="G1103" t="str">
            <v>Assistant Officer</v>
          </cell>
          <cell r="H1103" t="str">
            <v>PT</v>
          </cell>
          <cell r="I1103" t="str">
            <v>Female</v>
          </cell>
          <cell r="J1103">
            <v>0.39</v>
          </cell>
          <cell r="K1103" t="str">
            <v>St Marks House</v>
          </cell>
          <cell r="L1103" t="str">
            <v>Preston</v>
          </cell>
          <cell r="M1103" t="str">
            <v>North West</v>
          </cell>
          <cell r="N1103" t="str">
            <v>Benefits &amp; Credits</v>
          </cell>
          <cell r="O1103" t="str">
            <v>Benefits &amp; Credits</v>
          </cell>
          <cell r="P1103">
            <v>490346</v>
          </cell>
          <cell r="Q1103">
            <v>0.641891891891892</v>
          </cell>
          <cell r="R1103">
            <v>46</v>
          </cell>
          <cell r="S1103" t="str">
            <v>Mon</v>
          </cell>
          <cell r="T1103" t="str">
            <v>Howarth Lesley</v>
          </cell>
          <cell r="U1103">
            <v>6024751</v>
          </cell>
        </row>
        <row r="1104">
          <cell r="A1104">
            <v>6026488</v>
          </cell>
          <cell r="B1104" t="str">
            <v>Hermanson Linda</v>
          </cell>
          <cell r="C1104" t="str">
            <v>Diseases of the Digestive System</v>
          </cell>
          <cell r="D1104">
            <v>40238</v>
          </cell>
          <cell r="E1104">
            <v>40249</v>
          </cell>
          <cell r="F1104">
            <v>10</v>
          </cell>
          <cell r="G1104" t="str">
            <v>Assistant Officer</v>
          </cell>
          <cell r="H1104" t="str">
            <v>PT</v>
          </cell>
          <cell r="I1104" t="str">
            <v>Female</v>
          </cell>
          <cell r="J1104">
            <v>0.68</v>
          </cell>
          <cell r="K1104" t="str">
            <v>Imperial Court Building</v>
          </cell>
          <cell r="L1104" t="str">
            <v>Liverpool</v>
          </cell>
          <cell r="M1104" t="str">
            <v>North West</v>
          </cell>
          <cell r="N1104" t="str">
            <v>Benefits &amp; Credits</v>
          </cell>
          <cell r="O1104" t="str">
            <v>Benefits &amp; Credits</v>
          </cell>
          <cell r="P1104">
            <v>490321</v>
          </cell>
          <cell r="Q1104">
            <v>6.7567567567567597</v>
          </cell>
          <cell r="R1104">
            <v>56</v>
          </cell>
          <cell r="S1104" t="str">
            <v>X</v>
          </cell>
          <cell r="T1104" t="str">
            <v>Valente John</v>
          </cell>
          <cell r="U1104">
            <v>6026341</v>
          </cell>
        </row>
        <row r="1105">
          <cell r="A1105">
            <v>6027867</v>
          </cell>
          <cell r="B1105" t="str">
            <v>Walker David</v>
          </cell>
          <cell r="C1105" t="str">
            <v>Infectious and Parasitic Diseases</v>
          </cell>
          <cell r="D1105">
            <v>40238</v>
          </cell>
          <cell r="E1105">
            <v>40240</v>
          </cell>
          <cell r="F1105">
            <v>3</v>
          </cell>
          <cell r="G1105" t="str">
            <v>Assistant Officer</v>
          </cell>
          <cell r="H1105" t="str">
            <v>FT</v>
          </cell>
          <cell r="I1105" t="str">
            <v>Male</v>
          </cell>
          <cell r="J1105">
            <v>1</v>
          </cell>
          <cell r="K1105" t="str">
            <v>Unicentre</v>
          </cell>
          <cell r="L1105" t="str">
            <v>Preston</v>
          </cell>
          <cell r="M1105" t="str">
            <v>North West</v>
          </cell>
          <cell r="N1105" t="str">
            <v>Benefits &amp; Credits</v>
          </cell>
          <cell r="O1105" t="str">
            <v>Benefits &amp; Credits</v>
          </cell>
          <cell r="P1105">
            <v>490329</v>
          </cell>
          <cell r="Q1105">
            <v>3</v>
          </cell>
          <cell r="R1105">
            <v>56</v>
          </cell>
          <cell r="S1105" t="str">
            <v>X</v>
          </cell>
          <cell r="T1105" t="str">
            <v>Press Robin</v>
          </cell>
          <cell r="U1105">
            <v>6039333</v>
          </cell>
        </row>
        <row r="1106">
          <cell r="A1106">
            <v>6026938</v>
          </cell>
          <cell r="B1106" t="str">
            <v>Higham Jayne</v>
          </cell>
          <cell r="C1106" t="str">
            <v>Musculoskeletal and Connective Tissue</v>
          </cell>
          <cell r="D1106">
            <v>40238</v>
          </cell>
          <cell r="E1106">
            <v>40241</v>
          </cell>
          <cell r="F1106">
            <v>4</v>
          </cell>
          <cell r="G1106" t="str">
            <v>Assistant Officer</v>
          </cell>
          <cell r="H1106" t="str">
            <v>PT</v>
          </cell>
          <cell r="I1106" t="str">
            <v>Female</v>
          </cell>
          <cell r="J1106">
            <v>0.81</v>
          </cell>
          <cell r="K1106" t="str">
            <v>Unicentre</v>
          </cell>
          <cell r="L1106" t="str">
            <v>Preston</v>
          </cell>
          <cell r="M1106" t="str">
            <v>North West</v>
          </cell>
          <cell r="N1106" t="str">
            <v>Benefits &amp; Credits</v>
          </cell>
          <cell r="O1106" t="str">
            <v>Benefits &amp; Credits</v>
          </cell>
          <cell r="P1106">
            <v>490311</v>
          </cell>
          <cell r="Q1106">
            <v>4.0540540540540499</v>
          </cell>
          <cell r="R1106">
            <v>39</v>
          </cell>
          <cell r="S1106" t="str">
            <v>X</v>
          </cell>
          <cell r="T1106" t="str">
            <v>Kerwin Angela</v>
          </cell>
          <cell r="U1106">
            <v>6024189</v>
          </cell>
        </row>
        <row r="1107">
          <cell r="A1107">
            <v>6025946</v>
          </cell>
          <cell r="B1107" t="str">
            <v>Mcnamara Tamara</v>
          </cell>
          <cell r="C1107" t="str">
            <v>Injury and Poisoning</v>
          </cell>
          <cell r="D1107">
            <v>40238</v>
          </cell>
          <cell r="E1107">
            <v>40242</v>
          </cell>
          <cell r="F1107">
            <v>5</v>
          </cell>
          <cell r="G1107" t="str">
            <v>Assistant Officer</v>
          </cell>
          <cell r="H1107" t="str">
            <v>PT</v>
          </cell>
          <cell r="I1107" t="str">
            <v>Female</v>
          </cell>
          <cell r="J1107">
            <v>0.77</v>
          </cell>
          <cell r="K1107" t="str">
            <v>Charles House Preston</v>
          </cell>
          <cell r="L1107" t="str">
            <v>Preston</v>
          </cell>
          <cell r="M1107" t="str">
            <v>North West</v>
          </cell>
          <cell r="N1107" t="str">
            <v>Benefits &amp; Credits</v>
          </cell>
          <cell r="O1107" t="str">
            <v>Benefits &amp; Credits</v>
          </cell>
          <cell r="P1107">
            <v>490316</v>
          </cell>
          <cell r="Q1107">
            <v>3.8270270270270301</v>
          </cell>
          <cell r="R1107">
            <v>34</v>
          </cell>
          <cell r="S1107" t="str">
            <v>X</v>
          </cell>
          <cell r="T1107" t="str">
            <v>Williams Gareth</v>
          </cell>
          <cell r="U1107">
            <v>6091311</v>
          </cell>
        </row>
        <row r="1108">
          <cell r="A1108">
            <v>6026806</v>
          </cell>
          <cell r="B1108" t="str">
            <v>Gaskell Philip</v>
          </cell>
          <cell r="C1108" t="str">
            <v>Infectious and Parasitic Diseases</v>
          </cell>
          <cell r="D1108">
            <v>40238</v>
          </cell>
          <cell r="E1108">
            <v>40238</v>
          </cell>
          <cell r="F1108">
            <v>1</v>
          </cell>
          <cell r="G1108" t="str">
            <v>Admin Assistant</v>
          </cell>
          <cell r="H1108" t="str">
            <v>PT</v>
          </cell>
          <cell r="I1108" t="str">
            <v>Male</v>
          </cell>
          <cell r="J1108">
            <v>0.81</v>
          </cell>
          <cell r="K1108" t="str">
            <v>St Marys House</v>
          </cell>
          <cell r="L1108" t="str">
            <v>Preston</v>
          </cell>
          <cell r="M1108" t="str">
            <v>North West</v>
          </cell>
          <cell r="N1108" t="str">
            <v>Benefits &amp; Credits</v>
          </cell>
          <cell r="O1108" t="str">
            <v>Benefits &amp; Credits</v>
          </cell>
          <cell r="P1108">
            <v>490316</v>
          </cell>
          <cell r="Q1108">
            <v>0.81081081081081097</v>
          </cell>
          <cell r="R1108">
            <v>29</v>
          </cell>
          <cell r="S1108" t="str">
            <v>Mon</v>
          </cell>
          <cell r="T1108" t="str">
            <v>Jones Graham</v>
          </cell>
          <cell r="U1108">
            <v>6024419</v>
          </cell>
        </row>
        <row r="1109">
          <cell r="A1109">
            <v>6050195</v>
          </cell>
          <cell r="B1109" t="str">
            <v>Gunn Sandra</v>
          </cell>
          <cell r="C1109" t="str">
            <v>Infectious and Parasitic Diseases</v>
          </cell>
          <cell r="D1109">
            <v>40238</v>
          </cell>
          <cell r="E1109">
            <v>40242</v>
          </cell>
          <cell r="F1109">
            <v>5</v>
          </cell>
          <cell r="G1109" t="str">
            <v>Assistant Officer</v>
          </cell>
          <cell r="H1109" t="str">
            <v>FT</v>
          </cell>
          <cell r="I1109" t="str">
            <v>Female</v>
          </cell>
          <cell r="J1109">
            <v>1</v>
          </cell>
          <cell r="K1109" t="str">
            <v>Diadem House</v>
          </cell>
          <cell r="L1109" t="str">
            <v>Preston</v>
          </cell>
          <cell r="M1109" t="str">
            <v>North West</v>
          </cell>
          <cell r="N1109" t="str">
            <v>Benefits &amp; Credits</v>
          </cell>
          <cell r="O1109" t="str">
            <v>Benefits &amp; Credits</v>
          </cell>
          <cell r="P1109">
            <v>490740</v>
          </cell>
          <cell r="Q1109">
            <v>5</v>
          </cell>
          <cell r="R1109">
            <v>47</v>
          </cell>
          <cell r="S1109" t="str">
            <v>X</v>
          </cell>
          <cell r="T1109" t="str">
            <v>Tomlinson Ann</v>
          </cell>
          <cell r="U1109">
            <v>6024151</v>
          </cell>
        </row>
        <row r="1110">
          <cell r="A1110">
            <v>6009144</v>
          </cell>
          <cell r="B1110" t="str">
            <v>Mcarevey Colette</v>
          </cell>
          <cell r="C1110" t="str">
            <v>Infectious and Parasitic Diseases</v>
          </cell>
          <cell r="D1110">
            <v>40238</v>
          </cell>
          <cell r="E1110">
            <v>40242</v>
          </cell>
          <cell r="F1110">
            <v>3</v>
          </cell>
          <cell r="G1110" t="str">
            <v>Assistant Officer</v>
          </cell>
          <cell r="H1110" t="str">
            <v>PT</v>
          </cell>
          <cell r="I1110" t="str">
            <v>Female</v>
          </cell>
          <cell r="J1110">
            <v>0.6</v>
          </cell>
          <cell r="K1110" t="str">
            <v>Dorchester House</v>
          </cell>
          <cell r="L1110" t="str">
            <v>Belfast</v>
          </cell>
          <cell r="M1110" t="str">
            <v>Northern Ireland</v>
          </cell>
          <cell r="N1110" t="str">
            <v>Benefits &amp; Credits</v>
          </cell>
          <cell r="O1110" t="str">
            <v>Benefits &amp; Credits</v>
          </cell>
          <cell r="P1110">
            <v>490311</v>
          </cell>
          <cell r="Q1110">
            <v>2.9729729729729701</v>
          </cell>
          <cell r="R1110">
            <v>33</v>
          </cell>
          <cell r="S1110" t="str">
            <v>X</v>
          </cell>
          <cell r="T1110" t="str">
            <v>Holland Maurice</v>
          </cell>
          <cell r="U1110">
            <v>6022838</v>
          </cell>
        </row>
        <row r="1111">
          <cell r="A1111">
            <v>7201347</v>
          </cell>
          <cell r="B1111" t="str">
            <v>Stanley Leanne Heather</v>
          </cell>
          <cell r="C1111" t="str">
            <v>Diseases of the Genitourinary System</v>
          </cell>
          <cell r="D1111">
            <v>40238</v>
          </cell>
          <cell r="E1111">
            <v>40238</v>
          </cell>
          <cell r="F1111">
            <v>1</v>
          </cell>
          <cell r="G1111" t="str">
            <v>Assistant Officer</v>
          </cell>
          <cell r="H1111" t="str">
            <v>FT</v>
          </cell>
          <cell r="I1111" t="str">
            <v>Female</v>
          </cell>
          <cell r="J1111">
            <v>1</v>
          </cell>
          <cell r="K1111" t="str">
            <v>Ryscar House</v>
          </cell>
          <cell r="L1111" t="str">
            <v>Blackpool</v>
          </cell>
          <cell r="M1111" t="str">
            <v>North West</v>
          </cell>
          <cell r="N1111" t="str">
            <v>Benefits &amp; Credits</v>
          </cell>
          <cell r="O1111" t="str">
            <v>Benefits &amp; Credits</v>
          </cell>
          <cell r="P1111">
            <v>490704</v>
          </cell>
          <cell r="Q1111">
            <v>1</v>
          </cell>
          <cell r="R1111">
            <v>24</v>
          </cell>
          <cell r="S1111" t="str">
            <v>Mon</v>
          </cell>
          <cell r="T1111" t="str">
            <v>Hartley James</v>
          </cell>
          <cell r="U1111">
            <v>6024590</v>
          </cell>
        </row>
        <row r="1112">
          <cell r="A1112">
            <v>6039426</v>
          </cell>
          <cell r="B1112" t="str">
            <v>Rawling Margaret</v>
          </cell>
          <cell r="C1112" t="str">
            <v>Endocrine, Nutritional and Metabolic</v>
          </cell>
          <cell r="D1112">
            <v>40238</v>
          </cell>
          <cell r="E1112">
            <v>40240</v>
          </cell>
          <cell r="F1112">
            <v>3</v>
          </cell>
          <cell r="G1112" t="str">
            <v>Assistant Officer</v>
          </cell>
          <cell r="H1112" t="str">
            <v>FT</v>
          </cell>
          <cell r="I1112" t="str">
            <v>Female</v>
          </cell>
          <cell r="J1112">
            <v>1</v>
          </cell>
          <cell r="K1112" t="str">
            <v>Charles House Preston</v>
          </cell>
          <cell r="L1112" t="str">
            <v>Preston</v>
          </cell>
          <cell r="M1112" t="str">
            <v>North West</v>
          </cell>
          <cell r="N1112" t="str">
            <v>Benefits &amp; Credits</v>
          </cell>
          <cell r="O1112" t="str">
            <v>Benefits &amp; Credits</v>
          </cell>
          <cell r="P1112">
            <v>490707</v>
          </cell>
          <cell r="Q1112">
            <v>3</v>
          </cell>
          <cell r="R1112">
            <v>55</v>
          </cell>
          <cell r="S1112" t="str">
            <v>X</v>
          </cell>
          <cell r="T1112" t="str">
            <v>Not Applicable</v>
          </cell>
          <cell r="U1112">
            <v>0</v>
          </cell>
        </row>
        <row r="1113">
          <cell r="A1113">
            <v>6078403</v>
          </cell>
          <cell r="B1113" t="str">
            <v>Sneddon Melanie</v>
          </cell>
          <cell r="C1113" t="str">
            <v>Not assigned</v>
          </cell>
          <cell r="D1113">
            <v>40238</v>
          </cell>
          <cell r="E1113">
            <v>40241</v>
          </cell>
          <cell r="F1113">
            <v>4</v>
          </cell>
          <cell r="G1113" t="str">
            <v>Assistant Officer</v>
          </cell>
          <cell r="H1113" t="str">
            <v>FT</v>
          </cell>
          <cell r="I1113" t="str">
            <v>Female</v>
          </cell>
          <cell r="J1113">
            <v>1</v>
          </cell>
          <cell r="K1113" t="str">
            <v>Millennium House</v>
          </cell>
          <cell r="L1113" t="str">
            <v>Belfast</v>
          </cell>
          <cell r="M1113" t="str">
            <v>Northern Ireland</v>
          </cell>
          <cell r="N1113" t="str">
            <v>Benefits &amp; Credits</v>
          </cell>
          <cell r="O1113" t="str">
            <v>Benefits &amp; Credits</v>
          </cell>
          <cell r="P1113">
            <v>490706</v>
          </cell>
          <cell r="Q1113">
            <v>4</v>
          </cell>
          <cell r="R1113">
            <v>33</v>
          </cell>
          <cell r="S1113" t="str">
            <v>X</v>
          </cell>
          <cell r="T1113" t="str">
            <v>Grimley Peter</v>
          </cell>
          <cell r="U1113">
            <v>5008298</v>
          </cell>
        </row>
        <row r="1114">
          <cell r="A1114">
            <v>6036412</v>
          </cell>
          <cell r="B1114" t="str">
            <v>Odonovan Mandy</v>
          </cell>
          <cell r="C1114" t="str">
            <v>Mental &amp; Behavioural  - Stress Related</v>
          </cell>
          <cell r="D1114">
            <v>40238</v>
          </cell>
          <cell r="E1114">
            <v>40312</v>
          </cell>
          <cell r="F1114">
            <v>52</v>
          </cell>
          <cell r="G1114" t="str">
            <v>Assistant Officer</v>
          </cell>
          <cell r="H1114" t="str">
            <v>FT</v>
          </cell>
          <cell r="I1114" t="str">
            <v>Female</v>
          </cell>
          <cell r="J1114">
            <v>1</v>
          </cell>
          <cell r="K1114" t="str">
            <v>The Guild Centre</v>
          </cell>
          <cell r="L1114" t="str">
            <v>Preston</v>
          </cell>
          <cell r="M1114" t="str">
            <v>North West</v>
          </cell>
          <cell r="N1114" t="str">
            <v>Benefits &amp; Credits</v>
          </cell>
          <cell r="O1114" t="str">
            <v>Benefits &amp; Credits</v>
          </cell>
          <cell r="P1114">
            <v>490741</v>
          </cell>
          <cell r="Q1114">
            <v>52</v>
          </cell>
          <cell r="R1114">
            <v>41</v>
          </cell>
          <cell r="S1114" t="str">
            <v>X</v>
          </cell>
          <cell r="T1114" t="str">
            <v>Doyle Beverley</v>
          </cell>
          <cell r="U1114">
            <v>3382419</v>
          </cell>
        </row>
        <row r="1115">
          <cell r="A1115">
            <v>6037155</v>
          </cell>
          <cell r="B1115" t="str">
            <v>Bryce Adam</v>
          </cell>
          <cell r="C1115" t="str">
            <v>Upper Limb Disorder</v>
          </cell>
          <cell r="D1115">
            <v>40238</v>
          </cell>
          <cell r="E1115">
            <v>40238</v>
          </cell>
          <cell r="F1115">
            <v>1</v>
          </cell>
          <cell r="G1115" t="str">
            <v>Assistant Officer</v>
          </cell>
          <cell r="H1115" t="str">
            <v>FT</v>
          </cell>
          <cell r="I1115" t="str">
            <v>Male</v>
          </cell>
          <cell r="J1115">
            <v>1</v>
          </cell>
          <cell r="K1115" t="str">
            <v>The Guild Centre</v>
          </cell>
          <cell r="L1115" t="str">
            <v>Preston</v>
          </cell>
          <cell r="M1115" t="str">
            <v>North West</v>
          </cell>
          <cell r="N1115" t="str">
            <v>Benefits &amp; Credits</v>
          </cell>
          <cell r="O1115" t="str">
            <v>Benefits &amp; Credits</v>
          </cell>
          <cell r="P1115">
            <v>490316</v>
          </cell>
          <cell r="Q1115">
            <v>1</v>
          </cell>
          <cell r="R1115">
            <v>32</v>
          </cell>
          <cell r="S1115" t="str">
            <v>Mon</v>
          </cell>
          <cell r="T1115" t="str">
            <v>Martin Jennifer</v>
          </cell>
          <cell r="U1115">
            <v>6025060</v>
          </cell>
        </row>
        <row r="1116">
          <cell r="A1116">
            <v>6038386</v>
          </cell>
          <cell r="B1116" t="str">
            <v>Marshall Lee</v>
          </cell>
          <cell r="C1116" t="str">
            <v>Respiratory System excl Acute Resp Tract</v>
          </cell>
          <cell r="D1116">
            <v>40238</v>
          </cell>
          <cell r="E1116">
            <v>40242</v>
          </cell>
          <cell r="F1116">
            <v>4</v>
          </cell>
          <cell r="G1116" t="str">
            <v>Assistant Officer</v>
          </cell>
          <cell r="H1116" t="str">
            <v>PT</v>
          </cell>
          <cell r="I1116" t="str">
            <v>Male</v>
          </cell>
          <cell r="J1116">
            <v>0.87</v>
          </cell>
          <cell r="K1116" t="str">
            <v>Benton Park View</v>
          </cell>
          <cell r="L1116" t="str">
            <v>Newcastle upon Tyne</v>
          </cell>
          <cell r="M1116" t="str">
            <v>North East</v>
          </cell>
          <cell r="N1116" t="str">
            <v>Benefits &amp; Credits</v>
          </cell>
          <cell r="O1116" t="str">
            <v>Benefits &amp; Credits</v>
          </cell>
          <cell r="P1116">
            <v>490350</v>
          </cell>
          <cell r="Q1116">
            <v>4.3243243243243201</v>
          </cell>
          <cell r="R1116">
            <v>26</v>
          </cell>
          <cell r="S1116" t="str">
            <v>X</v>
          </cell>
          <cell r="T1116" t="str">
            <v>Shandran Andrew</v>
          </cell>
          <cell r="U1116">
            <v>6037959</v>
          </cell>
        </row>
        <row r="1117">
          <cell r="A1117">
            <v>5214599</v>
          </cell>
          <cell r="B1117" t="str">
            <v>Donlan Paul</v>
          </cell>
          <cell r="C1117" t="str">
            <v>Infectious and Parasitic Diseases</v>
          </cell>
          <cell r="D1117">
            <v>40238</v>
          </cell>
          <cell r="E1117">
            <v>40242</v>
          </cell>
          <cell r="F1117">
            <v>5</v>
          </cell>
          <cell r="G1117" t="str">
            <v>Officer</v>
          </cell>
          <cell r="H1117" t="str">
            <v>FT</v>
          </cell>
          <cell r="I1117" t="str">
            <v>Male</v>
          </cell>
          <cell r="J1117">
            <v>1</v>
          </cell>
          <cell r="K1117" t="str">
            <v>63 College Street</v>
          </cell>
          <cell r="L1117" t="str">
            <v>St Helens</v>
          </cell>
          <cell r="M1117" t="str">
            <v>North West</v>
          </cell>
          <cell r="N1117" t="str">
            <v>Benefits &amp; Credits</v>
          </cell>
          <cell r="O1117" t="str">
            <v>Benefits &amp; Credits</v>
          </cell>
          <cell r="P1117">
            <v>490348</v>
          </cell>
          <cell r="Q1117">
            <v>5</v>
          </cell>
          <cell r="R1117">
            <v>38</v>
          </cell>
          <cell r="S1117" t="str">
            <v>X</v>
          </cell>
          <cell r="T1117" t="str">
            <v>Hardman Anne</v>
          </cell>
          <cell r="U1117">
            <v>4009460</v>
          </cell>
        </row>
        <row r="1118">
          <cell r="A1118">
            <v>5006619</v>
          </cell>
          <cell r="B1118" t="str">
            <v>Farnworth Sandra</v>
          </cell>
          <cell r="C1118" t="str">
            <v>Diseases of the Digestive System</v>
          </cell>
          <cell r="D1118">
            <v>40238</v>
          </cell>
          <cell r="E1118">
            <v>40238</v>
          </cell>
          <cell r="F1118">
            <v>1</v>
          </cell>
          <cell r="G1118" t="str">
            <v>Officer</v>
          </cell>
          <cell r="H1118" t="str">
            <v>FT</v>
          </cell>
          <cell r="I1118" t="str">
            <v>Female</v>
          </cell>
          <cell r="J1118">
            <v>1</v>
          </cell>
          <cell r="K1118" t="str">
            <v>City Centre House</v>
          </cell>
          <cell r="L1118" t="str">
            <v>Birmingham</v>
          </cell>
          <cell r="M1118" t="str">
            <v>West Midlands</v>
          </cell>
          <cell r="N1118" t="str">
            <v>Benefits &amp; Credits</v>
          </cell>
          <cell r="O1118" t="str">
            <v>Benefits &amp; Credits</v>
          </cell>
          <cell r="P1118">
            <v>490716</v>
          </cell>
          <cell r="Q1118">
            <v>1</v>
          </cell>
          <cell r="R1118">
            <v>44</v>
          </cell>
          <cell r="S1118" t="str">
            <v>Mon</v>
          </cell>
          <cell r="T1118" t="str">
            <v>Harding Emma</v>
          </cell>
          <cell r="U1118">
            <v>6059895</v>
          </cell>
        </row>
        <row r="1119">
          <cell r="A1119">
            <v>6068137</v>
          </cell>
          <cell r="B1119" t="str">
            <v>Durham Shelley</v>
          </cell>
          <cell r="C1119" t="str">
            <v>Infectious and Parasitic Diseases</v>
          </cell>
          <cell r="D1119">
            <v>40238</v>
          </cell>
          <cell r="E1119">
            <v>40239</v>
          </cell>
          <cell r="F1119">
            <v>2</v>
          </cell>
          <cell r="G1119" t="str">
            <v>Admin Assistant</v>
          </cell>
          <cell r="H1119" t="str">
            <v>FT</v>
          </cell>
          <cell r="I1119" t="str">
            <v>Female</v>
          </cell>
          <cell r="J1119">
            <v>1</v>
          </cell>
          <cell r="K1119" t="str">
            <v>Waterview Park</v>
          </cell>
          <cell r="L1119" t="str">
            <v>Washington</v>
          </cell>
          <cell r="M1119" t="str">
            <v>North East</v>
          </cell>
          <cell r="N1119" t="str">
            <v>Benefits &amp; Credits</v>
          </cell>
          <cell r="O1119" t="str">
            <v>Benefits &amp; Credits</v>
          </cell>
          <cell r="P1119">
            <v>490351</v>
          </cell>
          <cell r="Q1119">
            <v>2</v>
          </cell>
          <cell r="R1119">
            <v>36</v>
          </cell>
          <cell r="S1119" t="str">
            <v>X</v>
          </cell>
          <cell r="T1119" t="str">
            <v>Cook Hayley</v>
          </cell>
          <cell r="U1119">
            <v>6068178</v>
          </cell>
        </row>
        <row r="1120">
          <cell r="A1120">
            <v>6068358</v>
          </cell>
          <cell r="B1120" t="str">
            <v>Johnston Karla</v>
          </cell>
          <cell r="C1120" t="str">
            <v>Diseases of the Digestive System</v>
          </cell>
          <cell r="D1120">
            <v>40238</v>
          </cell>
          <cell r="E1120">
            <v>40239</v>
          </cell>
          <cell r="F1120">
            <v>2</v>
          </cell>
          <cell r="G1120" t="str">
            <v>Admin Assistant</v>
          </cell>
          <cell r="H1120" t="str">
            <v>FT</v>
          </cell>
          <cell r="I1120" t="str">
            <v>Female</v>
          </cell>
          <cell r="J1120">
            <v>1</v>
          </cell>
          <cell r="K1120" t="str">
            <v>Waterview Park</v>
          </cell>
          <cell r="L1120" t="str">
            <v>Washington</v>
          </cell>
          <cell r="M1120" t="str">
            <v>North East</v>
          </cell>
          <cell r="N1120" t="str">
            <v>Benefits &amp; Credits</v>
          </cell>
          <cell r="O1120" t="str">
            <v>Benefits &amp; Credits</v>
          </cell>
          <cell r="P1120">
            <v>490362</v>
          </cell>
          <cell r="Q1120">
            <v>2</v>
          </cell>
          <cell r="R1120">
            <v>32</v>
          </cell>
          <cell r="S1120" t="str">
            <v>X</v>
          </cell>
          <cell r="T1120" t="str">
            <v>Bennett Aileen</v>
          </cell>
          <cell r="U1120">
            <v>6067129</v>
          </cell>
        </row>
        <row r="1121">
          <cell r="A1121">
            <v>6068118</v>
          </cell>
          <cell r="B1121" t="str">
            <v>Mccormack Louise</v>
          </cell>
          <cell r="C1121" t="str">
            <v>Acute Upper Respiratory Tract Infections</v>
          </cell>
          <cell r="D1121">
            <v>40238</v>
          </cell>
          <cell r="E1121">
            <v>40240</v>
          </cell>
          <cell r="F1121">
            <v>3</v>
          </cell>
          <cell r="G1121" t="str">
            <v>Assistant Officer</v>
          </cell>
          <cell r="H1121" t="str">
            <v>PT</v>
          </cell>
          <cell r="I1121" t="str">
            <v>Female</v>
          </cell>
          <cell r="J1121">
            <v>0.81</v>
          </cell>
          <cell r="K1121" t="str">
            <v>Waterview Park</v>
          </cell>
          <cell r="L1121" t="str">
            <v>Washington</v>
          </cell>
          <cell r="M1121" t="str">
            <v>North East</v>
          </cell>
          <cell r="N1121" t="str">
            <v>Benefits &amp; Credits</v>
          </cell>
          <cell r="O1121" t="str">
            <v>Benefits &amp; Credits</v>
          </cell>
          <cell r="P1121">
            <v>490362</v>
          </cell>
          <cell r="Q1121">
            <v>2.4324324324324298</v>
          </cell>
          <cell r="R1121">
            <v>39</v>
          </cell>
          <cell r="S1121" t="str">
            <v>X</v>
          </cell>
          <cell r="T1121" t="str">
            <v>Lynch Wendy</v>
          </cell>
          <cell r="U1121">
            <v>6067961</v>
          </cell>
        </row>
        <row r="1122">
          <cell r="A1122">
            <v>6067853</v>
          </cell>
          <cell r="B1122" t="str">
            <v>Jeffrey Susan</v>
          </cell>
          <cell r="C1122" t="str">
            <v>Diseases of the Digestive System</v>
          </cell>
          <cell r="D1122">
            <v>40238</v>
          </cell>
          <cell r="E1122">
            <v>40238</v>
          </cell>
          <cell r="F1122">
            <v>1</v>
          </cell>
          <cell r="G1122" t="str">
            <v>Officer</v>
          </cell>
          <cell r="H1122" t="str">
            <v>PT</v>
          </cell>
          <cell r="I1122" t="str">
            <v>Female</v>
          </cell>
          <cell r="J1122">
            <v>0.81</v>
          </cell>
          <cell r="K1122" t="str">
            <v>Waterview Park</v>
          </cell>
          <cell r="L1122" t="str">
            <v>Washington</v>
          </cell>
          <cell r="M1122" t="str">
            <v>North East</v>
          </cell>
          <cell r="N1122" t="str">
            <v>Benefits &amp; Credits</v>
          </cell>
          <cell r="O1122" t="str">
            <v>Benefits &amp; Credits</v>
          </cell>
          <cell r="P1122">
            <v>490351</v>
          </cell>
          <cell r="Q1122">
            <v>1.01351351351351</v>
          </cell>
          <cell r="R1122">
            <v>44</v>
          </cell>
          <cell r="S1122" t="str">
            <v>Mon</v>
          </cell>
          <cell r="T1122" t="str">
            <v>Dent David</v>
          </cell>
          <cell r="U1122">
            <v>6011984</v>
          </cell>
        </row>
        <row r="1123">
          <cell r="A1123">
            <v>6069020</v>
          </cell>
          <cell r="B1123" t="str">
            <v>Marshall Lyndsey</v>
          </cell>
          <cell r="C1123" t="str">
            <v>Skin and Subcutaneous Tissue</v>
          </cell>
          <cell r="D1123">
            <v>40238</v>
          </cell>
          <cell r="E1123">
            <v>40249</v>
          </cell>
          <cell r="F1123">
            <v>6</v>
          </cell>
          <cell r="G1123" t="str">
            <v>Assistant Officer</v>
          </cell>
          <cell r="H1123" t="str">
            <v>PT</v>
          </cell>
          <cell r="I1123" t="str">
            <v>Female</v>
          </cell>
          <cell r="J1123">
            <v>0.73</v>
          </cell>
          <cell r="K1123" t="str">
            <v>Waterview Park</v>
          </cell>
          <cell r="L1123" t="str">
            <v>Washington</v>
          </cell>
          <cell r="M1123" t="str">
            <v>North East</v>
          </cell>
          <cell r="N1123" t="str">
            <v>Benefits &amp; Credits</v>
          </cell>
          <cell r="O1123" t="str">
            <v>Benefits &amp; Credits</v>
          </cell>
          <cell r="P1123">
            <v>490312</v>
          </cell>
          <cell r="Q1123">
            <v>7.2972972972973</v>
          </cell>
          <cell r="R1123">
            <v>31</v>
          </cell>
          <cell r="S1123" t="str">
            <v>X</v>
          </cell>
          <cell r="T1123" t="str">
            <v>Johnson Margaret</v>
          </cell>
          <cell r="U1123">
            <v>6016424</v>
          </cell>
        </row>
        <row r="1124">
          <cell r="A1124">
            <v>6069016</v>
          </cell>
          <cell r="B1124" t="str">
            <v>Cockburn Kirsty</v>
          </cell>
          <cell r="C1124" t="str">
            <v>Complications of Pregnancy &amp; Childbirth</v>
          </cell>
          <cell r="D1124">
            <v>40238</v>
          </cell>
          <cell r="E1124">
            <v>40242</v>
          </cell>
          <cell r="F1124">
            <v>5</v>
          </cell>
          <cell r="G1124" t="str">
            <v>Assistant Officer</v>
          </cell>
          <cell r="H1124" t="str">
            <v>FT</v>
          </cell>
          <cell r="I1124" t="str">
            <v>Female</v>
          </cell>
          <cell r="J1124">
            <v>1</v>
          </cell>
          <cell r="K1124" t="str">
            <v>Waterview Park</v>
          </cell>
          <cell r="L1124" t="str">
            <v>Washington</v>
          </cell>
          <cell r="M1124" t="str">
            <v>North East</v>
          </cell>
          <cell r="N1124" t="str">
            <v>Benefits &amp; Credits</v>
          </cell>
          <cell r="O1124" t="str">
            <v>Benefits &amp; Credits</v>
          </cell>
          <cell r="P1124">
            <v>490351</v>
          </cell>
          <cell r="Q1124">
            <v>5</v>
          </cell>
          <cell r="R1124">
            <v>32</v>
          </cell>
          <cell r="S1124" t="str">
            <v>X</v>
          </cell>
          <cell r="T1124" t="str">
            <v>Ward Gary</v>
          </cell>
          <cell r="U1124">
            <v>6068025</v>
          </cell>
        </row>
        <row r="1125">
          <cell r="A1125">
            <v>6089429</v>
          </cell>
          <cell r="B1125" t="str">
            <v>Winrow Sharon</v>
          </cell>
          <cell r="C1125" t="str">
            <v>Musculoskeletal and Connective Tissue</v>
          </cell>
          <cell r="D1125">
            <v>40238</v>
          </cell>
          <cell r="E1125">
            <v>40246</v>
          </cell>
          <cell r="F1125">
            <v>7</v>
          </cell>
          <cell r="G1125" t="str">
            <v>Assistant Officer</v>
          </cell>
          <cell r="H1125" t="str">
            <v>FT</v>
          </cell>
          <cell r="I1125" t="str">
            <v>Female</v>
          </cell>
          <cell r="J1125">
            <v>1</v>
          </cell>
          <cell r="K1125" t="str">
            <v>St Marys House</v>
          </cell>
          <cell r="L1125" t="str">
            <v>Preston</v>
          </cell>
          <cell r="M1125" t="str">
            <v>North West</v>
          </cell>
          <cell r="N1125" t="str">
            <v>Benefits &amp; Credits</v>
          </cell>
          <cell r="O1125" t="str">
            <v>Benefits &amp; Credits</v>
          </cell>
          <cell r="P1125">
            <v>490316</v>
          </cell>
          <cell r="Q1125">
            <v>7</v>
          </cell>
          <cell r="R1125">
            <v>29</v>
          </cell>
          <cell r="S1125" t="str">
            <v>X</v>
          </cell>
          <cell r="T1125" t="str">
            <v>Foster Jacqueline</v>
          </cell>
          <cell r="U1125">
            <v>6023875</v>
          </cell>
        </row>
        <row r="1126">
          <cell r="A1126">
            <v>6089970</v>
          </cell>
          <cell r="B1126" t="str">
            <v>Quirk Peter</v>
          </cell>
          <cell r="C1126" t="str">
            <v>Infectious and Parasitic Diseases</v>
          </cell>
          <cell r="D1126">
            <v>40238</v>
          </cell>
          <cell r="E1126">
            <v>40242</v>
          </cell>
          <cell r="F1126">
            <v>5</v>
          </cell>
          <cell r="G1126" t="str">
            <v>Assistant Officer</v>
          </cell>
          <cell r="H1126" t="str">
            <v>FT</v>
          </cell>
          <cell r="I1126" t="str">
            <v>Male</v>
          </cell>
          <cell r="J1126">
            <v>1</v>
          </cell>
          <cell r="K1126" t="str">
            <v>Benton Park View</v>
          </cell>
          <cell r="L1126" t="str">
            <v>Newcastle upon Tyne</v>
          </cell>
          <cell r="M1126" t="str">
            <v>North East</v>
          </cell>
          <cell r="N1126" t="str">
            <v>Benefits &amp; Credits</v>
          </cell>
          <cell r="O1126" t="str">
            <v>Benefits &amp; Credits</v>
          </cell>
          <cell r="P1126">
            <v>490350</v>
          </cell>
          <cell r="Q1126">
            <v>5</v>
          </cell>
          <cell r="R1126">
            <v>31</v>
          </cell>
          <cell r="S1126" t="str">
            <v>X</v>
          </cell>
          <cell r="T1126" t="str">
            <v>Parkin Michael</v>
          </cell>
          <cell r="U1126">
            <v>6051154</v>
          </cell>
        </row>
        <row r="1127">
          <cell r="A1127">
            <v>7204939</v>
          </cell>
          <cell r="B1127" t="str">
            <v>Oakley Simon</v>
          </cell>
          <cell r="C1127" t="str">
            <v>Diseases of the Digestive System</v>
          </cell>
          <cell r="D1127">
            <v>40238</v>
          </cell>
          <cell r="E1127">
            <v>40239</v>
          </cell>
          <cell r="F1127">
            <v>2</v>
          </cell>
          <cell r="G1127" t="str">
            <v>Assistant Officer</v>
          </cell>
          <cell r="H1127" t="str">
            <v>FT</v>
          </cell>
          <cell r="I1127" t="str">
            <v>Male</v>
          </cell>
          <cell r="J1127">
            <v>1</v>
          </cell>
          <cell r="K1127" t="str">
            <v>St Marks House</v>
          </cell>
          <cell r="L1127" t="str">
            <v>Preston</v>
          </cell>
          <cell r="M1127" t="str">
            <v>North West</v>
          </cell>
          <cell r="N1127" t="str">
            <v>Benefits &amp; Credits</v>
          </cell>
          <cell r="O1127" t="str">
            <v>Benefits &amp; Credits</v>
          </cell>
          <cell r="P1127">
            <v>490346</v>
          </cell>
          <cell r="Q1127">
            <v>2</v>
          </cell>
          <cell r="R1127">
            <v>32</v>
          </cell>
          <cell r="S1127" t="str">
            <v>X</v>
          </cell>
          <cell r="T1127" t="str">
            <v>Edge Jayne</v>
          </cell>
          <cell r="U1127">
            <v>6048639</v>
          </cell>
        </row>
        <row r="1128">
          <cell r="A1128">
            <v>6067245</v>
          </cell>
          <cell r="B1128" t="str">
            <v>Ryan Susan</v>
          </cell>
          <cell r="C1128" t="str">
            <v>Acute Upper Respiratory Tract Infections</v>
          </cell>
          <cell r="D1128">
            <v>40238</v>
          </cell>
          <cell r="E1128">
            <v>40240</v>
          </cell>
          <cell r="F1128">
            <v>3</v>
          </cell>
          <cell r="G1128" t="str">
            <v>Assistant Officer</v>
          </cell>
          <cell r="H1128" t="str">
            <v>PT</v>
          </cell>
          <cell r="I1128" t="str">
            <v>Female</v>
          </cell>
          <cell r="J1128">
            <v>0.6</v>
          </cell>
          <cell r="K1128" t="str">
            <v>Waterview Park</v>
          </cell>
          <cell r="L1128" t="str">
            <v>Washington</v>
          </cell>
          <cell r="M1128" t="str">
            <v>North East</v>
          </cell>
          <cell r="N1128" t="str">
            <v>Benefits &amp; Credits</v>
          </cell>
          <cell r="O1128" t="str">
            <v>Benefits &amp; Credits</v>
          </cell>
          <cell r="P1128">
            <v>490736</v>
          </cell>
          <cell r="Q1128">
            <v>2.2297297297297298</v>
          </cell>
          <cell r="R1128">
            <v>51</v>
          </cell>
          <cell r="S1128" t="str">
            <v>X</v>
          </cell>
          <cell r="T1128" t="str">
            <v>Lotz Richard</v>
          </cell>
          <cell r="U1128">
            <v>6067154</v>
          </cell>
        </row>
        <row r="1129">
          <cell r="A1129">
            <v>6062598</v>
          </cell>
          <cell r="B1129" t="str">
            <v>Smith Kelly</v>
          </cell>
          <cell r="C1129" t="str">
            <v>Diseases of the Digestive System</v>
          </cell>
          <cell r="D1129">
            <v>40238</v>
          </cell>
          <cell r="E1129">
            <v>40238</v>
          </cell>
          <cell r="F1129">
            <v>1</v>
          </cell>
          <cell r="G1129" t="str">
            <v>Assistant Officer</v>
          </cell>
          <cell r="H1129" t="str">
            <v>PT</v>
          </cell>
          <cell r="I1129" t="str">
            <v>Female</v>
          </cell>
          <cell r="J1129">
            <v>0.65</v>
          </cell>
          <cell r="K1129" t="str">
            <v>Waterview Park</v>
          </cell>
          <cell r="L1129" t="str">
            <v>Washington</v>
          </cell>
          <cell r="M1129" t="str">
            <v>North East</v>
          </cell>
          <cell r="N1129" t="str">
            <v>Benefits &amp; Credits</v>
          </cell>
          <cell r="O1129" t="str">
            <v>Benefits &amp; Credits</v>
          </cell>
          <cell r="P1129">
            <v>490351</v>
          </cell>
          <cell r="Q1129">
            <v>1.08108108108108</v>
          </cell>
          <cell r="R1129">
            <v>29</v>
          </cell>
          <cell r="S1129" t="str">
            <v>Mon</v>
          </cell>
          <cell r="T1129" t="str">
            <v>Wallace Claire</v>
          </cell>
          <cell r="U1129">
            <v>7121007</v>
          </cell>
        </row>
        <row r="1130">
          <cell r="A1130">
            <v>6072081</v>
          </cell>
          <cell r="B1130" t="str">
            <v>Shaw Christopher</v>
          </cell>
          <cell r="C1130" t="str">
            <v>Infectious and Parasitic Diseases</v>
          </cell>
          <cell r="D1130">
            <v>40238</v>
          </cell>
          <cell r="E1130">
            <v>40238</v>
          </cell>
          <cell r="F1130">
            <v>1</v>
          </cell>
          <cell r="G1130" t="str">
            <v>Assistant Officer</v>
          </cell>
          <cell r="H1130" t="str">
            <v>PT</v>
          </cell>
          <cell r="I1130" t="str">
            <v>Male</v>
          </cell>
          <cell r="J1130">
            <v>0.81</v>
          </cell>
          <cell r="K1130" t="str">
            <v>Benton Park View</v>
          </cell>
          <cell r="L1130" t="str">
            <v>Newcastle upon Tyne</v>
          </cell>
          <cell r="M1130" t="str">
            <v>North East</v>
          </cell>
          <cell r="N1130" t="str">
            <v>Benefits &amp; Credits</v>
          </cell>
          <cell r="O1130" t="str">
            <v>Benefits &amp; Credits</v>
          </cell>
          <cell r="P1130">
            <v>490350</v>
          </cell>
          <cell r="Q1130">
            <v>1.01351351351351</v>
          </cell>
          <cell r="R1130">
            <v>37</v>
          </cell>
          <cell r="S1130" t="str">
            <v>Mon</v>
          </cell>
          <cell r="T1130" t="str">
            <v>Brace Peter</v>
          </cell>
          <cell r="U1130">
            <v>6016569</v>
          </cell>
        </row>
        <row r="1131">
          <cell r="A1131">
            <v>6092749</v>
          </cell>
          <cell r="B1131" t="str">
            <v>Stephens James</v>
          </cell>
          <cell r="C1131" t="str">
            <v>Diseases of the Digestive System</v>
          </cell>
          <cell r="D1131">
            <v>40238</v>
          </cell>
          <cell r="E1131">
            <v>40239</v>
          </cell>
          <cell r="F1131">
            <v>2</v>
          </cell>
          <cell r="G1131" t="str">
            <v>Assistant Officer</v>
          </cell>
          <cell r="H1131" t="str">
            <v>FT</v>
          </cell>
          <cell r="I1131" t="str">
            <v>Male</v>
          </cell>
          <cell r="J1131">
            <v>1</v>
          </cell>
          <cell r="K1131" t="str">
            <v>Ryscar House</v>
          </cell>
          <cell r="L1131" t="str">
            <v>Blackpool</v>
          </cell>
          <cell r="M1131" t="str">
            <v>North West</v>
          </cell>
          <cell r="N1131" t="str">
            <v>Benefits &amp; Credits</v>
          </cell>
          <cell r="O1131" t="str">
            <v>Benefits &amp; Credits</v>
          </cell>
          <cell r="P1131">
            <v>490704</v>
          </cell>
          <cell r="Q1131">
            <v>2</v>
          </cell>
          <cell r="R1131">
            <v>43</v>
          </cell>
          <cell r="S1131" t="str">
            <v>X</v>
          </cell>
          <cell r="T1131" t="str">
            <v>Stothert Edward</v>
          </cell>
          <cell r="U1131">
            <v>6027996</v>
          </cell>
        </row>
        <row r="1132">
          <cell r="A1132">
            <v>6092726</v>
          </cell>
          <cell r="B1132" t="str">
            <v>Murray Jan</v>
          </cell>
          <cell r="C1132" t="str">
            <v>Endocrine, Nutritional and Metabolic</v>
          </cell>
          <cell r="D1132">
            <v>40238</v>
          </cell>
          <cell r="E1132">
            <v>40242</v>
          </cell>
          <cell r="F1132">
            <v>5</v>
          </cell>
          <cell r="G1132" t="str">
            <v>Assistant Officer</v>
          </cell>
          <cell r="H1132" t="str">
            <v>FT</v>
          </cell>
          <cell r="I1132" t="str">
            <v>Female</v>
          </cell>
          <cell r="J1132">
            <v>1</v>
          </cell>
          <cell r="K1132" t="str">
            <v>The Guild Centre</v>
          </cell>
          <cell r="L1132" t="str">
            <v>Preston</v>
          </cell>
          <cell r="M1132" t="str">
            <v>North West</v>
          </cell>
          <cell r="N1132" t="str">
            <v>Benefits &amp; Credits</v>
          </cell>
          <cell r="O1132" t="str">
            <v>Benefits &amp; Credits</v>
          </cell>
          <cell r="P1132">
            <v>490311</v>
          </cell>
          <cell r="Q1132">
            <v>5</v>
          </cell>
          <cell r="R1132">
            <v>58</v>
          </cell>
          <cell r="S1132" t="str">
            <v>X</v>
          </cell>
          <cell r="T1132" t="str">
            <v>Not Applicable</v>
          </cell>
          <cell r="U1132">
            <v>0</v>
          </cell>
        </row>
        <row r="1133">
          <cell r="A1133">
            <v>5243424</v>
          </cell>
          <cell r="B1133" t="str">
            <v>Harwood-moss Nicola</v>
          </cell>
          <cell r="C1133" t="str">
            <v>Respiratory System excl Acute Resp Tract</v>
          </cell>
          <cell r="D1133">
            <v>40239</v>
          </cell>
          <cell r="E1133">
            <v>40290</v>
          </cell>
          <cell r="F1133">
            <v>24</v>
          </cell>
          <cell r="G1133" t="str">
            <v>Assistant Officer</v>
          </cell>
          <cell r="H1133" t="str">
            <v>PT</v>
          </cell>
          <cell r="I1133" t="str">
            <v>Female</v>
          </cell>
          <cell r="J1133">
            <v>0.38</v>
          </cell>
          <cell r="K1133" t="str">
            <v>63 College Street</v>
          </cell>
          <cell r="L1133" t="str">
            <v>St Helens</v>
          </cell>
          <cell r="M1133" t="str">
            <v>North West</v>
          </cell>
          <cell r="N1133" t="str">
            <v>Benefits &amp; Credits</v>
          </cell>
          <cell r="O1133" t="str">
            <v>Benefits &amp; Credits</v>
          </cell>
          <cell r="P1133">
            <v>490348</v>
          </cell>
          <cell r="Q1133">
            <v>15.2972972972973</v>
          </cell>
          <cell r="R1133">
            <v>37</v>
          </cell>
          <cell r="S1133" t="str">
            <v>X</v>
          </cell>
          <cell r="T1133" t="str">
            <v>Bradbury John</v>
          </cell>
          <cell r="U1133">
            <v>5588227</v>
          </cell>
        </row>
        <row r="1134">
          <cell r="A1134">
            <v>4567196</v>
          </cell>
          <cell r="B1134" t="str">
            <v>Thorpe Martin</v>
          </cell>
          <cell r="C1134" t="str">
            <v>Respiratory System excl Acute Resp Tract</v>
          </cell>
          <cell r="D1134">
            <v>40239</v>
          </cell>
          <cell r="E1134">
            <v>40241</v>
          </cell>
          <cell r="F1134">
            <v>3</v>
          </cell>
          <cell r="G1134" t="str">
            <v>Officer</v>
          </cell>
          <cell r="H1134" t="str">
            <v>FT</v>
          </cell>
          <cell r="I1134" t="str">
            <v>Male</v>
          </cell>
          <cell r="J1134">
            <v>1</v>
          </cell>
          <cell r="K1134" t="str">
            <v>Albert Bridge House</v>
          </cell>
          <cell r="L1134" t="str">
            <v>Manchester</v>
          </cell>
          <cell r="M1134" t="str">
            <v>North West</v>
          </cell>
          <cell r="N1134" t="str">
            <v>Benefits &amp; Credits</v>
          </cell>
          <cell r="O1134" t="str">
            <v>Benefits &amp; Credits</v>
          </cell>
          <cell r="P1134">
            <v>490710</v>
          </cell>
          <cell r="Q1134">
            <v>3</v>
          </cell>
          <cell r="R1134">
            <v>42</v>
          </cell>
          <cell r="S1134" t="str">
            <v>X</v>
          </cell>
          <cell r="T1134" t="str">
            <v>Kelly Kathleen</v>
          </cell>
          <cell r="U1134">
            <v>4647556</v>
          </cell>
        </row>
        <row r="1135">
          <cell r="A1135">
            <v>6079681</v>
          </cell>
          <cell r="B1135" t="str">
            <v>Mcghee Colin</v>
          </cell>
          <cell r="C1135" t="str">
            <v>Infectious and Parasitic Diseases</v>
          </cell>
          <cell r="D1135">
            <v>40239</v>
          </cell>
          <cell r="E1135">
            <v>40241</v>
          </cell>
          <cell r="F1135">
            <v>3</v>
          </cell>
          <cell r="G1135" t="str">
            <v>Assistant Officer</v>
          </cell>
          <cell r="H1135" t="str">
            <v>FT</v>
          </cell>
          <cell r="I1135" t="str">
            <v>Male</v>
          </cell>
          <cell r="J1135">
            <v>1</v>
          </cell>
          <cell r="K1135" t="str">
            <v>63 College Street</v>
          </cell>
          <cell r="L1135" t="str">
            <v>St Helens</v>
          </cell>
          <cell r="M1135" t="str">
            <v>North West</v>
          </cell>
          <cell r="N1135" t="str">
            <v>Benefits &amp; Credits</v>
          </cell>
          <cell r="O1135" t="str">
            <v>Benefits &amp; Credits</v>
          </cell>
          <cell r="P1135">
            <v>490348</v>
          </cell>
          <cell r="Q1135">
            <v>3</v>
          </cell>
          <cell r="R1135">
            <v>51</v>
          </cell>
          <cell r="S1135" t="str">
            <v>X</v>
          </cell>
          <cell r="T1135" t="str">
            <v>Rawsthorne Sandra</v>
          </cell>
          <cell r="U1135">
            <v>2609916</v>
          </cell>
        </row>
        <row r="1136">
          <cell r="A1136">
            <v>6025380</v>
          </cell>
          <cell r="B1136" t="str">
            <v>Newsham Tamara</v>
          </cell>
          <cell r="C1136" t="str">
            <v>Diseases of the Digestive System</v>
          </cell>
          <cell r="D1136">
            <v>40239</v>
          </cell>
          <cell r="E1136">
            <v>40242</v>
          </cell>
          <cell r="F1136">
            <v>3</v>
          </cell>
          <cell r="G1136" t="str">
            <v>Assistant Officer</v>
          </cell>
          <cell r="H1136" t="str">
            <v>PT</v>
          </cell>
          <cell r="I1136" t="str">
            <v>Female</v>
          </cell>
          <cell r="J1136">
            <v>0.87</v>
          </cell>
          <cell r="K1136" t="str">
            <v>Unicentre</v>
          </cell>
          <cell r="L1136" t="str">
            <v>Preston</v>
          </cell>
          <cell r="M1136" t="str">
            <v>North West</v>
          </cell>
          <cell r="N1136" t="str">
            <v>Benefits &amp; Credits</v>
          </cell>
          <cell r="O1136" t="str">
            <v>Benefits &amp; Credits</v>
          </cell>
          <cell r="P1136">
            <v>490329</v>
          </cell>
          <cell r="Q1136">
            <v>3.2432432432432399</v>
          </cell>
          <cell r="R1136">
            <v>27</v>
          </cell>
          <cell r="S1136" t="str">
            <v>X</v>
          </cell>
          <cell r="T1136" t="str">
            <v>Martin Sharon</v>
          </cell>
          <cell r="U1136">
            <v>6036936</v>
          </cell>
        </row>
        <row r="1137">
          <cell r="A1137">
            <v>6025350</v>
          </cell>
          <cell r="B1137" t="str">
            <v>Smythies Lynne</v>
          </cell>
          <cell r="C1137" t="str">
            <v>Respiratory System excl Acute Resp Tract</v>
          </cell>
          <cell r="D1137">
            <v>40239</v>
          </cell>
          <cell r="E1137">
            <v>40242</v>
          </cell>
          <cell r="F1137">
            <v>4</v>
          </cell>
          <cell r="G1137" t="str">
            <v>Assistant Officer</v>
          </cell>
          <cell r="H1137" t="str">
            <v>FT</v>
          </cell>
          <cell r="I1137" t="str">
            <v>Female</v>
          </cell>
          <cell r="J1137">
            <v>1</v>
          </cell>
          <cell r="K1137" t="str">
            <v>Diadem House</v>
          </cell>
          <cell r="L1137" t="str">
            <v>Preston</v>
          </cell>
          <cell r="M1137" t="str">
            <v>North West</v>
          </cell>
          <cell r="N1137" t="str">
            <v>Benefits &amp; Credits</v>
          </cell>
          <cell r="O1137" t="str">
            <v>Benefits &amp; Credits</v>
          </cell>
          <cell r="P1137">
            <v>490740</v>
          </cell>
          <cell r="Q1137">
            <v>4</v>
          </cell>
          <cell r="R1137">
            <v>48</v>
          </cell>
          <cell r="S1137" t="str">
            <v>X</v>
          </cell>
          <cell r="T1137" t="str">
            <v>Nightingale Annette</v>
          </cell>
          <cell r="U1137">
            <v>6049768</v>
          </cell>
        </row>
        <row r="1138">
          <cell r="A1138">
            <v>6025377</v>
          </cell>
          <cell r="B1138" t="str">
            <v>Colquhoun Andrew</v>
          </cell>
          <cell r="C1138" t="str">
            <v>Diseases of the Digestive System</v>
          </cell>
          <cell r="D1138">
            <v>40239</v>
          </cell>
          <cell r="E1138">
            <v>40239</v>
          </cell>
          <cell r="F1138">
            <v>1</v>
          </cell>
          <cell r="G1138" t="str">
            <v>Assistant Officer</v>
          </cell>
          <cell r="H1138" t="str">
            <v>FT</v>
          </cell>
          <cell r="I1138" t="str">
            <v>Male</v>
          </cell>
          <cell r="J1138">
            <v>1</v>
          </cell>
          <cell r="K1138" t="str">
            <v>The Guild Centre</v>
          </cell>
          <cell r="L1138" t="str">
            <v>Preston</v>
          </cell>
          <cell r="M1138" t="str">
            <v>North West</v>
          </cell>
          <cell r="N1138" t="str">
            <v>Benefits &amp; Credits</v>
          </cell>
          <cell r="O1138" t="str">
            <v>Benefits &amp; Credits</v>
          </cell>
          <cell r="P1138">
            <v>490316</v>
          </cell>
          <cell r="Q1138">
            <v>1</v>
          </cell>
          <cell r="R1138">
            <v>32</v>
          </cell>
          <cell r="S1138" t="str">
            <v>Tue</v>
          </cell>
          <cell r="T1138" t="str">
            <v>Boyd Sylvia</v>
          </cell>
          <cell r="U1138">
            <v>2359340</v>
          </cell>
        </row>
        <row r="1139">
          <cell r="A1139">
            <v>6024604</v>
          </cell>
          <cell r="B1139" t="str">
            <v>Hargreaves Patricia</v>
          </cell>
          <cell r="C1139" t="str">
            <v>Acute Upper Respiratory Tract Infections</v>
          </cell>
          <cell r="D1139">
            <v>40239</v>
          </cell>
          <cell r="E1139">
            <v>40240</v>
          </cell>
          <cell r="F1139">
            <v>2</v>
          </cell>
          <cell r="G1139" t="str">
            <v>Assistant Officer</v>
          </cell>
          <cell r="H1139" t="str">
            <v>FT</v>
          </cell>
          <cell r="I1139" t="str">
            <v>Female</v>
          </cell>
          <cell r="J1139">
            <v>1</v>
          </cell>
          <cell r="K1139" t="str">
            <v>The Guild Centre</v>
          </cell>
          <cell r="L1139" t="str">
            <v>Preston</v>
          </cell>
          <cell r="M1139" t="str">
            <v>North West</v>
          </cell>
          <cell r="N1139" t="str">
            <v>Benefits &amp; Credits</v>
          </cell>
          <cell r="O1139" t="str">
            <v>Benefits &amp; Credits</v>
          </cell>
          <cell r="P1139">
            <v>490311</v>
          </cell>
          <cell r="Q1139">
            <v>2</v>
          </cell>
          <cell r="R1139">
            <v>44</v>
          </cell>
          <cell r="S1139" t="str">
            <v>X</v>
          </cell>
          <cell r="T1139" t="str">
            <v>Parry Richard</v>
          </cell>
          <cell r="U1139">
            <v>6023501</v>
          </cell>
        </row>
        <row r="1140">
          <cell r="A1140">
            <v>6024979</v>
          </cell>
          <cell r="B1140" t="str">
            <v>Coughlan Peter</v>
          </cell>
          <cell r="C1140" t="str">
            <v>Musculoskeletal and Connective Tissue</v>
          </cell>
          <cell r="D1140">
            <v>40239</v>
          </cell>
          <cell r="E1140">
            <v>40242</v>
          </cell>
          <cell r="F1140">
            <v>4</v>
          </cell>
          <cell r="G1140" t="str">
            <v>Officer</v>
          </cell>
          <cell r="H1140" t="str">
            <v>FT</v>
          </cell>
          <cell r="I1140" t="str">
            <v>Male</v>
          </cell>
          <cell r="J1140">
            <v>1</v>
          </cell>
          <cell r="K1140" t="str">
            <v>St Marks House</v>
          </cell>
          <cell r="L1140" t="str">
            <v>Preston</v>
          </cell>
          <cell r="M1140" t="str">
            <v>North West</v>
          </cell>
          <cell r="N1140" t="str">
            <v>Benefits &amp; Credits</v>
          </cell>
          <cell r="O1140" t="str">
            <v>Benefits &amp; Credits</v>
          </cell>
          <cell r="P1140">
            <v>490337</v>
          </cell>
          <cell r="Q1140">
            <v>4</v>
          </cell>
          <cell r="R1140">
            <v>38</v>
          </cell>
          <cell r="S1140" t="str">
            <v>X</v>
          </cell>
          <cell r="T1140" t="str">
            <v>Doolan Carol</v>
          </cell>
          <cell r="U1140">
            <v>6025519</v>
          </cell>
        </row>
        <row r="1141">
          <cell r="A1141">
            <v>6025692</v>
          </cell>
          <cell r="B1141" t="str">
            <v>Eccles Charlotte</v>
          </cell>
          <cell r="C1141" t="str">
            <v>Not assigned</v>
          </cell>
          <cell r="D1141">
            <v>40239</v>
          </cell>
          <cell r="E1141">
            <v>40239</v>
          </cell>
          <cell r="F1141">
            <v>1</v>
          </cell>
          <cell r="G1141" t="str">
            <v>Higher Officer</v>
          </cell>
          <cell r="H1141" t="str">
            <v>FT</v>
          </cell>
          <cell r="I1141" t="str">
            <v>Female</v>
          </cell>
          <cell r="J1141">
            <v>1</v>
          </cell>
          <cell r="K1141" t="str">
            <v>St Marys House</v>
          </cell>
          <cell r="L1141" t="str">
            <v>Preston</v>
          </cell>
          <cell r="M1141" t="str">
            <v>North West</v>
          </cell>
          <cell r="N1141" t="str">
            <v>Benefits &amp; Credits</v>
          </cell>
          <cell r="O1141" t="str">
            <v>Benefits &amp; Credits</v>
          </cell>
          <cell r="P1141">
            <v>490327</v>
          </cell>
          <cell r="Q1141">
            <v>1</v>
          </cell>
          <cell r="R1141">
            <v>36</v>
          </cell>
          <cell r="S1141" t="str">
            <v>Tue</v>
          </cell>
          <cell r="T1141" t="str">
            <v>Booth Jane</v>
          </cell>
          <cell r="U1141">
            <v>6025917</v>
          </cell>
        </row>
        <row r="1142">
          <cell r="A1142">
            <v>6046359</v>
          </cell>
          <cell r="B1142" t="str">
            <v>Grimes Helen</v>
          </cell>
          <cell r="C1142" t="str">
            <v>Neoplasms</v>
          </cell>
          <cell r="D1142">
            <v>40239</v>
          </cell>
          <cell r="E1142">
            <v>40605</v>
          </cell>
          <cell r="F1142">
            <v>60</v>
          </cell>
          <cell r="G1142" t="str">
            <v>Assistant Officer</v>
          </cell>
          <cell r="H1142" t="str">
            <v>PT</v>
          </cell>
          <cell r="I1142" t="str">
            <v>Female</v>
          </cell>
          <cell r="J1142">
            <v>0.32</v>
          </cell>
          <cell r="K1142" t="str">
            <v>Graeme House</v>
          </cell>
          <cell r="L1142" t="str">
            <v>Liverpool</v>
          </cell>
          <cell r="M1142" t="str">
            <v>North West</v>
          </cell>
          <cell r="N1142" t="str">
            <v>Benefits &amp; Credits</v>
          </cell>
          <cell r="O1142" t="str">
            <v>Benefits &amp; Credits</v>
          </cell>
          <cell r="P1142">
            <v>490325</v>
          </cell>
          <cell r="Q1142">
            <v>48.648648648648603</v>
          </cell>
          <cell r="R1142">
            <v>60</v>
          </cell>
          <cell r="S1142" t="str">
            <v>X</v>
          </cell>
          <cell r="T1142" t="str">
            <v>Done Suzanne</v>
          </cell>
          <cell r="U1142">
            <v>4260708</v>
          </cell>
        </row>
        <row r="1143">
          <cell r="A1143">
            <v>6047887</v>
          </cell>
          <cell r="B1143" t="str">
            <v>Mccoy Michelle</v>
          </cell>
          <cell r="C1143" t="str">
            <v>Not assigned</v>
          </cell>
          <cell r="D1143">
            <v>40239</v>
          </cell>
          <cell r="E1143">
            <v>40274</v>
          </cell>
          <cell r="F1143">
            <v>24</v>
          </cell>
          <cell r="G1143" t="str">
            <v>Assistant Officer</v>
          </cell>
          <cell r="H1143" t="str">
            <v>FT</v>
          </cell>
          <cell r="I1143" t="str">
            <v>Female</v>
          </cell>
          <cell r="J1143">
            <v>1</v>
          </cell>
          <cell r="K1143" t="str">
            <v>Waterview Park</v>
          </cell>
          <cell r="L1143" t="str">
            <v>Washington</v>
          </cell>
          <cell r="M1143" t="str">
            <v>North East</v>
          </cell>
          <cell r="N1143" t="str">
            <v>Benefits &amp; Credits</v>
          </cell>
          <cell r="O1143" t="str">
            <v>Benefits &amp; Credits</v>
          </cell>
          <cell r="P1143">
            <v>490351</v>
          </cell>
          <cell r="Q1143">
            <v>24</v>
          </cell>
          <cell r="R1143">
            <v>28</v>
          </cell>
          <cell r="S1143" t="str">
            <v>X</v>
          </cell>
          <cell r="T1143" t="str">
            <v>Langley Maxine</v>
          </cell>
          <cell r="U1143">
            <v>6075863</v>
          </cell>
        </row>
        <row r="1144">
          <cell r="A1144">
            <v>6018732</v>
          </cell>
          <cell r="B1144" t="str">
            <v>Whitfield Jane</v>
          </cell>
          <cell r="C1144" t="str">
            <v>Infectious and Parasitic Diseases</v>
          </cell>
          <cell r="D1144">
            <v>40239</v>
          </cell>
          <cell r="E1144">
            <v>40242</v>
          </cell>
          <cell r="F1144">
            <v>4</v>
          </cell>
          <cell r="G1144" t="str">
            <v>Assistant Officer</v>
          </cell>
          <cell r="H1144" t="str">
            <v>FT</v>
          </cell>
          <cell r="I1144" t="str">
            <v>Female</v>
          </cell>
          <cell r="J1144">
            <v>1</v>
          </cell>
          <cell r="K1144" t="str">
            <v>Waterview Park</v>
          </cell>
          <cell r="L1144" t="str">
            <v>Washington</v>
          </cell>
          <cell r="M1144" t="str">
            <v>North East</v>
          </cell>
          <cell r="N1144" t="str">
            <v>Benefits &amp; Credits</v>
          </cell>
          <cell r="O1144" t="str">
            <v>Benefits &amp; Credits</v>
          </cell>
          <cell r="P1144">
            <v>490351</v>
          </cell>
          <cell r="Q1144">
            <v>4</v>
          </cell>
          <cell r="R1144">
            <v>36</v>
          </cell>
          <cell r="S1144" t="str">
            <v>X</v>
          </cell>
          <cell r="T1144" t="str">
            <v>Nicholson Angela</v>
          </cell>
          <cell r="U1144">
            <v>6067374</v>
          </cell>
        </row>
        <row r="1145">
          <cell r="A1145">
            <v>6023291</v>
          </cell>
          <cell r="B1145" t="str">
            <v>Johnson Sheila</v>
          </cell>
          <cell r="C1145" t="str">
            <v>Diseases of the Digestive System</v>
          </cell>
          <cell r="D1145">
            <v>40239</v>
          </cell>
          <cell r="E1145">
            <v>40240</v>
          </cell>
          <cell r="F1145">
            <v>2</v>
          </cell>
          <cell r="G1145" t="str">
            <v>Assistant Officer</v>
          </cell>
          <cell r="H1145" t="str">
            <v>FT</v>
          </cell>
          <cell r="I1145" t="str">
            <v>Female</v>
          </cell>
          <cell r="J1145">
            <v>1</v>
          </cell>
          <cell r="K1145" t="str">
            <v>St Marks House</v>
          </cell>
          <cell r="L1145" t="str">
            <v>Preston</v>
          </cell>
          <cell r="M1145" t="str">
            <v>North West</v>
          </cell>
          <cell r="N1145" t="str">
            <v>Benefits &amp; Credits</v>
          </cell>
          <cell r="O1145" t="str">
            <v>Benefits &amp; Credits</v>
          </cell>
          <cell r="P1145">
            <v>490346</v>
          </cell>
          <cell r="Q1145">
            <v>2</v>
          </cell>
          <cell r="R1145">
            <v>48</v>
          </cell>
          <cell r="S1145" t="str">
            <v>X</v>
          </cell>
          <cell r="T1145" t="str">
            <v>Culling Carl</v>
          </cell>
          <cell r="U1145">
            <v>6023481</v>
          </cell>
        </row>
        <row r="1146">
          <cell r="A1146">
            <v>6023490</v>
          </cell>
          <cell r="B1146" t="str">
            <v>Bresweth Christina</v>
          </cell>
          <cell r="C1146" t="str">
            <v>Mental &amp; Behavioural  - Stress Related</v>
          </cell>
          <cell r="D1146">
            <v>40239</v>
          </cell>
          <cell r="E1146">
            <v>40259</v>
          </cell>
          <cell r="F1146">
            <v>12</v>
          </cell>
          <cell r="G1146" t="str">
            <v>Officer</v>
          </cell>
          <cell r="H1146" t="str">
            <v>PT</v>
          </cell>
          <cell r="I1146" t="str">
            <v>Female</v>
          </cell>
          <cell r="J1146">
            <v>0.56999999999999995</v>
          </cell>
          <cell r="K1146" t="str">
            <v>Graeme House</v>
          </cell>
          <cell r="L1146" t="str">
            <v>Liverpool</v>
          </cell>
          <cell r="M1146" t="str">
            <v>North West</v>
          </cell>
          <cell r="N1146" t="str">
            <v>Benefits &amp; Credits</v>
          </cell>
          <cell r="O1146" t="str">
            <v>Benefits &amp; Credits</v>
          </cell>
          <cell r="P1146">
            <v>490321</v>
          </cell>
          <cell r="Q1146">
            <v>8.6148648648648596</v>
          </cell>
          <cell r="R1146">
            <v>42</v>
          </cell>
          <cell r="S1146" t="str">
            <v>X</v>
          </cell>
          <cell r="T1146" t="str">
            <v>Walsh Lisa</v>
          </cell>
          <cell r="U1146">
            <v>6043320</v>
          </cell>
        </row>
        <row r="1147">
          <cell r="A1147">
            <v>6026171</v>
          </cell>
          <cell r="B1147" t="str">
            <v>Chisnall Susan</v>
          </cell>
          <cell r="C1147" t="str">
            <v>Diseases of the Digestive System</v>
          </cell>
          <cell r="D1147">
            <v>40239</v>
          </cell>
          <cell r="E1147">
            <v>40240</v>
          </cell>
          <cell r="F1147">
            <v>2</v>
          </cell>
          <cell r="G1147" t="str">
            <v>Assistant Officer</v>
          </cell>
          <cell r="H1147" t="str">
            <v>PT</v>
          </cell>
          <cell r="I1147" t="str">
            <v>Female</v>
          </cell>
          <cell r="J1147">
            <v>0.56999999999999995</v>
          </cell>
          <cell r="K1147" t="str">
            <v>The Guild Centre</v>
          </cell>
          <cell r="L1147" t="str">
            <v>Preston</v>
          </cell>
          <cell r="M1147" t="str">
            <v>North West</v>
          </cell>
          <cell r="N1147" t="str">
            <v>Benefits &amp; Credits</v>
          </cell>
          <cell r="O1147" t="str">
            <v>Benefits &amp; Credits</v>
          </cell>
          <cell r="P1147">
            <v>490311</v>
          </cell>
          <cell r="Q1147">
            <v>1.8918918918918901</v>
          </cell>
          <cell r="R1147">
            <v>61</v>
          </cell>
          <cell r="S1147" t="str">
            <v>X</v>
          </cell>
          <cell r="T1147" t="str">
            <v>Monk Vanessa</v>
          </cell>
          <cell r="U1147">
            <v>6024671</v>
          </cell>
        </row>
        <row r="1148">
          <cell r="A1148">
            <v>6026126</v>
          </cell>
          <cell r="B1148" t="str">
            <v>Foster Ruth</v>
          </cell>
          <cell r="C1148" t="str">
            <v>Diseases of the Blood</v>
          </cell>
          <cell r="D1148">
            <v>40239</v>
          </cell>
          <cell r="E1148">
            <v>40269</v>
          </cell>
          <cell r="F1148">
            <v>15</v>
          </cell>
          <cell r="G1148" t="str">
            <v>Admin Assistant</v>
          </cell>
          <cell r="H1148" t="str">
            <v>PT</v>
          </cell>
          <cell r="I1148" t="str">
            <v>Female</v>
          </cell>
          <cell r="J1148">
            <v>0.49</v>
          </cell>
          <cell r="K1148" t="str">
            <v>Unicentre</v>
          </cell>
          <cell r="L1148" t="str">
            <v>Preston</v>
          </cell>
          <cell r="M1148" t="str">
            <v>North West</v>
          </cell>
          <cell r="N1148" t="str">
            <v>Benefits &amp; Credits</v>
          </cell>
          <cell r="O1148" t="str">
            <v>Benefits &amp; Credits</v>
          </cell>
          <cell r="P1148">
            <v>490311</v>
          </cell>
          <cell r="Q1148">
            <v>18.243243243243199</v>
          </cell>
          <cell r="R1148">
            <v>58</v>
          </cell>
          <cell r="S1148" t="str">
            <v>X</v>
          </cell>
          <cell r="T1148" t="str">
            <v>Kane Martin</v>
          </cell>
          <cell r="U1148">
            <v>6024072</v>
          </cell>
        </row>
        <row r="1149">
          <cell r="A1149">
            <v>6026042</v>
          </cell>
          <cell r="B1149" t="str">
            <v>Donning Carmel</v>
          </cell>
          <cell r="C1149" t="str">
            <v>Respiratory System excl Acute Resp Tract</v>
          </cell>
          <cell r="D1149">
            <v>40239</v>
          </cell>
          <cell r="E1149">
            <v>40256</v>
          </cell>
          <cell r="F1149">
            <v>14</v>
          </cell>
          <cell r="G1149" t="str">
            <v>Officer</v>
          </cell>
          <cell r="H1149" t="str">
            <v>FT</v>
          </cell>
          <cell r="I1149" t="str">
            <v>Female</v>
          </cell>
          <cell r="J1149">
            <v>1</v>
          </cell>
          <cell r="K1149" t="str">
            <v>Imperial Court Building</v>
          </cell>
          <cell r="L1149" t="str">
            <v>Liverpool</v>
          </cell>
          <cell r="M1149" t="str">
            <v>North West</v>
          </cell>
          <cell r="N1149" t="str">
            <v>Benefits &amp; Credits</v>
          </cell>
          <cell r="O1149" t="str">
            <v>Benefits &amp; Credits</v>
          </cell>
          <cell r="P1149">
            <v>490739</v>
          </cell>
          <cell r="Q1149">
            <v>14</v>
          </cell>
          <cell r="R1149">
            <v>28</v>
          </cell>
          <cell r="S1149" t="str">
            <v>X</v>
          </cell>
          <cell r="T1149" t="str">
            <v>Randles Suzanne</v>
          </cell>
          <cell r="U1149">
            <v>6023599</v>
          </cell>
        </row>
        <row r="1150">
          <cell r="A1150">
            <v>6051638</v>
          </cell>
          <cell r="B1150" t="str">
            <v>Molineux Natalie</v>
          </cell>
          <cell r="C1150" t="str">
            <v>Diseases of the Nervous System</v>
          </cell>
          <cell r="D1150">
            <v>40239</v>
          </cell>
          <cell r="E1150">
            <v>40252</v>
          </cell>
          <cell r="F1150">
            <v>10</v>
          </cell>
          <cell r="G1150" t="str">
            <v>Assistant Officer</v>
          </cell>
          <cell r="H1150" t="str">
            <v>PT</v>
          </cell>
          <cell r="I1150" t="str">
            <v>Female</v>
          </cell>
          <cell r="J1150">
            <v>0.67</v>
          </cell>
          <cell r="K1150" t="str">
            <v>St Marys House</v>
          </cell>
          <cell r="L1150" t="str">
            <v>Preston</v>
          </cell>
          <cell r="M1150" t="str">
            <v>North West</v>
          </cell>
          <cell r="N1150" t="str">
            <v>Benefits &amp; Credits</v>
          </cell>
          <cell r="O1150" t="str">
            <v>Benefits &amp; Credits</v>
          </cell>
          <cell r="P1150">
            <v>490316</v>
          </cell>
          <cell r="Q1150">
            <v>6.6864864864864897</v>
          </cell>
          <cell r="R1150">
            <v>38</v>
          </cell>
          <cell r="S1150" t="str">
            <v>X</v>
          </cell>
          <cell r="T1150" t="str">
            <v>Jones Graham</v>
          </cell>
          <cell r="U1150">
            <v>6024419</v>
          </cell>
        </row>
        <row r="1151">
          <cell r="A1151">
            <v>6050903</v>
          </cell>
          <cell r="B1151" t="str">
            <v>Milligan Mary</v>
          </cell>
          <cell r="C1151" t="str">
            <v>Respiratory System excl Acute Resp Tract</v>
          </cell>
          <cell r="D1151">
            <v>40239</v>
          </cell>
          <cell r="E1151">
            <v>40246</v>
          </cell>
          <cell r="F1151">
            <v>5</v>
          </cell>
          <cell r="G1151" t="str">
            <v>Assistant Officer</v>
          </cell>
          <cell r="H1151" t="str">
            <v>PT</v>
          </cell>
          <cell r="I1151" t="str">
            <v>Female</v>
          </cell>
          <cell r="J1151">
            <v>0.81</v>
          </cell>
          <cell r="K1151" t="str">
            <v>Dorchester House</v>
          </cell>
          <cell r="L1151" t="str">
            <v>Belfast</v>
          </cell>
          <cell r="M1151" t="str">
            <v>Northern Ireland</v>
          </cell>
          <cell r="N1151" t="str">
            <v>Benefits &amp; Credits</v>
          </cell>
          <cell r="O1151" t="str">
            <v>Benefits &amp; Credits</v>
          </cell>
          <cell r="P1151">
            <v>490311</v>
          </cell>
          <cell r="Q1151">
            <v>5.0675675675675702</v>
          </cell>
          <cell r="R1151">
            <v>49</v>
          </cell>
          <cell r="S1151" t="str">
            <v>X</v>
          </cell>
          <cell r="T1151" t="str">
            <v>Cardwell Elizabeth</v>
          </cell>
          <cell r="U1151">
            <v>6005548</v>
          </cell>
        </row>
        <row r="1152">
          <cell r="A1152">
            <v>6007977</v>
          </cell>
          <cell r="B1152" t="str">
            <v>Ballie Angela</v>
          </cell>
          <cell r="C1152" t="str">
            <v>Musculoskeletal and Connective Tissue</v>
          </cell>
          <cell r="D1152">
            <v>40239</v>
          </cell>
          <cell r="E1152">
            <v>40255</v>
          </cell>
          <cell r="F1152">
            <v>9</v>
          </cell>
          <cell r="G1152" t="str">
            <v>Admin Assistant</v>
          </cell>
          <cell r="H1152" t="str">
            <v>PT</v>
          </cell>
          <cell r="I1152" t="str">
            <v>Female</v>
          </cell>
          <cell r="J1152">
            <v>0.42</v>
          </cell>
          <cell r="K1152" t="str">
            <v>Euston Tower</v>
          </cell>
          <cell r="L1152" t="str">
            <v>London</v>
          </cell>
          <cell r="M1152" t="str">
            <v>London</v>
          </cell>
          <cell r="N1152" t="str">
            <v>Benefits &amp; Credits</v>
          </cell>
          <cell r="O1152" t="str">
            <v>Benefits &amp; Credits</v>
          </cell>
          <cell r="P1152">
            <v>490715</v>
          </cell>
          <cell r="Q1152">
            <v>9.375</v>
          </cell>
          <cell r="R1152">
            <v>43</v>
          </cell>
          <cell r="S1152" t="str">
            <v>X</v>
          </cell>
          <cell r="T1152" t="str">
            <v>Scott Barry</v>
          </cell>
          <cell r="U1152">
            <v>4362993</v>
          </cell>
        </row>
        <row r="1153">
          <cell r="A1153">
            <v>6011564</v>
          </cell>
          <cell r="B1153" t="str">
            <v>Stanley Kay</v>
          </cell>
          <cell r="C1153" t="str">
            <v>Diseases of the Circulatory System</v>
          </cell>
          <cell r="D1153">
            <v>40239</v>
          </cell>
          <cell r="E1153">
            <v>40241</v>
          </cell>
          <cell r="F1153">
            <v>3</v>
          </cell>
          <cell r="G1153" t="str">
            <v>Officer</v>
          </cell>
          <cell r="H1153" t="str">
            <v>FT</v>
          </cell>
          <cell r="I1153" t="str">
            <v>Female</v>
          </cell>
          <cell r="J1153">
            <v>1</v>
          </cell>
          <cell r="K1153" t="str">
            <v>Charles House Preston</v>
          </cell>
          <cell r="L1153" t="str">
            <v>Preston</v>
          </cell>
          <cell r="M1153" t="str">
            <v>North West</v>
          </cell>
          <cell r="N1153" t="str">
            <v>Benefits &amp; Credits</v>
          </cell>
          <cell r="O1153" t="str">
            <v>Benefits &amp; Credits</v>
          </cell>
          <cell r="P1153">
            <v>490707</v>
          </cell>
          <cell r="Q1153">
            <v>3</v>
          </cell>
          <cell r="R1153">
            <v>57</v>
          </cell>
          <cell r="S1153" t="str">
            <v>X</v>
          </cell>
          <cell r="T1153" t="str">
            <v>Johnson Denise</v>
          </cell>
          <cell r="U1153">
            <v>3130207</v>
          </cell>
        </row>
        <row r="1154">
          <cell r="A1154">
            <v>6097981</v>
          </cell>
          <cell r="B1154" t="str">
            <v>Whitfield Lisa</v>
          </cell>
          <cell r="C1154" t="str">
            <v>Respiratory System excl Acute Resp Tract</v>
          </cell>
          <cell r="D1154">
            <v>40239</v>
          </cell>
          <cell r="E1154">
            <v>40242</v>
          </cell>
          <cell r="F1154">
            <v>4</v>
          </cell>
          <cell r="G1154" t="str">
            <v>Assistant Officer</v>
          </cell>
          <cell r="H1154" t="str">
            <v>FT</v>
          </cell>
          <cell r="I1154" t="str">
            <v>Female</v>
          </cell>
          <cell r="J1154">
            <v>1</v>
          </cell>
          <cell r="K1154" t="str">
            <v>Waterview Park</v>
          </cell>
          <cell r="L1154" t="str">
            <v>Washington</v>
          </cell>
          <cell r="M1154" t="str">
            <v>North East</v>
          </cell>
          <cell r="N1154" t="str">
            <v>Benefits &amp; Credits</v>
          </cell>
          <cell r="O1154" t="str">
            <v>Benefits &amp; Credits</v>
          </cell>
          <cell r="P1154">
            <v>490351</v>
          </cell>
          <cell r="Q1154">
            <v>4</v>
          </cell>
          <cell r="R1154">
            <v>21</v>
          </cell>
          <cell r="S1154" t="str">
            <v>X</v>
          </cell>
          <cell r="T1154" t="str">
            <v>Mason David</v>
          </cell>
          <cell r="U1154">
            <v>6067325</v>
          </cell>
        </row>
        <row r="1155">
          <cell r="A1155">
            <v>6041930</v>
          </cell>
          <cell r="B1155" t="str">
            <v>Green David</v>
          </cell>
          <cell r="C1155" t="str">
            <v>Diseases of the Nervous System</v>
          </cell>
          <cell r="D1155">
            <v>40239</v>
          </cell>
          <cell r="E1155">
            <v>40239</v>
          </cell>
          <cell r="F1155">
            <v>1</v>
          </cell>
          <cell r="G1155" t="str">
            <v>Officer</v>
          </cell>
          <cell r="H1155" t="str">
            <v>PT</v>
          </cell>
          <cell r="I1155" t="str">
            <v>Male</v>
          </cell>
          <cell r="J1155">
            <v>0.97</v>
          </cell>
          <cell r="K1155" t="str">
            <v>Diadem House</v>
          </cell>
          <cell r="L1155" t="str">
            <v>Preston</v>
          </cell>
          <cell r="M1155" t="str">
            <v>North West</v>
          </cell>
          <cell r="N1155" t="str">
            <v>Benefits &amp; Credits</v>
          </cell>
          <cell r="O1155" t="str">
            <v>Benefits &amp; Credits</v>
          </cell>
          <cell r="P1155">
            <v>490323</v>
          </cell>
          <cell r="Q1155">
            <v>0.97297297297297303</v>
          </cell>
          <cell r="R1155">
            <v>39</v>
          </cell>
          <cell r="S1155" t="str">
            <v>Tue</v>
          </cell>
          <cell r="T1155" t="str">
            <v>Hargreaves Sharon</v>
          </cell>
          <cell r="U1155">
            <v>6024251</v>
          </cell>
        </row>
        <row r="1156">
          <cell r="A1156">
            <v>6044666</v>
          </cell>
          <cell r="B1156" t="str">
            <v>Macartney Lyndsay</v>
          </cell>
          <cell r="C1156" t="str">
            <v>Acute Upper Respiratory Tract Infections</v>
          </cell>
          <cell r="D1156">
            <v>40239</v>
          </cell>
          <cell r="E1156">
            <v>40245</v>
          </cell>
          <cell r="F1156">
            <v>3</v>
          </cell>
          <cell r="G1156" t="str">
            <v>Assistant Officer</v>
          </cell>
          <cell r="H1156" t="str">
            <v>PT</v>
          </cell>
          <cell r="I1156" t="str">
            <v>Female</v>
          </cell>
          <cell r="J1156">
            <v>0.54</v>
          </cell>
          <cell r="K1156" t="str">
            <v>St Mungos Road</v>
          </cell>
          <cell r="L1156" t="str">
            <v>Cumbernauld</v>
          </cell>
          <cell r="M1156" t="str">
            <v>Scotland</v>
          </cell>
          <cell r="N1156" t="str">
            <v>Benefits &amp; Credits</v>
          </cell>
          <cell r="O1156" t="str">
            <v>Benefits &amp; Credits</v>
          </cell>
          <cell r="P1156">
            <v>490349</v>
          </cell>
          <cell r="Q1156">
            <v>2.7027027027027</v>
          </cell>
          <cell r="R1156">
            <v>27</v>
          </cell>
          <cell r="S1156" t="str">
            <v>X</v>
          </cell>
          <cell r="T1156" t="str">
            <v>Skoyles Emma</v>
          </cell>
          <cell r="U1156">
            <v>6008349</v>
          </cell>
        </row>
        <row r="1157">
          <cell r="A1157">
            <v>6036542</v>
          </cell>
          <cell r="B1157" t="str">
            <v>Oettinger Samantha</v>
          </cell>
          <cell r="C1157" t="str">
            <v>Diseases of the Nervous System</v>
          </cell>
          <cell r="D1157">
            <v>40239</v>
          </cell>
          <cell r="E1157">
            <v>40239</v>
          </cell>
          <cell r="F1157">
            <v>1</v>
          </cell>
          <cell r="G1157" t="str">
            <v>Assistant Officer</v>
          </cell>
          <cell r="H1157" t="str">
            <v>PT</v>
          </cell>
          <cell r="I1157" t="str">
            <v>Female</v>
          </cell>
          <cell r="J1157">
            <v>0.43</v>
          </cell>
          <cell r="K1157" t="str">
            <v>Unicentre</v>
          </cell>
          <cell r="L1157" t="str">
            <v>Preston</v>
          </cell>
          <cell r="M1157" t="str">
            <v>North West</v>
          </cell>
          <cell r="N1157" t="str">
            <v>Benefits &amp; Credits</v>
          </cell>
          <cell r="O1157" t="str">
            <v>Benefits &amp; Credits</v>
          </cell>
          <cell r="P1157">
            <v>490707</v>
          </cell>
          <cell r="Q1157">
            <v>0.72342342342342303</v>
          </cell>
          <cell r="R1157">
            <v>32</v>
          </cell>
          <cell r="S1157" t="str">
            <v>Tue</v>
          </cell>
          <cell r="T1157" t="str">
            <v>Blake Lynette</v>
          </cell>
          <cell r="U1157">
            <v>6023646</v>
          </cell>
        </row>
        <row r="1158">
          <cell r="A1158">
            <v>6016677</v>
          </cell>
          <cell r="B1158" t="str">
            <v>Pugh Veronica</v>
          </cell>
          <cell r="C1158" t="str">
            <v>Non-Specific Back Pain</v>
          </cell>
          <cell r="D1158">
            <v>40239</v>
          </cell>
          <cell r="E1158">
            <v>40242</v>
          </cell>
          <cell r="F1158">
            <v>4</v>
          </cell>
          <cell r="G1158" t="str">
            <v>Officer</v>
          </cell>
          <cell r="H1158" t="str">
            <v>PT</v>
          </cell>
          <cell r="I1158" t="str">
            <v>Female</v>
          </cell>
          <cell r="J1158">
            <v>0.85</v>
          </cell>
          <cell r="K1158" t="str">
            <v>Regian House</v>
          </cell>
          <cell r="L1158" t="str">
            <v>Liverpool</v>
          </cell>
          <cell r="M1158" t="str">
            <v>North West</v>
          </cell>
          <cell r="N1158" t="str">
            <v>Benefits &amp; Credits</v>
          </cell>
          <cell r="O1158" t="str">
            <v>Benefits &amp; Credits</v>
          </cell>
          <cell r="P1158">
            <v>490710</v>
          </cell>
          <cell r="Q1158">
            <v>4.2567567567567597</v>
          </cell>
          <cell r="R1158">
            <v>40</v>
          </cell>
          <cell r="S1158" t="str">
            <v>X</v>
          </cell>
          <cell r="T1158" t="str">
            <v>Kelly Kathleen</v>
          </cell>
          <cell r="U1158">
            <v>4647556</v>
          </cell>
        </row>
        <row r="1159">
          <cell r="A1159">
            <v>4949471</v>
          </cell>
          <cell r="B1159" t="str">
            <v>Hale Colette</v>
          </cell>
          <cell r="C1159" t="str">
            <v>Diseases of the Genitourinary System</v>
          </cell>
          <cell r="D1159">
            <v>40239</v>
          </cell>
          <cell r="E1159">
            <v>40247</v>
          </cell>
          <cell r="F1159">
            <v>3</v>
          </cell>
          <cell r="G1159" t="str">
            <v>Assistant Officer</v>
          </cell>
          <cell r="H1159" t="str">
            <v>PT</v>
          </cell>
          <cell r="I1159" t="str">
            <v>Female</v>
          </cell>
          <cell r="J1159">
            <v>0.33</v>
          </cell>
          <cell r="K1159" t="str">
            <v>Government Buildings Llanishen</v>
          </cell>
          <cell r="L1159" t="str">
            <v>Cardiff</v>
          </cell>
          <cell r="M1159" t="str">
            <v>Wales</v>
          </cell>
          <cell r="N1159" t="str">
            <v>Benefits &amp; Credits</v>
          </cell>
          <cell r="O1159" t="str">
            <v>Benefits &amp; Credits</v>
          </cell>
          <cell r="P1159">
            <v>490705</v>
          </cell>
          <cell r="Q1159">
            <v>2.4831081081081101</v>
          </cell>
          <cell r="R1159">
            <v>41</v>
          </cell>
          <cell r="S1159" t="str">
            <v>X</v>
          </cell>
          <cell r="T1159" t="str">
            <v>Groves Philip</v>
          </cell>
          <cell r="U1159">
            <v>2296411</v>
          </cell>
        </row>
        <row r="1160">
          <cell r="A1160">
            <v>6067777</v>
          </cell>
          <cell r="B1160" t="str">
            <v>Lindsay Susan</v>
          </cell>
          <cell r="C1160" t="str">
            <v>Diseases of the Nervous System</v>
          </cell>
          <cell r="D1160">
            <v>40239</v>
          </cell>
          <cell r="E1160">
            <v>40239</v>
          </cell>
          <cell r="F1160">
            <v>1</v>
          </cell>
          <cell r="G1160" t="str">
            <v>Officer</v>
          </cell>
          <cell r="H1160" t="str">
            <v>FT</v>
          </cell>
          <cell r="I1160" t="str">
            <v>Female</v>
          </cell>
          <cell r="J1160">
            <v>1</v>
          </cell>
          <cell r="K1160" t="str">
            <v>Waterview Park</v>
          </cell>
          <cell r="L1160" t="str">
            <v>Washington</v>
          </cell>
          <cell r="M1160" t="str">
            <v>North East</v>
          </cell>
          <cell r="N1160" t="str">
            <v>Benefits &amp; Credits</v>
          </cell>
          <cell r="O1160" t="str">
            <v>Benefits &amp; Credits</v>
          </cell>
          <cell r="P1160">
            <v>490362</v>
          </cell>
          <cell r="Q1160">
            <v>1</v>
          </cell>
          <cell r="R1160">
            <v>46</v>
          </cell>
          <cell r="S1160" t="str">
            <v>Tue</v>
          </cell>
          <cell r="T1160" t="str">
            <v>Raffell John</v>
          </cell>
          <cell r="U1160">
            <v>6067258</v>
          </cell>
        </row>
        <row r="1161">
          <cell r="A1161">
            <v>6068984</v>
          </cell>
          <cell r="B1161" t="str">
            <v>Evans Michelle</v>
          </cell>
          <cell r="C1161" t="str">
            <v>Diseases of the Digestive System</v>
          </cell>
          <cell r="D1161">
            <v>40239</v>
          </cell>
          <cell r="E1161">
            <v>40240</v>
          </cell>
          <cell r="F1161">
            <v>2</v>
          </cell>
          <cell r="G1161" t="str">
            <v>Assistant Officer</v>
          </cell>
          <cell r="H1161" t="str">
            <v>FT</v>
          </cell>
          <cell r="I1161" t="str">
            <v>Female</v>
          </cell>
          <cell r="J1161">
            <v>1</v>
          </cell>
          <cell r="K1161" t="str">
            <v>Waterview Park</v>
          </cell>
          <cell r="L1161" t="str">
            <v>Washington</v>
          </cell>
          <cell r="M1161" t="str">
            <v>North East</v>
          </cell>
          <cell r="N1161" t="str">
            <v>Benefits &amp; Credits</v>
          </cell>
          <cell r="O1161" t="str">
            <v>Benefits &amp; Credits</v>
          </cell>
          <cell r="P1161">
            <v>490351</v>
          </cell>
          <cell r="Q1161">
            <v>2</v>
          </cell>
          <cell r="R1161">
            <v>26</v>
          </cell>
          <cell r="S1161" t="str">
            <v>X</v>
          </cell>
          <cell r="T1161" t="str">
            <v>Murphy Eleanor</v>
          </cell>
          <cell r="U1161">
            <v>6018798</v>
          </cell>
        </row>
        <row r="1162">
          <cell r="A1162">
            <v>6090572</v>
          </cell>
          <cell r="B1162" t="str">
            <v>Scott Deborah</v>
          </cell>
          <cell r="C1162" t="str">
            <v>Respiratory System excl Acute Resp Tract</v>
          </cell>
          <cell r="D1162">
            <v>40239</v>
          </cell>
          <cell r="E1162">
            <v>40240</v>
          </cell>
          <cell r="F1162">
            <v>2</v>
          </cell>
          <cell r="G1162" t="str">
            <v>Assistant Officer</v>
          </cell>
          <cell r="H1162" t="str">
            <v>PT</v>
          </cell>
          <cell r="I1162" t="str">
            <v>Female</v>
          </cell>
          <cell r="J1162">
            <v>0.54</v>
          </cell>
          <cell r="K1162" t="str">
            <v>St Mungos Road</v>
          </cell>
          <cell r="L1162" t="str">
            <v>Cumbernauld</v>
          </cell>
          <cell r="M1162" t="str">
            <v>Scotland</v>
          </cell>
          <cell r="N1162" t="str">
            <v>Benefits &amp; Credits</v>
          </cell>
          <cell r="O1162" t="str">
            <v>Benefits &amp; Credits</v>
          </cell>
          <cell r="P1162">
            <v>490349</v>
          </cell>
          <cell r="Q1162">
            <v>1.8018018018018001</v>
          </cell>
          <cell r="R1162">
            <v>21</v>
          </cell>
          <cell r="S1162" t="str">
            <v>X</v>
          </cell>
          <cell r="T1162" t="str">
            <v>Mcgarr Laureen</v>
          </cell>
          <cell r="U1162">
            <v>4316452</v>
          </cell>
        </row>
        <row r="1163">
          <cell r="A1163">
            <v>7089596</v>
          </cell>
          <cell r="B1163" t="str">
            <v>Dolling Claire</v>
          </cell>
          <cell r="C1163" t="str">
            <v>Diseases of the Digestive System</v>
          </cell>
          <cell r="D1163">
            <v>40239</v>
          </cell>
          <cell r="E1163">
            <v>40240</v>
          </cell>
          <cell r="F1163">
            <v>2</v>
          </cell>
          <cell r="G1163" t="str">
            <v>Grade 7</v>
          </cell>
          <cell r="H1163" t="str">
            <v>FT</v>
          </cell>
          <cell r="I1163" t="str">
            <v>Female</v>
          </cell>
          <cell r="J1163">
            <v>1</v>
          </cell>
          <cell r="K1163" t="str">
            <v>100 Parliament Street</v>
          </cell>
          <cell r="L1163" t="str">
            <v>London</v>
          </cell>
          <cell r="M1163" t="str">
            <v>London</v>
          </cell>
          <cell r="N1163" t="str">
            <v>Benefits &amp; Credits</v>
          </cell>
          <cell r="O1163" t="str">
            <v>Benefits &amp; Credits</v>
          </cell>
          <cell r="P1163">
            <v>490736</v>
          </cell>
          <cell r="Q1163">
            <v>2</v>
          </cell>
          <cell r="R1163">
            <v>47</v>
          </cell>
          <cell r="S1163" t="str">
            <v>X</v>
          </cell>
          <cell r="T1163" t="str">
            <v>Golding Keith</v>
          </cell>
          <cell r="U1163">
            <v>6028361</v>
          </cell>
        </row>
        <row r="1164">
          <cell r="A1164">
            <v>7204949</v>
          </cell>
          <cell r="B1164" t="str">
            <v>Leeming Barbara</v>
          </cell>
          <cell r="C1164" t="str">
            <v>Diseases of the Nervous System</v>
          </cell>
          <cell r="D1164">
            <v>40239</v>
          </cell>
          <cell r="E1164">
            <v>40240</v>
          </cell>
          <cell r="F1164">
            <v>2</v>
          </cell>
          <cell r="G1164" t="str">
            <v>Assistant Officer</v>
          </cell>
          <cell r="H1164" t="str">
            <v>FT</v>
          </cell>
          <cell r="I1164" t="str">
            <v>Female</v>
          </cell>
          <cell r="J1164">
            <v>1</v>
          </cell>
          <cell r="K1164" t="str">
            <v>The Guild Centre</v>
          </cell>
          <cell r="L1164" t="str">
            <v>Preston</v>
          </cell>
          <cell r="M1164" t="str">
            <v>North West</v>
          </cell>
          <cell r="N1164" t="str">
            <v>Benefits &amp; Credits</v>
          </cell>
          <cell r="O1164" t="str">
            <v>Benefits &amp; Credits</v>
          </cell>
          <cell r="P1164">
            <v>490346</v>
          </cell>
          <cell r="Q1164">
            <v>2</v>
          </cell>
          <cell r="R1164">
            <v>59</v>
          </cell>
          <cell r="S1164" t="str">
            <v>X</v>
          </cell>
          <cell r="T1164" t="str">
            <v>Mccann Peter</v>
          </cell>
          <cell r="U1164">
            <v>6048640</v>
          </cell>
        </row>
        <row r="1165">
          <cell r="A1165">
            <v>3847799</v>
          </cell>
          <cell r="B1165" t="str">
            <v>Robinson Jillian</v>
          </cell>
          <cell r="C1165" t="str">
            <v>Injury and Poisoning</v>
          </cell>
          <cell r="D1165">
            <v>40239</v>
          </cell>
          <cell r="E1165">
            <v>40239</v>
          </cell>
          <cell r="F1165">
            <v>1</v>
          </cell>
          <cell r="G1165" t="str">
            <v>Assistant Officer</v>
          </cell>
          <cell r="H1165" t="str">
            <v>PT</v>
          </cell>
          <cell r="I1165" t="str">
            <v>Female</v>
          </cell>
          <cell r="J1165">
            <v>0.95</v>
          </cell>
          <cell r="K1165" t="str">
            <v>63 College Street</v>
          </cell>
          <cell r="L1165" t="str">
            <v>St Helens</v>
          </cell>
          <cell r="M1165" t="str">
            <v>North West</v>
          </cell>
          <cell r="N1165" t="str">
            <v>Benefits &amp; Credits</v>
          </cell>
          <cell r="O1165" t="str">
            <v>Benefits &amp; Credits</v>
          </cell>
          <cell r="P1165">
            <v>490348</v>
          </cell>
          <cell r="Q1165">
            <v>0.94594594594594605</v>
          </cell>
          <cell r="R1165">
            <v>49</v>
          </cell>
          <cell r="S1165" t="str">
            <v>Tue</v>
          </cell>
          <cell r="T1165" t="str">
            <v>Richardson David</v>
          </cell>
          <cell r="U1165">
            <v>3073149</v>
          </cell>
        </row>
        <row r="1166">
          <cell r="A1166">
            <v>6065425</v>
          </cell>
          <cell r="B1166" t="str">
            <v>Bradley Laura</v>
          </cell>
          <cell r="C1166" t="str">
            <v>Acute Upper Respiratory Tract Infections</v>
          </cell>
          <cell r="D1166">
            <v>40239</v>
          </cell>
          <cell r="E1166">
            <v>40242</v>
          </cell>
          <cell r="F1166">
            <v>4</v>
          </cell>
          <cell r="G1166" t="str">
            <v>Assistant Officer</v>
          </cell>
          <cell r="H1166" t="str">
            <v>FT</v>
          </cell>
          <cell r="I1166" t="str">
            <v>Female</v>
          </cell>
          <cell r="J1166">
            <v>1</v>
          </cell>
          <cell r="K1166" t="str">
            <v>Benton Park View</v>
          </cell>
          <cell r="L1166" t="str">
            <v>Newcastle upon Tyne</v>
          </cell>
          <cell r="M1166" t="str">
            <v>North East</v>
          </cell>
          <cell r="N1166" t="str">
            <v>Benefits &amp; Credits</v>
          </cell>
          <cell r="O1166" t="str">
            <v>Benefits &amp; Credits</v>
          </cell>
          <cell r="P1166">
            <v>490350</v>
          </cell>
          <cell r="Q1166">
            <v>4</v>
          </cell>
          <cell r="R1166">
            <v>25</v>
          </cell>
          <cell r="S1166" t="str">
            <v>X</v>
          </cell>
          <cell r="T1166" t="str">
            <v>Brace Peter</v>
          </cell>
          <cell r="U1166">
            <v>6016569</v>
          </cell>
        </row>
        <row r="1167">
          <cell r="A1167">
            <v>6067249</v>
          </cell>
          <cell r="B1167" t="str">
            <v>Ayre Joan</v>
          </cell>
          <cell r="C1167" t="str">
            <v>Diseases of the Digestive System</v>
          </cell>
          <cell r="D1167">
            <v>40239</v>
          </cell>
          <cell r="E1167">
            <v>40241</v>
          </cell>
          <cell r="F1167">
            <v>2</v>
          </cell>
          <cell r="G1167" t="str">
            <v>Assistant Officer</v>
          </cell>
          <cell r="H1167" t="str">
            <v>PT</v>
          </cell>
          <cell r="I1167" t="str">
            <v>Female</v>
          </cell>
          <cell r="J1167">
            <v>0.49</v>
          </cell>
          <cell r="K1167" t="str">
            <v>Waterview Park</v>
          </cell>
          <cell r="L1167" t="str">
            <v>Washington</v>
          </cell>
          <cell r="M1167" t="str">
            <v>North East</v>
          </cell>
          <cell r="N1167" t="str">
            <v>Benefits &amp; Credits</v>
          </cell>
          <cell r="O1167" t="str">
            <v>Benefits &amp; Credits</v>
          </cell>
          <cell r="P1167">
            <v>490351</v>
          </cell>
          <cell r="Q1167">
            <v>1.6216216216216199</v>
          </cell>
          <cell r="R1167">
            <v>51</v>
          </cell>
          <cell r="S1167" t="str">
            <v>X</v>
          </cell>
          <cell r="T1167" t="str">
            <v>Curtis Jeffrey</v>
          </cell>
          <cell r="U1167">
            <v>6068630</v>
          </cell>
        </row>
        <row r="1168">
          <cell r="A1168">
            <v>6063781</v>
          </cell>
          <cell r="B1168" t="str">
            <v>Grant Sarah</v>
          </cell>
          <cell r="C1168" t="str">
            <v>Diseases of the Digestive System</v>
          </cell>
          <cell r="D1168">
            <v>40239</v>
          </cell>
          <cell r="E1168">
            <v>40239</v>
          </cell>
          <cell r="F1168">
            <v>1</v>
          </cell>
          <cell r="G1168" t="str">
            <v>Assistant Officer</v>
          </cell>
          <cell r="H1168" t="str">
            <v>FT</v>
          </cell>
          <cell r="I1168" t="str">
            <v>Female</v>
          </cell>
          <cell r="J1168">
            <v>1</v>
          </cell>
          <cell r="K1168" t="str">
            <v>Benton Park View</v>
          </cell>
          <cell r="L1168" t="str">
            <v>Newcastle upon Tyne</v>
          </cell>
          <cell r="M1168" t="str">
            <v>North East</v>
          </cell>
          <cell r="N1168" t="str">
            <v>Benefits &amp; Credits</v>
          </cell>
          <cell r="O1168" t="str">
            <v>Benefits &amp; Credits</v>
          </cell>
          <cell r="P1168">
            <v>490350</v>
          </cell>
          <cell r="Q1168">
            <v>1</v>
          </cell>
          <cell r="R1168">
            <v>23</v>
          </cell>
          <cell r="S1168" t="str">
            <v>Tue</v>
          </cell>
          <cell r="T1168" t="str">
            <v>Parkin Michael</v>
          </cell>
          <cell r="U1168">
            <v>6051154</v>
          </cell>
        </row>
        <row r="1169">
          <cell r="A1169">
            <v>6073127</v>
          </cell>
          <cell r="B1169" t="str">
            <v>Marsden Sarah</v>
          </cell>
          <cell r="C1169" t="str">
            <v>Acute Upper Respiratory Tract Infections</v>
          </cell>
          <cell r="D1169">
            <v>40239</v>
          </cell>
          <cell r="E1169">
            <v>40242</v>
          </cell>
          <cell r="F1169">
            <v>4</v>
          </cell>
          <cell r="G1169" t="str">
            <v>Assistant Officer</v>
          </cell>
          <cell r="H1169" t="str">
            <v>FT</v>
          </cell>
          <cell r="I1169" t="str">
            <v>Female</v>
          </cell>
          <cell r="J1169">
            <v>1</v>
          </cell>
          <cell r="K1169" t="str">
            <v>Waterview Park</v>
          </cell>
          <cell r="L1169" t="str">
            <v>Washington</v>
          </cell>
          <cell r="M1169" t="str">
            <v>North East</v>
          </cell>
          <cell r="N1169" t="str">
            <v>Benefits &amp; Credits</v>
          </cell>
          <cell r="O1169" t="str">
            <v>Benefits &amp; Credits</v>
          </cell>
          <cell r="P1169">
            <v>490351</v>
          </cell>
          <cell r="Q1169">
            <v>4</v>
          </cell>
          <cell r="R1169">
            <v>29</v>
          </cell>
          <cell r="S1169" t="str">
            <v>X</v>
          </cell>
          <cell r="T1169" t="str">
            <v>Hunter Claire</v>
          </cell>
          <cell r="U1169">
            <v>6048337</v>
          </cell>
        </row>
        <row r="1170">
          <cell r="A1170">
            <v>3199045</v>
          </cell>
          <cell r="B1170" t="str">
            <v>Wharton Suzanne</v>
          </cell>
          <cell r="C1170" t="str">
            <v>Respiratory System excl Acute Resp Tract</v>
          </cell>
          <cell r="D1170">
            <v>40239</v>
          </cell>
          <cell r="E1170">
            <v>40239</v>
          </cell>
          <cell r="F1170">
            <v>1</v>
          </cell>
          <cell r="G1170" t="str">
            <v>Officer</v>
          </cell>
          <cell r="H1170" t="str">
            <v>FT</v>
          </cell>
          <cell r="I1170" t="str">
            <v>Female</v>
          </cell>
          <cell r="J1170">
            <v>1</v>
          </cell>
          <cell r="K1170" t="str">
            <v>Charles House Preston</v>
          </cell>
          <cell r="L1170" t="str">
            <v>Preston</v>
          </cell>
          <cell r="M1170" t="str">
            <v>North West</v>
          </cell>
          <cell r="N1170" t="str">
            <v>Benefits &amp; Credits</v>
          </cell>
          <cell r="O1170" t="str">
            <v>Benefits &amp; Credits</v>
          </cell>
          <cell r="P1170">
            <v>490707</v>
          </cell>
          <cell r="Q1170">
            <v>1</v>
          </cell>
          <cell r="R1170">
            <v>51</v>
          </cell>
          <cell r="S1170" t="str">
            <v>Tue</v>
          </cell>
          <cell r="T1170" t="str">
            <v>Nash Sarah</v>
          </cell>
          <cell r="U1170">
            <v>6023538</v>
          </cell>
        </row>
        <row r="1171">
          <cell r="A1171">
            <v>6004275</v>
          </cell>
          <cell r="B1171" t="str">
            <v>Anderson Erika</v>
          </cell>
          <cell r="C1171" t="str">
            <v>Non-Specific Back Pain</v>
          </cell>
          <cell r="D1171">
            <v>40239</v>
          </cell>
          <cell r="E1171">
            <v>40259</v>
          </cell>
          <cell r="F1171">
            <v>14</v>
          </cell>
          <cell r="G1171" t="str">
            <v>Assistant Officer</v>
          </cell>
          <cell r="H1171" t="str">
            <v>FT</v>
          </cell>
          <cell r="I1171" t="str">
            <v>Female</v>
          </cell>
          <cell r="J1171">
            <v>1</v>
          </cell>
          <cell r="K1171" t="str">
            <v>Dorchester House</v>
          </cell>
          <cell r="L1171" t="str">
            <v>Belfast</v>
          </cell>
          <cell r="M1171" t="str">
            <v>Northern Ireland</v>
          </cell>
          <cell r="N1171" t="str">
            <v>Benefits &amp; Credits</v>
          </cell>
          <cell r="O1171" t="str">
            <v>Benefits &amp; Credits</v>
          </cell>
          <cell r="P1171">
            <v>490311</v>
          </cell>
          <cell r="Q1171">
            <v>14</v>
          </cell>
          <cell r="R1171">
            <v>31</v>
          </cell>
          <cell r="S1171" t="str">
            <v>X</v>
          </cell>
          <cell r="T1171" t="str">
            <v>Deighan Sean</v>
          </cell>
          <cell r="U1171">
            <v>6022732</v>
          </cell>
        </row>
        <row r="1172">
          <cell r="A1172">
            <v>6031735</v>
          </cell>
          <cell r="B1172" t="str">
            <v>Rana Kalpana</v>
          </cell>
          <cell r="C1172" t="str">
            <v>Not assigned</v>
          </cell>
          <cell r="D1172">
            <v>40239</v>
          </cell>
          <cell r="E1172">
            <v>40248</v>
          </cell>
          <cell r="F1172">
            <v>6</v>
          </cell>
          <cell r="G1172" t="str">
            <v>Assistant Officer</v>
          </cell>
          <cell r="H1172" t="str">
            <v>PT</v>
          </cell>
          <cell r="I1172" t="str">
            <v>Female</v>
          </cell>
          <cell r="J1172">
            <v>0.65</v>
          </cell>
          <cell r="K1172" t="str">
            <v>Saxon House</v>
          </cell>
          <cell r="L1172" t="str">
            <v>Leicester</v>
          </cell>
          <cell r="M1172" t="str">
            <v>East Midlands</v>
          </cell>
          <cell r="N1172" t="str">
            <v>Benefits &amp; Credits</v>
          </cell>
          <cell r="O1172" t="str">
            <v>Benefits &amp; Credits</v>
          </cell>
          <cell r="P1172">
            <v>490760</v>
          </cell>
          <cell r="Q1172">
            <v>6.4864864864864904</v>
          </cell>
          <cell r="R1172">
            <v>30</v>
          </cell>
          <cell r="S1172" t="str">
            <v>X</v>
          </cell>
          <cell r="T1172" t="str">
            <v>Wilcox Alison</v>
          </cell>
          <cell r="U1172">
            <v>6034899</v>
          </cell>
        </row>
        <row r="1173">
          <cell r="A1173">
            <v>6052196</v>
          </cell>
          <cell r="B1173" t="str">
            <v>Murphy Sonia</v>
          </cell>
          <cell r="C1173" t="str">
            <v>Infectious and Parasitic Diseases</v>
          </cell>
          <cell r="D1173">
            <v>40239</v>
          </cell>
          <cell r="E1173">
            <v>40240</v>
          </cell>
          <cell r="F1173">
            <v>2</v>
          </cell>
          <cell r="G1173" t="str">
            <v>Assistant Officer</v>
          </cell>
          <cell r="H1173" t="str">
            <v>FT</v>
          </cell>
          <cell r="I1173" t="str">
            <v>Female</v>
          </cell>
          <cell r="J1173">
            <v>1</v>
          </cell>
          <cell r="K1173" t="str">
            <v>Millennium House</v>
          </cell>
          <cell r="L1173" t="str">
            <v>Belfast</v>
          </cell>
          <cell r="M1173" t="str">
            <v>Northern Ireland</v>
          </cell>
          <cell r="N1173" t="str">
            <v>Benefits &amp; Credits</v>
          </cell>
          <cell r="O1173" t="str">
            <v>Benefits &amp; Credits</v>
          </cell>
          <cell r="P1173">
            <v>490706</v>
          </cell>
          <cell r="Q1173">
            <v>2</v>
          </cell>
          <cell r="R1173">
            <v>31</v>
          </cell>
          <cell r="S1173" t="str">
            <v>X</v>
          </cell>
          <cell r="T1173" t="str">
            <v>Patterson Karen</v>
          </cell>
          <cell r="U1173">
            <v>5260884</v>
          </cell>
        </row>
        <row r="1174">
          <cell r="A1174">
            <v>6051929</v>
          </cell>
          <cell r="B1174" t="str">
            <v>Mcconnell Charlene</v>
          </cell>
          <cell r="C1174" t="str">
            <v>Non-Specific Back Pain</v>
          </cell>
          <cell r="D1174">
            <v>40239</v>
          </cell>
          <cell r="E1174">
            <v>40242</v>
          </cell>
          <cell r="F1174">
            <v>4</v>
          </cell>
          <cell r="G1174" t="str">
            <v>Assistant Officer</v>
          </cell>
          <cell r="H1174" t="str">
            <v>FT</v>
          </cell>
          <cell r="I1174" t="str">
            <v>Female</v>
          </cell>
          <cell r="J1174">
            <v>1</v>
          </cell>
          <cell r="K1174" t="str">
            <v>Queensway House</v>
          </cell>
          <cell r="L1174" t="str">
            <v>East Kilbride</v>
          </cell>
          <cell r="M1174" t="str">
            <v>Scotland</v>
          </cell>
          <cell r="N1174" t="str">
            <v>Benefits &amp; Credits</v>
          </cell>
          <cell r="O1174" t="str">
            <v>Benefits &amp; Credits</v>
          </cell>
          <cell r="P1174">
            <v>490712</v>
          </cell>
          <cell r="Q1174">
            <v>4</v>
          </cell>
          <cell r="R1174">
            <v>27</v>
          </cell>
          <cell r="S1174" t="str">
            <v>X</v>
          </cell>
          <cell r="T1174" t="str">
            <v>Boyd Catherine</v>
          </cell>
          <cell r="U1174">
            <v>3584534</v>
          </cell>
        </row>
        <row r="1175">
          <cell r="A1175">
            <v>6055454</v>
          </cell>
          <cell r="B1175" t="str">
            <v>Matthews Lisa</v>
          </cell>
          <cell r="C1175" t="str">
            <v>Acute Upper Respiratory Tract Infections</v>
          </cell>
          <cell r="D1175">
            <v>40239</v>
          </cell>
          <cell r="E1175">
            <v>40241</v>
          </cell>
          <cell r="F1175">
            <v>3</v>
          </cell>
          <cell r="G1175" t="str">
            <v>Assistant Officer</v>
          </cell>
          <cell r="H1175" t="str">
            <v>PT</v>
          </cell>
          <cell r="I1175" t="str">
            <v>Female</v>
          </cell>
          <cell r="J1175">
            <v>0.65</v>
          </cell>
          <cell r="K1175" t="str">
            <v>Unicentre</v>
          </cell>
          <cell r="L1175" t="str">
            <v>Preston</v>
          </cell>
          <cell r="M1175" t="str">
            <v>North West</v>
          </cell>
          <cell r="N1175" t="str">
            <v>Benefits &amp; Credits</v>
          </cell>
          <cell r="O1175" t="str">
            <v>Benefits &amp; Credits</v>
          </cell>
          <cell r="P1175">
            <v>490311</v>
          </cell>
          <cell r="Q1175">
            <v>3.2432432432432399</v>
          </cell>
          <cell r="R1175">
            <v>39</v>
          </cell>
          <cell r="S1175" t="str">
            <v>X</v>
          </cell>
          <cell r="T1175" t="str">
            <v>Parkin Jacqueline</v>
          </cell>
          <cell r="U1175">
            <v>6023496</v>
          </cell>
        </row>
        <row r="1176">
          <cell r="A1176">
            <v>5608953</v>
          </cell>
          <cell r="B1176" t="str">
            <v>Parrish Sandipa</v>
          </cell>
          <cell r="C1176" t="str">
            <v>Infectious and Parasitic Diseases</v>
          </cell>
          <cell r="D1176">
            <v>40239</v>
          </cell>
          <cell r="E1176">
            <v>40239</v>
          </cell>
          <cell r="F1176">
            <v>1</v>
          </cell>
          <cell r="G1176" t="str">
            <v>Officer</v>
          </cell>
          <cell r="H1176" t="str">
            <v>PT</v>
          </cell>
          <cell r="I1176" t="str">
            <v>Female</v>
          </cell>
          <cell r="J1176">
            <v>0.65</v>
          </cell>
          <cell r="K1176" t="str">
            <v>Saxon House</v>
          </cell>
          <cell r="L1176" t="str">
            <v>Leicester</v>
          </cell>
          <cell r="M1176" t="str">
            <v>East Midlands</v>
          </cell>
          <cell r="N1176" t="str">
            <v>Benefits &amp; Credits</v>
          </cell>
          <cell r="O1176" t="str">
            <v>Benefits &amp; Credits</v>
          </cell>
          <cell r="P1176">
            <v>490760</v>
          </cell>
          <cell r="Q1176">
            <v>0.64864864864864902</v>
          </cell>
          <cell r="R1176">
            <v>43</v>
          </cell>
          <cell r="S1176" t="str">
            <v>Tue</v>
          </cell>
          <cell r="T1176" t="str">
            <v>Wells Hema</v>
          </cell>
          <cell r="U1176">
            <v>4273699</v>
          </cell>
        </row>
        <row r="1177">
          <cell r="A1177">
            <v>6085266</v>
          </cell>
          <cell r="B1177" t="str">
            <v>Anderson Paul</v>
          </cell>
          <cell r="C1177" t="str">
            <v>Infectious and Parasitic Diseases</v>
          </cell>
          <cell r="D1177">
            <v>40240</v>
          </cell>
          <cell r="E1177">
            <v>40241</v>
          </cell>
          <cell r="F1177">
            <v>2</v>
          </cell>
          <cell r="G1177" t="str">
            <v>Officer</v>
          </cell>
          <cell r="H1177" t="str">
            <v>FT</v>
          </cell>
          <cell r="I1177" t="str">
            <v>Male</v>
          </cell>
          <cell r="J1177">
            <v>1</v>
          </cell>
          <cell r="K1177" t="str">
            <v>Waterview Park</v>
          </cell>
          <cell r="L1177" t="str">
            <v>Washington</v>
          </cell>
          <cell r="M1177" t="str">
            <v>North East</v>
          </cell>
          <cell r="N1177" t="str">
            <v>Benefits &amp; Credits</v>
          </cell>
          <cell r="O1177" t="str">
            <v>Benefits &amp; Credits</v>
          </cell>
          <cell r="P1177">
            <v>490362</v>
          </cell>
          <cell r="Q1177">
            <v>2</v>
          </cell>
          <cell r="R1177">
            <v>28</v>
          </cell>
          <cell r="S1177" t="str">
            <v>X</v>
          </cell>
          <cell r="T1177" t="str">
            <v>Graham Joanne</v>
          </cell>
          <cell r="U1177">
            <v>6068181</v>
          </cell>
        </row>
        <row r="1178">
          <cell r="A1178">
            <v>4804562</v>
          </cell>
          <cell r="B1178" t="str">
            <v>Stent Barry</v>
          </cell>
          <cell r="C1178" t="str">
            <v>Infectious and Parasitic Diseases</v>
          </cell>
          <cell r="D1178">
            <v>40240</v>
          </cell>
          <cell r="E1178">
            <v>40241</v>
          </cell>
          <cell r="F1178">
            <v>2</v>
          </cell>
          <cell r="G1178" t="str">
            <v>Officer</v>
          </cell>
          <cell r="H1178" t="str">
            <v>FT</v>
          </cell>
          <cell r="I1178" t="str">
            <v>Male</v>
          </cell>
          <cell r="J1178">
            <v>1</v>
          </cell>
          <cell r="K1178" t="str">
            <v>Euston Tower</v>
          </cell>
          <cell r="L1178" t="str">
            <v>London</v>
          </cell>
          <cell r="M1178" t="str">
            <v>London</v>
          </cell>
          <cell r="N1178" t="str">
            <v>Benefits &amp; Credits</v>
          </cell>
          <cell r="O1178" t="str">
            <v>Benefits &amp; Credits</v>
          </cell>
          <cell r="P1178">
            <v>490715</v>
          </cell>
          <cell r="Q1178">
            <v>2</v>
          </cell>
          <cell r="R1178">
            <v>41</v>
          </cell>
          <cell r="S1178" t="str">
            <v>X</v>
          </cell>
          <cell r="T1178" t="str">
            <v>Smith Ian</v>
          </cell>
          <cell r="U1178">
            <v>6015014</v>
          </cell>
        </row>
        <row r="1179">
          <cell r="A1179">
            <v>6025796</v>
          </cell>
          <cell r="B1179" t="str">
            <v>Cannon Martin</v>
          </cell>
          <cell r="C1179" t="str">
            <v>Mental &amp; Behavioural  - Stress Related</v>
          </cell>
          <cell r="D1179">
            <v>40240</v>
          </cell>
          <cell r="E1179">
            <v>40267</v>
          </cell>
          <cell r="F1179">
            <v>12</v>
          </cell>
          <cell r="G1179" t="str">
            <v>Officer</v>
          </cell>
          <cell r="H1179" t="str">
            <v>PT</v>
          </cell>
          <cell r="I1179" t="str">
            <v>Male</v>
          </cell>
          <cell r="J1179">
            <v>0.65</v>
          </cell>
          <cell r="K1179" t="str">
            <v>St Marks House</v>
          </cell>
          <cell r="L1179" t="str">
            <v>Preston</v>
          </cell>
          <cell r="M1179" t="str">
            <v>North West</v>
          </cell>
          <cell r="N1179" t="str">
            <v>Benefits &amp; Credits</v>
          </cell>
          <cell r="O1179" t="str">
            <v>Benefits &amp; Credits</v>
          </cell>
          <cell r="P1179">
            <v>490346</v>
          </cell>
          <cell r="Q1179">
            <v>19.459459459459499</v>
          </cell>
          <cell r="R1179">
            <v>57</v>
          </cell>
          <cell r="S1179" t="str">
            <v>X</v>
          </cell>
          <cell r="T1179" t="str">
            <v>Waidson Michael</v>
          </cell>
          <cell r="U1179">
            <v>6024780</v>
          </cell>
        </row>
        <row r="1180">
          <cell r="A1180">
            <v>6024570</v>
          </cell>
          <cell r="B1180" t="str">
            <v>Buck Frances</v>
          </cell>
          <cell r="C1180" t="str">
            <v>Acute Upper Respiratory Tract Infections</v>
          </cell>
          <cell r="D1180">
            <v>40240</v>
          </cell>
          <cell r="E1180">
            <v>40242</v>
          </cell>
          <cell r="F1180">
            <v>3</v>
          </cell>
          <cell r="G1180" t="str">
            <v>Assistant Officer</v>
          </cell>
          <cell r="H1180" t="str">
            <v>PT</v>
          </cell>
          <cell r="I1180" t="str">
            <v>Female</v>
          </cell>
          <cell r="J1180">
            <v>0.89</v>
          </cell>
          <cell r="K1180" t="str">
            <v>Unicentre</v>
          </cell>
          <cell r="L1180" t="str">
            <v>Preston</v>
          </cell>
          <cell r="M1180" t="str">
            <v>North West</v>
          </cell>
          <cell r="N1180" t="str">
            <v>Benefits &amp; Credits</v>
          </cell>
          <cell r="O1180" t="str">
            <v>Benefits &amp; Credits</v>
          </cell>
          <cell r="P1180">
            <v>490329</v>
          </cell>
          <cell r="Q1180">
            <v>2.6554054054054101</v>
          </cell>
          <cell r="R1180">
            <v>54</v>
          </cell>
          <cell r="S1180" t="str">
            <v>X</v>
          </cell>
          <cell r="T1180" t="str">
            <v>Press Robin</v>
          </cell>
          <cell r="U1180">
            <v>6039333</v>
          </cell>
        </row>
        <row r="1181">
          <cell r="A1181">
            <v>6023982</v>
          </cell>
          <cell r="B1181" t="str">
            <v>Bryant Craig</v>
          </cell>
          <cell r="C1181" t="str">
            <v>Diseases of the Genitourinary System</v>
          </cell>
          <cell r="D1181">
            <v>40240</v>
          </cell>
          <cell r="E1181">
            <v>40240</v>
          </cell>
          <cell r="F1181">
            <v>1</v>
          </cell>
          <cell r="G1181" t="str">
            <v>Officer</v>
          </cell>
          <cell r="H1181" t="str">
            <v>FT</v>
          </cell>
          <cell r="I1181" t="str">
            <v>Male</v>
          </cell>
          <cell r="J1181">
            <v>1</v>
          </cell>
          <cell r="K1181" t="str">
            <v>Unicentre</v>
          </cell>
          <cell r="L1181" t="str">
            <v>Preston</v>
          </cell>
          <cell r="M1181" t="str">
            <v>North West</v>
          </cell>
          <cell r="N1181" t="str">
            <v>Benefits &amp; Credits</v>
          </cell>
          <cell r="O1181" t="str">
            <v>Benefits &amp; Credits</v>
          </cell>
          <cell r="P1181">
            <v>490329</v>
          </cell>
          <cell r="Q1181">
            <v>1</v>
          </cell>
          <cell r="R1181">
            <v>43</v>
          </cell>
          <cell r="S1181" t="str">
            <v>Wed</v>
          </cell>
          <cell r="T1181" t="str">
            <v>Macdonald Moira</v>
          </cell>
          <cell r="U1181">
            <v>6023890</v>
          </cell>
        </row>
        <row r="1182">
          <cell r="A1182">
            <v>6024954</v>
          </cell>
          <cell r="B1182" t="str">
            <v>Howarth Lynne</v>
          </cell>
          <cell r="C1182" t="str">
            <v>Neoplasms</v>
          </cell>
          <cell r="D1182">
            <v>40240</v>
          </cell>
          <cell r="E1182">
            <v>40260</v>
          </cell>
          <cell r="F1182">
            <v>12</v>
          </cell>
          <cell r="G1182" t="str">
            <v>Assistant Officer</v>
          </cell>
          <cell r="H1182" t="str">
            <v>PT</v>
          </cell>
          <cell r="I1182" t="str">
            <v>Female</v>
          </cell>
          <cell r="J1182">
            <v>0.69</v>
          </cell>
          <cell r="K1182" t="str">
            <v>The Guild Centre</v>
          </cell>
          <cell r="L1182" t="str">
            <v>Preston</v>
          </cell>
          <cell r="M1182" t="str">
            <v>North West</v>
          </cell>
          <cell r="N1182" t="str">
            <v>Benefits &amp; Credits</v>
          </cell>
          <cell r="O1182" t="str">
            <v>Benefits &amp; Credits</v>
          </cell>
          <cell r="P1182">
            <v>490741</v>
          </cell>
          <cell r="Q1182">
            <v>10.2972972972973</v>
          </cell>
          <cell r="R1182">
            <v>52</v>
          </cell>
          <cell r="S1182" t="str">
            <v>X</v>
          </cell>
          <cell r="T1182" t="str">
            <v>Bullen Ian</v>
          </cell>
          <cell r="U1182">
            <v>3652009</v>
          </cell>
        </row>
        <row r="1183">
          <cell r="A1183">
            <v>6025177</v>
          </cell>
          <cell r="B1183" t="str">
            <v>Bargit Zuber</v>
          </cell>
          <cell r="C1183" t="str">
            <v>Respiratory System excl Acute Resp Tract</v>
          </cell>
          <cell r="D1183">
            <v>40240</v>
          </cell>
          <cell r="E1183">
            <v>40240</v>
          </cell>
          <cell r="F1183">
            <v>1</v>
          </cell>
          <cell r="G1183" t="str">
            <v>Assistant Officer</v>
          </cell>
          <cell r="H1183" t="str">
            <v>FT</v>
          </cell>
          <cell r="I1183" t="str">
            <v>Male</v>
          </cell>
          <cell r="J1183">
            <v>1</v>
          </cell>
          <cell r="K1183" t="str">
            <v>The Guild Centre</v>
          </cell>
          <cell r="L1183" t="str">
            <v>Preston</v>
          </cell>
          <cell r="M1183" t="str">
            <v>North West</v>
          </cell>
          <cell r="N1183" t="str">
            <v>Benefits &amp; Credits</v>
          </cell>
          <cell r="O1183" t="str">
            <v>Benefits &amp; Credits</v>
          </cell>
          <cell r="P1183">
            <v>490316</v>
          </cell>
          <cell r="Q1183">
            <v>1</v>
          </cell>
          <cell r="R1183">
            <v>37</v>
          </cell>
          <cell r="S1183" t="str">
            <v>Wed</v>
          </cell>
          <cell r="T1183" t="str">
            <v>Roney Susan</v>
          </cell>
          <cell r="U1183">
            <v>6044944</v>
          </cell>
        </row>
        <row r="1184">
          <cell r="A1184">
            <v>6046469</v>
          </cell>
          <cell r="B1184" t="str">
            <v>Boner Ann</v>
          </cell>
          <cell r="C1184" t="str">
            <v>Not assigned</v>
          </cell>
          <cell r="D1184">
            <v>40240</v>
          </cell>
          <cell r="E1184">
            <v>40241</v>
          </cell>
          <cell r="F1184">
            <v>2</v>
          </cell>
          <cell r="G1184" t="str">
            <v>Admin Assistant</v>
          </cell>
          <cell r="H1184" t="str">
            <v>PT</v>
          </cell>
          <cell r="I1184" t="str">
            <v>Female</v>
          </cell>
          <cell r="J1184">
            <v>0.49</v>
          </cell>
          <cell r="K1184" t="str">
            <v>Imperial Court Building</v>
          </cell>
          <cell r="L1184" t="str">
            <v>Liverpool</v>
          </cell>
          <cell r="M1184" t="str">
            <v>North West</v>
          </cell>
          <cell r="N1184" t="str">
            <v>Benefits &amp; Credits</v>
          </cell>
          <cell r="O1184" t="str">
            <v>Benefits &amp; Credits</v>
          </cell>
          <cell r="P1184">
            <v>490321</v>
          </cell>
          <cell r="Q1184">
            <v>1.6216216216216199</v>
          </cell>
          <cell r="R1184">
            <v>28</v>
          </cell>
          <cell r="S1184" t="str">
            <v>X</v>
          </cell>
          <cell r="T1184" t="str">
            <v>Cook Micheala</v>
          </cell>
          <cell r="U1184">
            <v>6098300</v>
          </cell>
        </row>
        <row r="1185">
          <cell r="A1185">
            <v>6096792</v>
          </cell>
          <cell r="B1185" t="str">
            <v>Walsh Ailish</v>
          </cell>
          <cell r="C1185" t="str">
            <v>Not assigned</v>
          </cell>
          <cell r="D1185">
            <v>40240</v>
          </cell>
          <cell r="E1185">
            <v>40240</v>
          </cell>
          <cell r="F1185">
            <v>1</v>
          </cell>
          <cell r="G1185" t="str">
            <v>Assistant Officer</v>
          </cell>
          <cell r="H1185" t="str">
            <v>FT</v>
          </cell>
          <cell r="I1185" t="str">
            <v>Female</v>
          </cell>
          <cell r="J1185">
            <v>1</v>
          </cell>
          <cell r="K1185" t="str">
            <v>Millennium House</v>
          </cell>
          <cell r="L1185" t="str">
            <v>Belfast</v>
          </cell>
          <cell r="M1185" t="str">
            <v>Northern Ireland</v>
          </cell>
          <cell r="N1185" t="str">
            <v>Benefits &amp; Credits</v>
          </cell>
          <cell r="O1185" t="str">
            <v>Benefits &amp; Credits</v>
          </cell>
          <cell r="P1185">
            <v>490706</v>
          </cell>
          <cell r="Q1185">
            <v>1</v>
          </cell>
          <cell r="R1185">
            <v>26</v>
          </cell>
          <cell r="S1185" t="str">
            <v>Wed</v>
          </cell>
          <cell r="T1185" t="str">
            <v>Robinson John</v>
          </cell>
          <cell r="U1185">
            <v>5306752</v>
          </cell>
        </row>
        <row r="1186">
          <cell r="A1186">
            <v>6019930</v>
          </cell>
          <cell r="B1186" t="str">
            <v>Murphy Sinead</v>
          </cell>
          <cell r="C1186" t="str">
            <v>Musculoskeletal and Connective Tissue</v>
          </cell>
          <cell r="D1186">
            <v>40240</v>
          </cell>
          <cell r="E1186">
            <v>40274</v>
          </cell>
          <cell r="F1186">
            <v>32</v>
          </cell>
          <cell r="G1186" t="str">
            <v>Assistant Officer</v>
          </cell>
          <cell r="H1186" t="str">
            <v>PT</v>
          </cell>
          <cell r="I1186" t="str">
            <v>Female</v>
          </cell>
          <cell r="J1186">
            <v>0.81</v>
          </cell>
          <cell r="K1186" t="str">
            <v>Dorchester House</v>
          </cell>
          <cell r="L1186" t="str">
            <v>Belfast</v>
          </cell>
          <cell r="M1186" t="str">
            <v>Northern Ireland</v>
          </cell>
          <cell r="N1186" t="str">
            <v>Benefits &amp; Credits</v>
          </cell>
          <cell r="O1186" t="str">
            <v>Benefits &amp; Credits</v>
          </cell>
          <cell r="P1186">
            <v>490311</v>
          </cell>
          <cell r="Q1186">
            <v>18.471042471042502</v>
          </cell>
          <cell r="R1186">
            <v>30</v>
          </cell>
          <cell r="S1186" t="str">
            <v>X</v>
          </cell>
          <cell r="T1186" t="str">
            <v>Mcguinness Nuala</v>
          </cell>
          <cell r="U1186">
            <v>5308704</v>
          </cell>
        </row>
        <row r="1187">
          <cell r="A1187">
            <v>6026517</v>
          </cell>
          <cell r="B1187" t="str">
            <v>Jones Catherine</v>
          </cell>
          <cell r="C1187" t="str">
            <v>Diseases of the Circulatory System</v>
          </cell>
          <cell r="D1187">
            <v>40240</v>
          </cell>
          <cell r="E1187">
            <v>40240</v>
          </cell>
          <cell r="F1187">
            <v>1</v>
          </cell>
          <cell r="G1187" t="str">
            <v>Assistant Officer</v>
          </cell>
          <cell r="H1187" t="str">
            <v>FT</v>
          </cell>
          <cell r="I1187" t="str">
            <v>Female</v>
          </cell>
          <cell r="J1187">
            <v>1</v>
          </cell>
          <cell r="K1187" t="str">
            <v>Graeme House</v>
          </cell>
          <cell r="L1187" t="str">
            <v>Liverpool</v>
          </cell>
          <cell r="M1187" t="str">
            <v>North West</v>
          </cell>
          <cell r="N1187" t="str">
            <v>Benefits &amp; Credits</v>
          </cell>
          <cell r="O1187" t="str">
            <v>Benefits &amp; Credits</v>
          </cell>
          <cell r="P1187">
            <v>490321</v>
          </cell>
          <cell r="Q1187">
            <v>1</v>
          </cell>
          <cell r="R1187">
            <v>52</v>
          </cell>
          <cell r="S1187" t="str">
            <v>Wed</v>
          </cell>
          <cell r="T1187" t="str">
            <v>Gorst John</v>
          </cell>
          <cell r="U1187">
            <v>6025017</v>
          </cell>
        </row>
        <row r="1188">
          <cell r="A1188">
            <v>6026939</v>
          </cell>
          <cell r="B1188" t="str">
            <v>Lakeland Carly</v>
          </cell>
          <cell r="C1188" t="str">
            <v>Complications of Pregnancy &amp; Childbirth</v>
          </cell>
          <cell r="D1188">
            <v>40240</v>
          </cell>
          <cell r="E1188">
            <v>40427</v>
          </cell>
          <cell r="F1188">
            <v>121</v>
          </cell>
          <cell r="G1188" t="str">
            <v>Assistant Officer</v>
          </cell>
          <cell r="H1188" t="str">
            <v>PT</v>
          </cell>
          <cell r="I1188" t="str">
            <v>Female</v>
          </cell>
          <cell r="J1188">
            <v>0.76</v>
          </cell>
          <cell r="K1188" t="str">
            <v>The Guild Centre</v>
          </cell>
          <cell r="L1188" t="str">
            <v>Preston</v>
          </cell>
          <cell r="M1188" t="str">
            <v>North West</v>
          </cell>
          <cell r="N1188" t="str">
            <v>Benefits &amp; Credits</v>
          </cell>
          <cell r="O1188" t="str">
            <v>Benefits &amp; Credits</v>
          </cell>
          <cell r="P1188">
            <v>490741</v>
          </cell>
          <cell r="Q1188">
            <v>92.450540540540501</v>
          </cell>
          <cell r="R1188">
            <v>34</v>
          </cell>
          <cell r="S1188" t="str">
            <v>X</v>
          </cell>
          <cell r="T1188" t="str">
            <v>Honey Tanya</v>
          </cell>
          <cell r="U1188">
            <v>6037137</v>
          </cell>
        </row>
        <row r="1189">
          <cell r="A1189">
            <v>6026995</v>
          </cell>
          <cell r="B1189" t="str">
            <v>Blundell Elise</v>
          </cell>
          <cell r="C1189" t="str">
            <v>Not assigned</v>
          </cell>
          <cell r="D1189">
            <v>40240</v>
          </cell>
          <cell r="E1189">
            <v>40253</v>
          </cell>
          <cell r="F1189">
            <v>10</v>
          </cell>
          <cell r="G1189" t="str">
            <v>Assistant Officer</v>
          </cell>
          <cell r="H1189" t="str">
            <v>FT</v>
          </cell>
          <cell r="I1189" t="str">
            <v>Female</v>
          </cell>
          <cell r="J1189">
            <v>1</v>
          </cell>
          <cell r="K1189" t="str">
            <v>Imperial Court Building</v>
          </cell>
          <cell r="L1189" t="str">
            <v>Liverpool</v>
          </cell>
          <cell r="M1189" t="str">
            <v>North West</v>
          </cell>
          <cell r="N1189" t="str">
            <v>Benefits &amp; Credits</v>
          </cell>
          <cell r="O1189" t="str">
            <v>Benefits &amp; Credits</v>
          </cell>
          <cell r="P1189">
            <v>490321</v>
          </cell>
          <cell r="Q1189">
            <v>10</v>
          </cell>
          <cell r="R1189">
            <v>32</v>
          </cell>
          <cell r="S1189" t="str">
            <v>X</v>
          </cell>
          <cell r="T1189" t="str">
            <v>Cumming Lisa</v>
          </cell>
          <cell r="U1189">
            <v>6027062</v>
          </cell>
        </row>
        <row r="1190">
          <cell r="A1190">
            <v>6049783</v>
          </cell>
          <cell r="B1190" t="str">
            <v>Leeming Nicola</v>
          </cell>
          <cell r="C1190" t="str">
            <v>Diseases of the Digestive System</v>
          </cell>
          <cell r="D1190">
            <v>40240</v>
          </cell>
          <cell r="E1190">
            <v>40241</v>
          </cell>
          <cell r="F1190">
            <v>2</v>
          </cell>
          <cell r="G1190" t="str">
            <v>Admin Assistant</v>
          </cell>
          <cell r="H1190" t="str">
            <v>PT</v>
          </cell>
          <cell r="I1190" t="str">
            <v>Female</v>
          </cell>
          <cell r="J1190">
            <v>0.54</v>
          </cell>
          <cell r="K1190" t="str">
            <v>St Marks House</v>
          </cell>
          <cell r="L1190" t="str">
            <v>Preston</v>
          </cell>
          <cell r="M1190" t="str">
            <v>North West</v>
          </cell>
          <cell r="N1190" t="str">
            <v>Benefits &amp; Credits</v>
          </cell>
          <cell r="O1190" t="str">
            <v>Benefits &amp; Credits</v>
          </cell>
          <cell r="P1190">
            <v>490346</v>
          </cell>
          <cell r="Q1190">
            <v>1.08108108108108</v>
          </cell>
          <cell r="R1190">
            <v>33</v>
          </cell>
          <cell r="S1190" t="str">
            <v>X</v>
          </cell>
          <cell r="T1190" t="str">
            <v>Cunningham Elizabeth</v>
          </cell>
          <cell r="U1190">
            <v>6023498</v>
          </cell>
        </row>
        <row r="1191">
          <cell r="A1191">
            <v>6038271</v>
          </cell>
          <cell r="B1191" t="str">
            <v>Samuel Janet</v>
          </cell>
          <cell r="C1191" t="str">
            <v>Respiratory System excl Acute Resp Tract</v>
          </cell>
          <cell r="D1191">
            <v>40240</v>
          </cell>
          <cell r="E1191">
            <v>40240</v>
          </cell>
          <cell r="F1191">
            <v>1</v>
          </cell>
          <cell r="G1191" t="str">
            <v>Assistant Officer</v>
          </cell>
          <cell r="H1191" t="str">
            <v>PT</v>
          </cell>
          <cell r="I1191" t="str">
            <v>Female</v>
          </cell>
          <cell r="J1191">
            <v>0.68</v>
          </cell>
          <cell r="K1191" t="str">
            <v>63 College Street</v>
          </cell>
          <cell r="L1191" t="str">
            <v>St Helens</v>
          </cell>
          <cell r="M1191" t="str">
            <v>North West</v>
          </cell>
          <cell r="N1191" t="str">
            <v>Benefits &amp; Credits</v>
          </cell>
          <cell r="O1191" t="str">
            <v>Benefits &amp; Credits</v>
          </cell>
          <cell r="P1191">
            <v>490348</v>
          </cell>
          <cell r="Q1191">
            <v>0.68243243243243201</v>
          </cell>
          <cell r="R1191">
            <v>40</v>
          </cell>
          <cell r="S1191" t="str">
            <v>Wed</v>
          </cell>
          <cell r="T1191" t="str">
            <v>Smith Colette</v>
          </cell>
          <cell r="U1191">
            <v>5154065</v>
          </cell>
        </row>
        <row r="1192">
          <cell r="A1192">
            <v>6037809</v>
          </cell>
          <cell r="B1192" t="str">
            <v>Lyon Nicola</v>
          </cell>
          <cell r="C1192" t="str">
            <v>Diseases of the Nervous System</v>
          </cell>
          <cell r="D1192">
            <v>40240</v>
          </cell>
          <cell r="E1192">
            <v>40242</v>
          </cell>
          <cell r="F1192">
            <v>3</v>
          </cell>
          <cell r="G1192" t="str">
            <v>Assistant Officer</v>
          </cell>
          <cell r="H1192" t="str">
            <v>PT</v>
          </cell>
          <cell r="I1192" t="str">
            <v>Female</v>
          </cell>
          <cell r="J1192">
            <v>0.95</v>
          </cell>
          <cell r="K1192" t="str">
            <v>63 College Street</v>
          </cell>
          <cell r="L1192" t="str">
            <v>St Helens</v>
          </cell>
          <cell r="M1192" t="str">
            <v>North West</v>
          </cell>
          <cell r="N1192" t="str">
            <v>Benefits &amp; Credits</v>
          </cell>
          <cell r="O1192" t="str">
            <v>Benefits &amp; Credits</v>
          </cell>
          <cell r="P1192">
            <v>490348</v>
          </cell>
          <cell r="Q1192">
            <v>2.8378378378378399</v>
          </cell>
          <cell r="R1192">
            <v>38</v>
          </cell>
          <cell r="S1192" t="str">
            <v>X</v>
          </cell>
          <cell r="T1192" t="str">
            <v>Donlan Paul</v>
          </cell>
          <cell r="U1192">
            <v>5214599</v>
          </cell>
        </row>
        <row r="1193">
          <cell r="A1193">
            <v>5106869</v>
          </cell>
          <cell r="B1193" t="str">
            <v>Whitfield Brian</v>
          </cell>
          <cell r="C1193" t="str">
            <v>Acute Upper Respiratory Tract Infections</v>
          </cell>
          <cell r="D1193">
            <v>40240</v>
          </cell>
          <cell r="E1193">
            <v>40242</v>
          </cell>
          <cell r="F1193">
            <v>3</v>
          </cell>
          <cell r="G1193" t="str">
            <v>Assistant Officer</v>
          </cell>
          <cell r="H1193" t="str">
            <v>FT</v>
          </cell>
          <cell r="I1193" t="str">
            <v>Male</v>
          </cell>
          <cell r="J1193">
            <v>1</v>
          </cell>
          <cell r="K1193" t="str">
            <v>Imperial Court Building</v>
          </cell>
          <cell r="L1193" t="str">
            <v>Liverpool</v>
          </cell>
          <cell r="M1193" t="str">
            <v>North West</v>
          </cell>
          <cell r="N1193" t="str">
            <v>Benefits &amp; Credits</v>
          </cell>
          <cell r="O1193" t="str">
            <v>Benefits &amp; Credits</v>
          </cell>
          <cell r="P1193">
            <v>490321</v>
          </cell>
          <cell r="Q1193">
            <v>3</v>
          </cell>
          <cell r="R1193">
            <v>46</v>
          </cell>
          <cell r="S1193" t="str">
            <v>X</v>
          </cell>
          <cell r="T1193" t="str">
            <v>Roberts Ian</v>
          </cell>
          <cell r="U1193">
            <v>7201182</v>
          </cell>
        </row>
        <row r="1194">
          <cell r="A1194">
            <v>5222761</v>
          </cell>
          <cell r="B1194" t="str">
            <v>Smith Karl</v>
          </cell>
          <cell r="C1194" t="str">
            <v>Mental &amp; Behavioural excl Stress Related</v>
          </cell>
          <cell r="D1194">
            <v>40240</v>
          </cell>
          <cell r="E1194">
            <v>40240</v>
          </cell>
          <cell r="F1194">
            <v>1</v>
          </cell>
          <cell r="G1194" t="str">
            <v>Officer</v>
          </cell>
          <cell r="H1194" t="str">
            <v>FT</v>
          </cell>
          <cell r="I1194" t="str">
            <v>Male</v>
          </cell>
          <cell r="J1194">
            <v>1</v>
          </cell>
          <cell r="K1194" t="str">
            <v>Ryscar House</v>
          </cell>
          <cell r="L1194" t="str">
            <v>Blackpool</v>
          </cell>
          <cell r="M1194" t="str">
            <v>North West</v>
          </cell>
          <cell r="N1194" t="str">
            <v>Benefits &amp; Credits</v>
          </cell>
          <cell r="O1194" t="str">
            <v>Benefits &amp; Credits</v>
          </cell>
          <cell r="P1194">
            <v>490704</v>
          </cell>
          <cell r="Q1194">
            <v>1</v>
          </cell>
          <cell r="R1194">
            <v>38</v>
          </cell>
          <cell r="S1194" t="str">
            <v>Wed</v>
          </cell>
          <cell r="T1194" t="str">
            <v>Boyes Julia</v>
          </cell>
          <cell r="U1194">
            <v>3462021</v>
          </cell>
        </row>
        <row r="1195">
          <cell r="A1195">
            <v>6067840</v>
          </cell>
          <cell r="B1195" t="str">
            <v>Corrigan Joanne</v>
          </cell>
          <cell r="C1195" t="str">
            <v>Diseases of the Digestive System</v>
          </cell>
          <cell r="D1195">
            <v>40240</v>
          </cell>
          <cell r="E1195">
            <v>40241</v>
          </cell>
          <cell r="F1195">
            <v>2</v>
          </cell>
          <cell r="G1195" t="str">
            <v>Officer</v>
          </cell>
          <cell r="H1195" t="str">
            <v>PT</v>
          </cell>
          <cell r="I1195" t="str">
            <v>Female</v>
          </cell>
          <cell r="J1195">
            <v>0.6</v>
          </cell>
          <cell r="K1195" t="str">
            <v>Waterview Park</v>
          </cell>
          <cell r="L1195" t="str">
            <v>Washington</v>
          </cell>
          <cell r="M1195" t="str">
            <v>North East</v>
          </cell>
          <cell r="N1195" t="str">
            <v>Benefits &amp; Credits</v>
          </cell>
          <cell r="O1195" t="str">
            <v>Benefits &amp; Credits</v>
          </cell>
          <cell r="P1195">
            <v>490318</v>
          </cell>
          <cell r="Q1195">
            <v>1.4972972972973</v>
          </cell>
          <cell r="R1195">
            <v>46</v>
          </cell>
          <cell r="S1195" t="str">
            <v>X</v>
          </cell>
          <cell r="T1195" t="str">
            <v>Shepherd Ingrid</v>
          </cell>
          <cell r="U1195">
            <v>6068256</v>
          </cell>
        </row>
        <row r="1196">
          <cell r="A1196">
            <v>6069411</v>
          </cell>
          <cell r="B1196" t="str">
            <v>Shaw Christine</v>
          </cell>
          <cell r="C1196" t="str">
            <v>Musculoskeletal and Connective Tissue</v>
          </cell>
          <cell r="D1196">
            <v>40240</v>
          </cell>
          <cell r="E1196">
            <v>40249</v>
          </cell>
          <cell r="F1196">
            <v>8</v>
          </cell>
          <cell r="G1196" t="str">
            <v>Admin Assistant</v>
          </cell>
          <cell r="H1196" t="str">
            <v>FT</v>
          </cell>
          <cell r="I1196" t="str">
            <v>Female</v>
          </cell>
          <cell r="J1196">
            <v>1</v>
          </cell>
          <cell r="K1196" t="str">
            <v>Waterview Park</v>
          </cell>
          <cell r="L1196" t="str">
            <v>Washington</v>
          </cell>
          <cell r="M1196" t="str">
            <v>North East</v>
          </cell>
          <cell r="N1196" t="str">
            <v>Benefits &amp; Credits</v>
          </cell>
          <cell r="O1196" t="str">
            <v>Benefits &amp; Credits</v>
          </cell>
          <cell r="P1196">
            <v>490362</v>
          </cell>
          <cell r="Q1196">
            <v>8</v>
          </cell>
          <cell r="R1196">
            <v>51</v>
          </cell>
          <cell r="S1196" t="str">
            <v>X</v>
          </cell>
          <cell r="T1196" t="str">
            <v>Meynell Alison</v>
          </cell>
          <cell r="U1196">
            <v>6067454</v>
          </cell>
        </row>
        <row r="1197">
          <cell r="A1197">
            <v>6067880</v>
          </cell>
          <cell r="B1197" t="str">
            <v>Davison Angela</v>
          </cell>
          <cell r="C1197" t="str">
            <v>Respiratory System excl Acute Resp Tract</v>
          </cell>
          <cell r="D1197">
            <v>40240</v>
          </cell>
          <cell r="E1197">
            <v>40249</v>
          </cell>
          <cell r="F1197">
            <v>8</v>
          </cell>
          <cell r="G1197" t="str">
            <v>Assistant Officer</v>
          </cell>
          <cell r="H1197" t="str">
            <v>PT</v>
          </cell>
          <cell r="I1197" t="str">
            <v>Female</v>
          </cell>
          <cell r="J1197">
            <v>0.95</v>
          </cell>
          <cell r="K1197" t="str">
            <v>Waterview Park</v>
          </cell>
          <cell r="L1197" t="str">
            <v>Washington</v>
          </cell>
          <cell r="M1197" t="str">
            <v>North East</v>
          </cell>
          <cell r="N1197" t="str">
            <v>Benefits &amp; Credits</v>
          </cell>
          <cell r="O1197" t="str">
            <v>Benefits &amp; Credits</v>
          </cell>
          <cell r="P1197">
            <v>490711</v>
          </cell>
          <cell r="Q1197">
            <v>7.5675675675675702</v>
          </cell>
          <cell r="R1197">
            <v>43</v>
          </cell>
          <cell r="S1197" t="str">
            <v>X</v>
          </cell>
          <cell r="T1197" t="str">
            <v>Eccleston Ian</v>
          </cell>
          <cell r="U1197">
            <v>5095573</v>
          </cell>
        </row>
        <row r="1198">
          <cell r="A1198">
            <v>6068808</v>
          </cell>
          <cell r="B1198" t="str">
            <v>Gates Sharon</v>
          </cell>
          <cell r="C1198" t="str">
            <v>Infectious and Parasitic Diseases</v>
          </cell>
          <cell r="D1198">
            <v>40240</v>
          </cell>
          <cell r="E1198">
            <v>40246</v>
          </cell>
          <cell r="F1198">
            <v>5</v>
          </cell>
          <cell r="G1198" t="str">
            <v>Assistant Officer</v>
          </cell>
          <cell r="H1198" t="str">
            <v>PT</v>
          </cell>
          <cell r="I1198" t="str">
            <v>Female</v>
          </cell>
          <cell r="J1198">
            <v>0.81</v>
          </cell>
          <cell r="K1198" t="str">
            <v>Waterview Park</v>
          </cell>
          <cell r="L1198" t="str">
            <v>Washington</v>
          </cell>
          <cell r="M1198" t="str">
            <v>North East</v>
          </cell>
          <cell r="N1198" t="str">
            <v>Benefits &amp; Credits</v>
          </cell>
          <cell r="O1198" t="str">
            <v>Benefits &amp; Credits</v>
          </cell>
          <cell r="P1198">
            <v>490351</v>
          </cell>
          <cell r="Q1198">
            <v>4.0540540540540499</v>
          </cell>
          <cell r="R1198">
            <v>44</v>
          </cell>
          <cell r="S1198" t="str">
            <v>X</v>
          </cell>
          <cell r="T1198" t="str">
            <v>Bremner John</v>
          </cell>
          <cell r="U1198">
            <v>6067352</v>
          </cell>
        </row>
        <row r="1199">
          <cell r="A1199">
            <v>6088901</v>
          </cell>
          <cell r="B1199" t="str">
            <v>O'neill Jen</v>
          </cell>
          <cell r="C1199" t="str">
            <v>Mental &amp; Behavioural excl Stress Related</v>
          </cell>
          <cell r="D1199">
            <v>40240</v>
          </cell>
          <cell r="E1199">
            <v>40242</v>
          </cell>
          <cell r="F1199">
            <v>2</v>
          </cell>
          <cell r="G1199" t="str">
            <v>Assistant Officer</v>
          </cell>
          <cell r="H1199" t="str">
            <v>PT</v>
          </cell>
          <cell r="I1199" t="str">
            <v>Female</v>
          </cell>
          <cell r="J1199">
            <v>0.43</v>
          </cell>
          <cell r="K1199" t="str">
            <v>Graeme House</v>
          </cell>
          <cell r="L1199" t="str">
            <v>Liverpool</v>
          </cell>
          <cell r="M1199" t="str">
            <v>North West</v>
          </cell>
          <cell r="N1199" t="str">
            <v>Benefits &amp; Credits</v>
          </cell>
          <cell r="O1199" t="str">
            <v>Benefits &amp; Credits</v>
          </cell>
          <cell r="P1199">
            <v>490321</v>
          </cell>
          <cell r="Q1199">
            <v>2.1621621621621601</v>
          </cell>
          <cell r="R1199">
            <v>24</v>
          </cell>
          <cell r="S1199" t="str">
            <v>X</v>
          </cell>
          <cell r="T1199" t="str">
            <v>Mawdsley Karen</v>
          </cell>
          <cell r="U1199">
            <v>6026335</v>
          </cell>
        </row>
        <row r="1200">
          <cell r="A1200">
            <v>6088398</v>
          </cell>
          <cell r="B1200" t="str">
            <v>Chadbond Ian</v>
          </cell>
          <cell r="C1200" t="str">
            <v>Infectious and Parasitic Diseases</v>
          </cell>
          <cell r="D1200">
            <v>40240</v>
          </cell>
          <cell r="E1200">
            <v>40240</v>
          </cell>
          <cell r="F1200">
            <v>1</v>
          </cell>
          <cell r="G1200" t="str">
            <v>Admin Assistant</v>
          </cell>
          <cell r="H1200" t="str">
            <v>FT</v>
          </cell>
          <cell r="I1200" t="str">
            <v>Male</v>
          </cell>
          <cell r="J1200">
            <v>1</v>
          </cell>
          <cell r="K1200" t="str">
            <v>Comben House</v>
          </cell>
          <cell r="L1200" t="str">
            <v>Liverpool</v>
          </cell>
          <cell r="M1200" t="str">
            <v>North West</v>
          </cell>
          <cell r="N1200" t="str">
            <v>Benefits &amp; Credits</v>
          </cell>
          <cell r="O1200" t="str">
            <v>Benefits &amp; Credits</v>
          </cell>
          <cell r="P1200">
            <v>490314</v>
          </cell>
          <cell r="Q1200">
            <v>1</v>
          </cell>
          <cell r="R1200">
            <v>33</v>
          </cell>
          <cell r="S1200" t="str">
            <v>Wed</v>
          </cell>
          <cell r="T1200" t="str">
            <v>Harper Sara</v>
          </cell>
          <cell r="U1200">
            <v>6002692</v>
          </cell>
        </row>
        <row r="1201">
          <cell r="A1201">
            <v>4008987</v>
          </cell>
          <cell r="B1201" t="str">
            <v>Wooldridge Jean</v>
          </cell>
          <cell r="C1201" t="str">
            <v>Acute Upper Respiratory Tract Infections</v>
          </cell>
          <cell r="D1201">
            <v>40240</v>
          </cell>
          <cell r="E1201">
            <v>40240</v>
          </cell>
          <cell r="F1201">
            <v>1</v>
          </cell>
          <cell r="G1201" t="str">
            <v>Assistant Officer</v>
          </cell>
          <cell r="H1201" t="str">
            <v>FT</v>
          </cell>
          <cell r="I1201" t="str">
            <v>Female</v>
          </cell>
          <cell r="J1201">
            <v>1</v>
          </cell>
          <cell r="K1201" t="str">
            <v>Comben House</v>
          </cell>
          <cell r="L1201" t="str">
            <v>Liverpool</v>
          </cell>
          <cell r="M1201" t="str">
            <v>North West</v>
          </cell>
          <cell r="N1201" t="str">
            <v>Benefits &amp; Credits</v>
          </cell>
          <cell r="O1201" t="str">
            <v>Benefits &amp; Credits</v>
          </cell>
          <cell r="P1201">
            <v>490314</v>
          </cell>
          <cell r="Q1201">
            <v>1</v>
          </cell>
          <cell r="R1201">
            <v>52</v>
          </cell>
          <cell r="S1201" t="str">
            <v>Wed</v>
          </cell>
          <cell r="T1201" t="str">
            <v>Towler Karen</v>
          </cell>
          <cell r="U1201">
            <v>6024472</v>
          </cell>
        </row>
        <row r="1202">
          <cell r="A1202">
            <v>6062121</v>
          </cell>
          <cell r="B1202" t="str">
            <v>Simpson Donna</v>
          </cell>
          <cell r="C1202" t="str">
            <v>Not assigned</v>
          </cell>
          <cell r="D1202">
            <v>40240</v>
          </cell>
          <cell r="E1202">
            <v>40286</v>
          </cell>
          <cell r="F1202">
            <v>25</v>
          </cell>
          <cell r="G1202" t="str">
            <v>Assistant Officer</v>
          </cell>
          <cell r="H1202" t="str">
            <v>PT</v>
          </cell>
          <cell r="I1202" t="str">
            <v>Female</v>
          </cell>
          <cell r="J1202">
            <v>0.7</v>
          </cell>
          <cell r="K1202" t="str">
            <v>Waterview Park</v>
          </cell>
          <cell r="L1202" t="str">
            <v>Washington</v>
          </cell>
          <cell r="M1202" t="str">
            <v>North East</v>
          </cell>
          <cell r="N1202" t="str">
            <v>Benefits &amp; Credits</v>
          </cell>
          <cell r="O1202" t="str">
            <v>Benefits &amp; Credits</v>
          </cell>
          <cell r="P1202">
            <v>490351</v>
          </cell>
          <cell r="Q1202">
            <v>21.959459459459499</v>
          </cell>
          <cell r="R1202">
            <v>29</v>
          </cell>
          <cell r="S1202" t="str">
            <v>X</v>
          </cell>
          <cell r="T1202" t="str">
            <v>Welsh Maxine</v>
          </cell>
          <cell r="U1202">
            <v>6049324</v>
          </cell>
        </row>
        <row r="1203">
          <cell r="A1203">
            <v>6062336</v>
          </cell>
          <cell r="B1203" t="str">
            <v>Dryden Sarah</v>
          </cell>
          <cell r="C1203" t="str">
            <v>Diseases of the Digestive System</v>
          </cell>
          <cell r="D1203">
            <v>40240</v>
          </cell>
          <cell r="E1203">
            <v>40242</v>
          </cell>
          <cell r="F1203">
            <v>3</v>
          </cell>
          <cell r="G1203" t="str">
            <v>Assistant Officer</v>
          </cell>
          <cell r="H1203" t="str">
            <v>FT</v>
          </cell>
          <cell r="I1203" t="str">
            <v>Female</v>
          </cell>
          <cell r="J1203">
            <v>1</v>
          </cell>
          <cell r="K1203" t="str">
            <v>Waterview Park</v>
          </cell>
          <cell r="L1203" t="str">
            <v>Washington</v>
          </cell>
          <cell r="M1203" t="str">
            <v>North East</v>
          </cell>
          <cell r="N1203" t="str">
            <v>Benefits &amp; Credits</v>
          </cell>
          <cell r="O1203" t="str">
            <v>Benefits &amp; Credits</v>
          </cell>
          <cell r="P1203">
            <v>490711</v>
          </cell>
          <cell r="Q1203">
            <v>3</v>
          </cell>
          <cell r="R1203">
            <v>24</v>
          </cell>
          <cell r="S1203" t="str">
            <v>X</v>
          </cell>
          <cell r="T1203" t="str">
            <v>Holding Huw</v>
          </cell>
          <cell r="U1203">
            <v>5191831</v>
          </cell>
        </row>
        <row r="1204">
          <cell r="A1204">
            <v>6071859</v>
          </cell>
          <cell r="B1204" t="str">
            <v>Pardon Laura</v>
          </cell>
          <cell r="C1204" t="str">
            <v>Diseases of the Digestive System</v>
          </cell>
          <cell r="D1204">
            <v>40240</v>
          </cell>
          <cell r="E1204">
            <v>40242</v>
          </cell>
          <cell r="F1204">
            <v>3</v>
          </cell>
          <cell r="G1204" t="str">
            <v>Assistant Officer</v>
          </cell>
          <cell r="H1204" t="str">
            <v>FT</v>
          </cell>
          <cell r="I1204" t="str">
            <v>Female</v>
          </cell>
          <cell r="J1204">
            <v>1</v>
          </cell>
          <cell r="K1204" t="str">
            <v>z No Entry on GAL</v>
          </cell>
          <cell r="L1204" t="str">
            <v>z No Entry on GAL</v>
          </cell>
          <cell r="M1204" t="str">
            <v>z No Entry on GAL</v>
          </cell>
          <cell r="N1204" t="str">
            <v>Benefits &amp; Credits</v>
          </cell>
          <cell r="O1204" t="str">
            <v>Benefits &amp; Credits</v>
          </cell>
          <cell r="P1204">
            <v>490350</v>
          </cell>
          <cell r="Q1204">
            <v>3</v>
          </cell>
          <cell r="R1204">
            <v>24</v>
          </cell>
          <cell r="S1204" t="str">
            <v>X</v>
          </cell>
          <cell r="T1204" t="str">
            <v>Not Applicable</v>
          </cell>
          <cell r="U1204">
            <v>0</v>
          </cell>
        </row>
        <row r="1205">
          <cell r="A1205">
            <v>6059011</v>
          </cell>
          <cell r="B1205" t="str">
            <v>Abbott Jacqueline</v>
          </cell>
          <cell r="C1205" t="str">
            <v>Diseases of the Digestive System</v>
          </cell>
          <cell r="D1205">
            <v>40240</v>
          </cell>
          <cell r="E1205">
            <v>40252</v>
          </cell>
          <cell r="F1205">
            <v>9</v>
          </cell>
          <cell r="G1205" t="str">
            <v>Officer</v>
          </cell>
          <cell r="H1205" t="str">
            <v>PT</v>
          </cell>
          <cell r="I1205" t="str">
            <v>Female</v>
          </cell>
          <cell r="J1205">
            <v>0.95</v>
          </cell>
          <cell r="K1205" t="str">
            <v>Comben House</v>
          </cell>
          <cell r="L1205" t="str">
            <v>Liverpool</v>
          </cell>
          <cell r="M1205" t="str">
            <v>North West</v>
          </cell>
          <cell r="N1205" t="str">
            <v>Benefits &amp; Credits</v>
          </cell>
          <cell r="O1205" t="str">
            <v>Benefits &amp; Credits</v>
          </cell>
          <cell r="P1205">
            <v>490314</v>
          </cell>
          <cell r="Q1205">
            <v>8.5135135135135105</v>
          </cell>
          <cell r="R1205">
            <v>55</v>
          </cell>
          <cell r="S1205" t="str">
            <v>X</v>
          </cell>
          <cell r="T1205" t="str">
            <v>Wilkinson Michael</v>
          </cell>
          <cell r="U1205">
            <v>6023226</v>
          </cell>
        </row>
        <row r="1206">
          <cell r="A1206">
            <v>6003480</v>
          </cell>
          <cell r="B1206" t="str">
            <v>Phipps Kelly</v>
          </cell>
          <cell r="C1206" t="str">
            <v>Respiratory System excl Acute Resp Tract</v>
          </cell>
          <cell r="D1206">
            <v>40240</v>
          </cell>
          <cell r="E1206">
            <v>40242</v>
          </cell>
          <cell r="F1206">
            <v>3</v>
          </cell>
          <cell r="G1206" t="str">
            <v>Officer</v>
          </cell>
          <cell r="H1206" t="str">
            <v>FT</v>
          </cell>
          <cell r="I1206" t="str">
            <v>Female</v>
          </cell>
          <cell r="J1206">
            <v>1</v>
          </cell>
          <cell r="K1206" t="str">
            <v>Albert Bridge House</v>
          </cell>
          <cell r="L1206" t="str">
            <v>Manchester</v>
          </cell>
          <cell r="M1206" t="str">
            <v>North West</v>
          </cell>
          <cell r="N1206" t="str">
            <v>Benefits &amp; Credits</v>
          </cell>
          <cell r="O1206" t="str">
            <v>Benefits &amp; Credits</v>
          </cell>
          <cell r="P1206">
            <v>490710</v>
          </cell>
          <cell r="Q1206">
            <v>3</v>
          </cell>
          <cell r="R1206">
            <v>31</v>
          </cell>
          <cell r="S1206" t="str">
            <v>X</v>
          </cell>
          <cell r="T1206" t="str">
            <v>Tipping Daniel</v>
          </cell>
          <cell r="U1206">
            <v>6012634</v>
          </cell>
        </row>
        <row r="1207">
          <cell r="A1207">
            <v>5347815</v>
          </cell>
          <cell r="B1207" t="str">
            <v>Sandhu Manjit</v>
          </cell>
          <cell r="C1207" t="str">
            <v>Infectious and Parasitic Diseases</v>
          </cell>
          <cell r="D1207">
            <v>40241</v>
          </cell>
          <cell r="E1207">
            <v>40245</v>
          </cell>
          <cell r="F1207">
            <v>3</v>
          </cell>
          <cell r="G1207" t="str">
            <v>Officer</v>
          </cell>
          <cell r="H1207" t="str">
            <v>FT</v>
          </cell>
          <cell r="I1207" t="str">
            <v>Female</v>
          </cell>
          <cell r="J1207">
            <v>1</v>
          </cell>
          <cell r="K1207" t="str">
            <v>Compass House</v>
          </cell>
          <cell r="L1207" t="str">
            <v>Southampton</v>
          </cell>
          <cell r="M1207" t="str">
            <v>South East</v>
          </cell>
          <cell r="N1207" t="str">
            <v>Benefits &amp; Credits</v>
          </cell>
          <cell r="O1207" t="str">
            <v>Benefits &amp; Credits</v>
          </cell>
          <cell r="P1207">
            <v>490714</v>
          </cell>
          <cell r="Q1207">
            <v>3</v>
          </cell>
          <cell r="R1207">
            <v>42</v>
          </cell>
          <cell r="S1207" t="str">
            <v>X</v>
          </cell>
          <cell r="T1207" t="str">
            <v>Freeman Jacinda</v>
          </cell>
          <cell r="U1207">
            <v>5377137</v>
          </cell>
        </row>
        <row r="1208">
          <cell r="A1208">
            <v>4621581</v>
          </cell>
          <cell r="B1208" t="str">
            <v>Coy Michael</v>
          </cell>
          <cell r="C1208" t="str">
            <v>Infectious and Parasitic Diseases</v>
          </cell>
          <cell r="D1208">
            <v>40241</v>
          </cell>
          <cell r="E1208">
            <v>40247</v>
          </cell>
          <cell r="F1208">
            <v>5</v>
          </cell>
          <cell r="G1208" t="str">
            <v>Officer</v>
          </cell>
          <cell r="H1208" t="str">
            <v>FT</v>
          </cell>
          <cell r="I1208" t="str">
            <v>Male</v>
          </cell>
          <cell r="J1208">
            <v>1</v>
          </cell>
          <cell r="K1208" t="str">
            <v>Albert Bridge House</v>
          </cell>
          <cell r="L1208" t="str">
            <v>Manchester</v>
          </cell>
          <cell r="M1208" t="str">
            <v>North West</v>
          </cell>
          <cell r="N1208" t="str">
            <v>Benefits &amp; Credits</v>
          </cell>
          <cell r="O1208" t="str">
            <v>Benefits &amp; Credits</v>
          </cell>
          <cell r="P1208">
            <v>490710</v>
          </cell>
          <cell r="Q1208">
            <v>5</v>
          </cell>
          <cell r="R1208">
            <v>39</v>
          </cell>
          <cell r="S1208" t="str">
            <v>X</v>
          </cell>
          <cell r="T1208" t="str">
            <v>Tipping Daniel</v>
          </cell>
          <cell r="U1208">
            <v>6012634</v>
          </cell>
        </row>
        <row r="1209">
          <cell r="A1209">
            <v>6080652</v>
          </cell>
          <cell r="B1209" t="str">
            <v>Coatsworth Stephen</v>
          </cell>
          <cell r="C1209" t="str">
            <v>Injury and Poisoning</v>
          </cell>
          <cell r="D1209">
            <v>40241</v>
          </cell>
          <cell r="E1209">
            <v>40242</v>
          </cell>
          <cell r="F1209">
            <v>2</v>
          </cell>
          <cell r="G1209" t="str">
            <v>Assistant Officer</v>
          </cell>
          <cell r="H1209" t="str">
            <v>FT</v>
          </cell>
          <cell r="I1209" t="str">
            <v>Male</v>
          </cell>
          <cell r="J1209">
            <v>1</v>
          </cell>
          <cell r="K1209" t="str">
            <v>Benton Park View</v>
          </cell>
          <cell r="L1209" t="str">
            <v>Newcastle upon Tyne</v>
          </cell>
          <cell r="M1209" t="str">
            <v>North East</v>
          </cell>
          <cell r="N1209" t="str">
            <v>Benefits &amp; Credits</v>
          </cell>
          <cell r="O1209" t="str">
            <v>Benefits &amp; Credits</v>
          </cell>
          <cell r="P1209">
            <v>490350</v>
          </cell>
          <cell r="Q1209">
            <v>2</v>
          </cell>
          <cell r="R1209">
            <v>35</v>
          </cell>
          <cell r="S1209" t="str">
            <v>X</v>
          </cell>
          <cell r="T1209" t="str">
            <v>Armstrong Gary</v>
          </cell>
          <cell r="U1209">
            <v>6019157</v>
          </cell>
        </row>
        <row r="1210">
          <cell r="A1210">
            <v>6079417</v>
          </cell>
          <cell r="B1210" t="str">
            <v>Smith David</v>
          </cell>
          <cell r="C1210" t="str">
            <v>Mental &amp; Behavioural  - Stress Related</v>
          </cell>
          <cell r="D1210">
            <v>40241</v>
          </cell>
          <cell r="E1210">
            <v>40395</v>
          </cell>
          <cell r="F1210">
            <v>107</v>
          </cell>
          <cell r="G1210" t="str">
            <v>Officer</v>
          </cell>
          <cell r="H1210" t="str">
            <v>FT</v>
          </cell>
          <cell r="I1210" t="str">
            <v>Male</v>
          </cell>
          <cell r="J1210">
            <v>1</v>
          </cell>
          <cell r="K1210" t="str">
            <v>Ryscar House</v>
          </cell>
          <cell r="L1210" t="str">
            <v>Blackpool</v>
          </cell>
          <cell r="M1210" t="str">
            <v>North West</v>
          </cell>
          <cell r="N1210" t="str">
            <v>Benefits &amp; Credits</v>
          </cell>
          <cell r="O1210" t="str">
            <v>Benefits &amp; Credits</v>
          </cell>
          <cell r="P1210">
            <v>490741</v>
          </cell>
          <cell r="Q1210">
            <v>107</v>
          </cell>
          <cell r="R1210">
            <v>55</v>
          </cell>
          <cell r="S1210" t="str">
            <v>X</v>
          </cell>
          <cell r="T1210" t="str">
            <v>Smith Angela</v>
          </cell>
          <cell r="U1210">
            <v>7093791</v>
          </cell>
        </row>
        <row r="1211">
          <cell r="A1211">
            <v>6024505</v>
          </cell>
          <cell r="B1211" t="str">
            <v>Atherton Mandy</v>
          </cell>
          <cell r="C1211" t="str">
            <v>Not assigned</v>
          </cell>
          <cell r="D1211">
            <v>40241</v>
          </cell>
          <cell r="E1211">
            <v>40245</v>
          </cell>
          <cell r="F1211">
            <v>3</v>
          </cell>
          <cell r="G1211" t="str">
            <v>Assistant Officer</v>
          </cell>
          <cell r="H1211" t="str">
            <v>PT</v>
          </cell>
          <cell r="I1211" t="str">
            <v>Female</v>
          </cell>
          <cell r="J1211">
            <v>0.95</v>
          </cell>
          <cell r="K1211" t="str">
            <v>St Marks House</v>
          </cell>
          <cell r="L1211" t="str">
            <v>Preston</v>
          </cell>
          <cell r="M1211" t="str">
            <v>North West</v>
          </cell>
          <cell r="N1211" t="str">
            <v>Benefits &amp; Credits</v>
          </cell>
          <cell r="O1211" t="str">
            <v>Benefits &amp; Credits</v>
          </cell>
          <cell r="P1211">
            <v>490346</v>
          </cell>
          <cell r="Q1211">
            <v>2.8378378378378399</v>
          </cell>
          <cell r="R1211">
            <v>39</v>
          </cell>
          <cell r="S1211" t="str">
            <v>X</v>
          </cell>
          <cell r="T1211" t="str">
            <v>Cowherd Andrew</v>
          </cell>
          <cell r="U1211">
            <v>4411153</v>
          </cell>
        </row>
        <row r="1212">
          <cell r="A1212">
            <v>6024604</v>
          </cell>
          <cell r="B1212" t="str">
            <v>Hargreaves Patricia</v>
          </cell>
          <cell r="C1212" t="str">
            <v>Infectious and Parasitic Diseases</v>
          </cell>
          <cell r="D1212">
            <v>40241</v>
          </cell>
          <cell r="E1212">
            <v>40254</v>
          </cell>
          <cell r="F1212">
            <v>10</v>
          </cell>
          <cell r="G1212" t="str">
            <v>Assistant Officer</v>
          </cell>
          <cell r="H1212" t="str">
            <v>FT</v>
          </cell>
          <cell r="I1212" t="str">
            <v>Female</v>
          </cell>
          <cell r="J1212">
            <v>1</v>
          </cell>
          <cell r="K1212" t="str">
            <v>The Guild Centre</v>
          </cell>
          <cell r="L1212" t="str">
            <v>Preston</v>
          </cell>
          <cell r="M1212" t="str">
            <v>North West</v>
          </cell>
          <cell r="N1212" t="str">
            <v>Benefits &amp; Credits</v>
          </cell>
          <cell r="O1212" t="str">
            <v>Benefits &amp; Credits</v>
          </cell>
          <cell r="P1212">
            <v>490311</v>
          </cell>
          <cell r="Q1212">
            <v>10</v>
          </cell>
          <cell r="R1212">
            <v>44</v>
          </cell>
          <cell r="S1212" t="str">
            <v>X</v>
          </cell>
          <cell r="T1212" t="str">
            <v>Parry Richard</v>
          </cell>
          <cell r="U1212">
            <v>6023501</v>
          </cell>
        </row>
        <row r="1213">
          <cell r="A1213">
            <v>6025486</v>
          </cell>
          <cell r="B1213" t="str">
            <v>Ince Michael</v>
          </cell>
          <cell r="C1213" t="str">
            <v>Diseases of the Blood</v>
          </cell>
          <cell r="D1213">
            <v>40241</v>
          </cell>
          <cell r="E1213">
            <v>40246</v>
          </cell>
          <cell r="F1213">
            <v>4</v>
          </cell>
          <cell r="G1213" t="str">
            <v>Admin Assistant</v>
          </cell>
          <cell r="H1213" t="str">
            <v>FT</v>
          </cell>
          <cell r="I1213" t="str">
            <v>Male</v>
          </cell>
          <cell r="J1213">
            <v>1</v>
          </cell>
          <cell r="K1213" t="str">
            <v>Unicentre</v>
          </cell>
          <cell r="L1213" t="str">
            <v>Preston</v>
          </cell>
          <cell r="M1213" t="str">
            <v>North West</v>
          </cell>
          <cell r="N1213" t="str">
            <v>Benefits &amp; Credits</v>
          </cell>
          <cell r="O1213" t="str">
            <v>Benefits &amp; Credits</v>
          </cell>
          <cell r="P1213">
            <v>490316</v>
          </cell>
          <cell r="Q1213">
            <v>4</v>
          </cell>
          <cell r="R1213">
            <v>54</v>
          </cell>
          <cell r="S1213" t="str">
            <v>X</v>
          </cell>
          <cell r="T1213" t="str">
            <v>Gordon Stuart</v>
          </cell>
          <cell r="U1213">
            <v>6025023</v>
          </cell>
        </row>
        <row r="1214">
          <cell r="A1214">
            <v>6024510</v>
          </cell>
          <cell r="B1214" t="str">
            <v>Keenan Paul</v>
          </cell>
          <cell r="C1214" t="str">
            <v>Musculoskeletal and Connective Tissue</v>
          </cell>
          <cell r="D1214">
            <v>40241</v>
          </cell>
          <cell r="E1214">
            <v>40242</v>
          </cell>
          <cell r="F1214">
            <v>2</v>
          </cell>
          <cell r="G1214" t="str">
            <v>Officer</v>
          </cell>
          <cell r="H1214" t="str">
            <v>FT</v>
          </cell>
          <cell r="I1214" t="str">
            <v>Male</v>
          </cell>
          <cell r="J1214">
            <v>1</v>
          </cell>
          <cell r="K1214" t="str">
            <v>The Guild Centre</v>
          </cell>
          <cell r="L1214" t="str">
            <v>Preston</v>
          </cell>
          <cell r="M1214" t="str">
            <v>North West</v>
          </cell>
          <cell r="N1214" t="str">
            <v>Benefits &amp; Credits</v>
          </cell>
          <cell r="O1214" t="str">
            <v>Benefits &amp; Credits</v>
          </cell>
          <cell r="P1214">
            <v>490741</v>
          </cell>
          <cell r="Q1214">
            <v>2</v>
          </cell>
          <cell r="R1214">
            <v>39</v>
          </cell>
          <cell r="S1214" t="str">
            <v>X</v>
          </cell>
          <cell r="T1214" t="str">
            <v>Nicholas-steele Gary</v>
          </cell>
          <cell r="U1214">
            <v>6023902</v>
          </cell>
        </row>
        <row r="1215">
          <cell r="A1215">
            <v>6024502</v>
          </cell>
          <cell r="B1215" t="str">
            <v>King Sandra</v>
          </cell>
          <cell r="C1215" t="str">
            <v>Diseases of the Digestive System</v>
          </cell>
          <cell r="D1215">
            <v>40241</v>
          </cell>
          <cell r="E1215">
            <v>40241</v>
          </cell>
          <cell r="F1215">
            <v>1</v>
          </cell>
          <cell r="G1215" t="str">
            <v>Assistant Officer</v>
          </cell>
          <cell r="H1215" t="str">
            <v>PT</v>
          </cell>
          <cell r="I1215" t="str">
            <v>Female</v>
          </cell>
          <cell r="J1215">
            <v>0.87</v>
          </cell>
          <cell r="K1215" t="str">
            <v>Unicentre</v>
          </cell>
          <cell r="L1215" t="str">
            <v>Preston</v>
          </cell>
          <cell r="M1215" t="str">
            <v>North West</v>
          </cell>
          <cell r="N1215" t="str">
            <v>Benefits &amp; Credits</v>
          </cell>
          <cell r="O1215" t="str">
            <v>Benefits &amp; Credits</v>
          </cell>
          <cell r="P1215">
            <v>490739</v>
          </cell>
          <cell r="Q1215">
            <v>1.08108108108108</v>
          </cell>
          <cell r="R1215">
            <v>54</v>
          </cell>
          <cell r="S1215" t="str">
            <v>Thu</v>
          </cell>
          <cell r="T1215" t="str">
            <v>Berry Alison</v>
          </cell>
          <cell r="U1215">
            <v>6023579</v>
          </cell>
        </row>
        <row r="1216">
          <cell r="A1216">
            <v>6025869</v>
          </cell>
          <cell r="B1216" t="str">
            <v>Underdown Tina</v>
          </cell>
          <cell r="C1216" t="str">
            <v>Mental &amp; Behavioural  - Stress Related</v>
          </cell>
          <cell r="D1216">
            <v>40241</v>
          </cell>
          <cell r="E1216">
            <v>40246</v>
          </cell>
          <cell r="F1216">
            <v>4</v>
          </cell>
          <cell r="G1216" t="str">
            <v>Assistant Officer</v>
          </cell>
          <cell r="H1216" t="str">
            <v>FT</v>
          </cell>
          <cell r="I1216" t="str">
            <v>Female</v>
          </cell>
          <cell r="J1216">
            <v>1</v>
          </cell>
          <cell r="K1216" t="str">
            <v>Unicentre</v>
          </cell>
          <cell r="L1216" t="str">
            <v>Preston</v>
          </cell>
          <cell r="M1216" t="str">
            <v>North West</v>
          </cell>
          <cell r="N1216" t="str">
            <v>Benefits &amp; Credits</v>
          </cell>
          <cell r="O1216" t="str">
            <v>Benefits &amp; Credits</v>
          </cell>
          <cell r="P1216">
            <v>490311</v>
          </cell>
          <cell r="Q1216">
            <v>4</v>
          </cell>
          <cell r="R1216">
            <v>45</v>
          </cell>
          <cell r="S1216" t="str">
            <v>X</v>
          </cell>
          <cell r="T1216" t="str">
            <v>Not Applicable</v>
          </cell>
          <cell r="U1216">
            <v>0</v>
          </cell>
        </row>
        <row r="1217">
          <cell r="A1217">
            <v>6024172</v>
          </cell>
          <cell r="B1217" t="str">
            <v>Flanagan Mark</v>
          </cell>
          <cell r="C1217" t="str">
            <v>Eye &amp; Adnexa</v>
          </cell>
          <cell r="D1217">
            <v>40241</v>
          </cell>
          <cell r="E1217">
            <v>40242</v>
          </cell>
          <cell r="F1217">
            <v>2</v>
          </cell>
          <cell r="G1217" t="str">
            <v>Assistant Officer</v>
          </cell>
          <cell r="H1217" t="str">
            <v>FT</v>
          </cell>
          <cell r="I1217" t="str">
            <v>Male</v>
          </cell>
          <cell r="J1217">
            <v>1</v>
          </cell>
          <cell r="K1217" t="str">
            <v>St Marks House</v>
          </cell>
          <cell r="L1217" t="str">
            <v>Preston</v>
          </cell>
          <cell r="M1217" t="str">
            <v>North West</v>
          </cell>
          <cell r="N1217" t="str">
            <v>Benefits &amp; Credits</v>
          </cell>
          <cell r="O1217" t="str">
            <v>Benefits &amp; Credits</v>
          </cell>
          <cell r="P1217">
            <v>490346</v>
          </cell>
          <cell r="Q1217">
            <v>2</v>
          </cell>
          <cell r="R1217">
            <v>33</v>
          </cell>
          <cell r="S1217" t="str">
            <v>X</v>
          </cell>
          <cell r="T1217" t="str">
            <v>Collinson Deborah</v>
          </cell>
          <cell r="U1217">
            <v>6023937</v>
          </cell>
        </row>
        <row r="1218">
          <cell r="A1218">
            <v>6025434</v>
          </cell>
          <cell r="B1218" t="str">
            <v>Payne Joanne</v>
          </cell>
          <cell r="C1218" t="str">
            <v>Infectious and Parasitic Diseases</v>
          </cell>
          <cell r="D1218">
            <v>40241</v>
          </cell>
          <cell r="E1218">
            <v>40245</v>
          </cell>
          <cell r="F1218">
            <v>3</v>
          </cell>
          <cell r="G1218" t="str">
            <v>Assistant Officer</v>
          </cell>
          <cell r="H1218" t="str">
            <v>PT</v>
          </cell>
          <cell r="I1218" t="str">
            <v>Female</v>
          </cell>
          <cell r="J1218">
            <v>0.76</v>
          </cell>
          <cell r="K1218" t="str">
            <v>St Marks House</v>
          </cell>
          <cell r="L1218" t="str">
            <v>Preston</v>
          </cell>
          <cell r="M1218" t="str">
            <v>North West</v>
          </cell>
          <cell r="N1218" t="str">
            <v>Benefits &amp; Credits</v>
          </cell>
          <cell r="O1218" t="str">
            <v>Benefits &amp; Credits</v>
          </cell>
          <cell r="P1218">
            <v>490346</v>
          </cell>
          <cell r="Q1218">
            <v>2.2702702702702702</v>
          </cell>
          <cell r="R1218">
            <v>36</v>
          </cell>
          <cell r="S1218" t="str">
            <v>X</v>
          </cell>
          <cell r="T1218" t="str">
            <v>Cowherd Andrew</v>
          </cell>
          <cell r="U1218">
            <v>4411153</v>
          </cell>
        </row>
        <row r="1219">
          <cell r="A1219">
            <v>6025210</v>
          </cell>
          <cell r="B1219" t="str">
            <v>Healy Neil</v>
          </cell>
          <cell r="C1219" t="str">
            <v>Mental &amp; Behavioural  - Stress Related</v>
          </cell>
          <cell r="D1219">
            <v>40241</v>
          </cell>
          <cell r="E1219">
            <v>40282</v>
          </cell>
          <cell r="F1219">
            <v>18</v>
          </cell>
          <cell r="G1219" t="str">
            <v>Assistant Officer</v>
          </cell>
          <cell r="H1219" t="str">
            <v>PT</v>
          </cell>
          <cell r="I1219" t="str">
            <v>Male</v>
          </cell>
          <cell r="J1219">
            <v>0.77</v>
          </cell>
          <cell r="K1219" t="str">
            <v>St Marks House</v>
          </cell>
          <cell r="L1219" t="str">
            <v>Preston</v>
          </cell>
          <cell r="M1219" t="str">
            <v>North West</v>
          </cell>
          <cell r="N1219" t="str">
            <v>Benefits &amp; Credits</v>
          </cell>
          <cell r="O1219" t="str">
            <v>Benefits &amp; Credits</v>
          </cell>
          <cell r="P1219">
            <v>490329</v>
          </cell>
          <cell r="Q1219">
            <v>23.108108108108102</v>
          </cell>
          <cell r="R1219">
            <v>37</v>
          </cell>
          <cell r="S1219" t="str">
            <v>X</v>
          </cell>
          <cell r="T1219" t="str">
            <v>Birchall Julie</v>
          </cell>
          <cell r="U1219">
            <v>6023393</v>
          </cell>
        </row>
        <row r="1220">
          <cell r="A1220">
            <v>6023499</v>
          </cell>
          <cell r="B1220" t="str">
            <v>Holding Mark</v>
          </cell>
          <cell r="C1220" t="str">
            <v>Acute Upper Respiratory Tract Infections</v>
          </cell>
          <cell r="D1220">
            <v>40241</v>
          </cell>
          <cell r="E1220">
            <v>40247</v>
          </cell>
          <cell r="F1220">
            <v>5</v>
          </cell>
          <cell r="G1220" t="str">
            <v>Assistant Officer</v>
          </cell>
          <cell r="H1220" t="str">
            <v>FT</v>
          </cell>
          <cell r="I1220" t="str">
            <v>Male</v>
          </cell>
          <cell r="J1220">
            <v>1</v>
          </cell>
          <cell r="K1220" t="str">
            <v>Unicentre</v>
          </cell>
          <cell r="L1220" t="str">
            <v>Preston</v>
          </cell>
          <cell r="M1220" t="str">
            <v>North West</v>
          </cell>
          <cell r="N1220" t="str">
            <v>Benefits &amp; Credits</v>
          </cell>
          <cell r="O1220" t="str">
            <v>Benefits &amp; Credits</v>
          </cell>
          <cell r="P1220">
            <v>490311</v>
          </cell>
          <cell r="Q1220">
            <v>5</v>
          </cell>
          <cell r="R1220">
            <v>50</v>
          </cell>
          <cell r="S1220" t="str">
            <v>X</v>
          </cell>
          <cell r="T1220" t="str">
            <v>Parkin Jacqueline</v>
          </cell>
          <cell r="U1220">
            <v>6023496</v>
          </cell>
        </row>
        <row r="1221">
          <cell r="A1221">
            <v>6023604</v>
          </cell>
          <cell r="B1221" t="str">
            <v>Edwards Louise</v>
          </cell>
          <cell r="C1221" t="str">
            <v>Diseases of the Nervous System</v>
          </cell>
          <cell r="D1221">
            <v>40241</v>
          </cell>
          <cell r="E1221">
            <v>40241</v>
          </cell>
          <cell r="F1221">
            <v>1</v>
          </cell>
          <cell r="G1221" t="str">
            <v>Assistant Officer</v>
          </cell>
          <cell r="H1221" t="str">
            <v>PT</v>
          </cell>
          <cell r="I1221" t="str">
            <v>Female</v>
          </cell>
          <cell r="J1221">
            <v>0.8</v>
          </cell>
          <cell r="K1221" t="str">
            <v>The Guild Centre</v>
          </cell>
          <cell r="L1221" t="str">
            <v>Preston</v>
          </cell>
          <cell r="M1221" t="str">
            <v>North West</v>
          </cell>
          <cell r="N1221" t="str">
            <v>Benefits &amp; Credits</v>
          </cell>
          <cell r="O1221" t="str">
            <v>Benefits &amp; Credits</v>
          </cell>
          <cell r="P1221">
            <v>490604</v>
          </cell>
          <cell r="Q1221">
            <v>0.99662162162162204</v>
          </cell>
          <cell r="R1221">
            <v>39</v>
          </cell>
          <cell r="S1221" t="str">
            <v>Thu</v>
          </cell>
          <cell r="T1221" t="str">
            <v>Mitchell Lorna</v>
          </cell>
          <cell r="U1221">
            <v>6024957</v>
          </cell>
        </row>
        <row r="1222">
          <cell r="A1222">
            <v>6026291</v>
          </cell>
          <cell r="B1222" t="str">
            <v>Nesbit Sian</v>
          </cell>
          <cell r="C1222" t="str">
            <v>Not assigned</v>
          </cell>
          <cell r="D1222">
            <v>40241</v>
          </cell>
          <cell r="E1222">
            <v>40241</v>
          </cell>
          <cell r="F1222">
            <v>1</v>
          </cell>
          <cell r="G1222" t="str">
            <v>Assistant Officer</v>
          </cell>
          <cell r="H1222" t="str">
            <v>PT</v>
          </cell>
          <cell r="I1222" t="str">
            <v>Female</v>
          </cell>
          <cell r="J1222">
            <v>0.49</v>
          </cell>
          <cell r="K1222" t="str">
            <v>63 College Street</v>
          </cell>
          <cell r="L1222" t="str">
            <v>St Helens</v>
          </cell>
          <cell r="M1222" t="str">
            <v>North West</v>
          </cell>
          <cell r="N1222" t="str">
            <v>Benefits &amp; Credits</v>
          </cell>
          <cell r="O1222" t="str">
            <v>Benefits &amp; Credits</v>
          </cell>
          <cell r="P1222">
            <v>490348</v>
          </cell>
          <cell r="Q1222">
            <v>0.81081081081081097</v>
          </cell>
          <cell r="R1222">
            <v>35</v>
          </cell>
          <cell r="S1222" t="str">
            <v>Thu</v>
          </cell>
          <cell r="T1222" t="str">
            <v>Donlan Paul</v>
          </cell>
          <cell r="U1222">
            <v>5214599</v>
          </cell>
        </row>
        <row r="1223">
          <cell r="A1223">
            <v>6026333</v>
          </cell>
          <cell r="B1223" t="str">
            <v>Nelson Paul</v>
          </cell>
          <cell r="C1223" t="str">
            <v>Infectious and Parasitic Diseases</v>
          </cell>
          <cell r="D1223">
            <v>40241</v>
          </cell>
          <cell r="E1223">
            <v>40241</v>
          </cell>
          <cell r="F1223">
            <v>1</v>
          </cell>
          <cell r="G1223" t="str">
            <v>Assistant Officer</v>
          </cell>
          <cell r="H1223" t="str">
            <v>FT</v>
          </cell>
          <cell r="I1223" t="str">
            <v>Male</v>
          </cell>
          <cell r="J1223">
            <v>1</v>
          </cell>
          <cell r="K1223" t="str">
            <v>Graeme House</v>
          </cell>
          <cell r="L1223" t="str">
            <v>Liverpool</v>
          </cell>
          <cell r="M1223" t="str">
            <v>North West</v>
          </cell>
          <cell r="N1223" t="str">
            <v>Benefits &amp; Credits</v>
          </cell>
          <cell r="O1223" t="str">
            <v>Benefits &amp; Credits</v>
          </cell>
          <cell r="P1223">
            <v>490316</v>
          </cell>
          <cell r="Q1223">
            <v>1</v>
          </cell>
          <cell r="R1223">
            <v>32</v>
          </cell>
          <cell r="S1223" t="str">
            <v>Thu</v>
          </cell>
          <cell r="T1223" t="str">
            <v>Massam Samuel</v>
          </cell>
          <cell r="U1223">
            <v>6047350</v>
          </cell>
        </row>
        <row r="1224">
          <cell r="A1224">
            <v>6026881</v>
          </cell>
          <cell r="B1224" t="str">
            <v>Carter Adele</v>
          </cell>
          <cell r="C1224" t="str">
            <v>Skin and Subcutaneous Tissue</v>
          </cell>
          <cell r="D1224">
            <v>40241</v>
          </cell>
          <cell r="E1224">
            <v>40247</v>
          </cell>
          <cell r="F1224">
            <v>5</v>
          </cell>
          <cell r="G1224" t="str">
            <v>Officer</v>
          </cell>
          <cell r="H1224" t="str">
            <v>FT</v>
          </cell>
          <cell r="I1224" t="str">
            <v>Female</v>
          </cell>
          <cell r="J1224">
            <v>1</v>
          </cell>
          <cell r="K1224" t="str">
            <v>Imperial Court Building</v>
          </cell>
          <cell r="L1224" t="str">
            <v>Liverpool</v>
          </cell>
          <cell r="M1224" t="str">
            <v>North West</v>
          </cell>
          <cell r="N1224" t="str">
            <v>Benefits &amp; Credits</v>
          </cell>
          <cell r="O1224" t="str">
            <v>Benefits &amp; Credits</v>
          </cell>
          <cell r="P1224">
            <v>490321</v>
          </cell>
          <cell r="Q1224">
            <v>5</v>
          </cell>
          <cell r="R1224">
            <v>33</v>
          </cell>
          <cell r="S1224" t="str">
            <v>X</v>
          </cell>
          <cell r="T1224" t="str">
            <v>Walsh Lisa</v>
          </cell>
          <cell r="U1224">
            <v>6043320</v>
          </cell>
        </row>
        <row r="1225">
          <cell r="A1225">
            <v>6098287</v>
          </cell>
          <cell r="B1225" t="str">
            <v>Phillips Alison</v>
          </cell>
          <cell r="C1225" t="str">
            <v>Complications of Pregnancy &amp; Childbirth</v>
          </cell>
          <cell r="D1225">
            <v>40241</v>
          </cell>
          <cell r="E1225">
            <v>40249</v>
          </cell>
          <cell r="F1225">
            <v>7</v>
          </cell>
          <cell r="G1225" t="str">
            <v>Assistant Officer</v>
          </cell>
          <cell r="H1225" t="str">
            <v>FT</v>
          </cell>
          <cell r="I1225" t="str">
            <v>Female</v>
          </cell>
          <cell r="J1225">
            <v>1</v>
          </cell>
          <cell r="K1225" t="str">
            <v>Imperial Court Building</v>
          </cell>
          <cell r="L1225" t="str">
            <v>Liverpool</v>
          </cell>
          <cell r="M1225" t="str">
            <v>North West</v>
          </cell>
          <cell r="N1225" t="str">
            <v>Benefits &amp; Credits</v>
          </cell>
          <cell r="O1225" t="str">
            <v>Benefits &amp; Credits</v>
          </cell>
          <cell r="P1225">
            <v>490321</v>
          </cell>
          <cell r="Q1225">
            <v>7</v>
          </cell>
          <cell r="R1225">
            <v>24</v>
          </cell>
          <cell r="S1225" t="str">
            <v>X</v>
          </cell>
          <cell r="T1225" t="str">
            <v>Giblin Kelly</v>
          </cell>
          <cell r="U1225">
            <v>6085071</v>
          </cell>
        </row>
        <row r="1226">
          <cell r="A1226">
            <v>6037026</v>
          </cell>
          <cell r="B1226" t="str">
            <v>Bhatti Simmerjit</v>
          </cell>
          <cell r="C1226" t="str">
            <v>Diseases of the Nervous System</v>
          </cell>
          <cell r="D1226">
            <v>40241</v>
          </cell>
          <cell r="E1226">
            <v>40242</v>
          </cell>
          <cell r="F1226">
            <v>2</v>
          </cell>
          <cell r="G1226" t="str">
            <v>Assistant Officer</v>
          </cell>
          <cell r="H1226" t="str">
            <v>FT</v>
          </cell>
          <cell r="I1226" t="str">
            <v>Female</v>
          </cell>
          <cell r="J1226">
            <v>1</v>
          </cell>
          <cell r="K1226" t="str">
            <v>City Centre House</v>
          </cell>
          <cell r="L1226" t="str">
            <v>Birmingham</v>
          </cell>
          <cell r="M1226" t="str">
            <v>West Midlands</v>
          </cell>
          <cell r="N1226" t="str">
            <v>Benefits &amp; Credits</v>
          </cell>
          <cell r="O1226" t="str">
            <v>Benefits &amp; Credits</v>
          </cell>
          <cell r="P1226">
            <v>490716</v>
          </cell>
          <cell r="Q1226">
            <v>2</v>
          </cell>
          <cell r="R1226">
            <v>28</v>
          </cell>
          <cell r="S1226" t="str">
            <v>X</v>
          </cell>
          <cell r="T1226" t="str">
            <v>Sehmi Hardeep</v>
          </cell>
          <cell r="U1226">
            <v>6045866</v>
          </cell>
        </row>
        <row r="1227">
          <cell r="A1227">
            <v>6068894</v>
          </cell>
          <cell r="B1227" t="str">
            <v>Caswell Louise</v>
          </cell>
          <cell r="C1227" t="str">
            <v>Acute Upper Respiratory Tract Infections</v>
          </cell>
          <cell r="D1227">
            <v>40241</v>
          </cell>
          <cell r="E1227">
            <v>40242</v>
          </cell>
          <cell r="F1227">
            <v>2</v>
          </cell>
          <cell r="G1227" t="str">
            <v>Admin Assistant</v>
          </cell>
          <cell r="H1227" t="str">
            <v>PT</v>
          </cell>
          <cell r="I1227" t="str">
            <v>Female</v>
          </cell>
          <cell r="J1227">
            <v>0.78</v>
          </cell>
          <cell r="K1227" t="str">
            <v>Waterview Park</v>
          </cell>
          <cell r="L1227" t="str">
            <v>Washington</v>
          </cell>
          <cell r="M1227" t="str">
            <v>North East</v>
          </cell>
          <cell r="N1227" t="str">
            <v>Benefits &amp; Credits</v>
          </cell>
          <cell r="O1227" t="str">
            <v>Benefits &amp; Credits</v>
          </cell>
          <cell r="P1227">
            <v>490362</v>
          </cell>
          <cell r="Q1227">
            <v>1.56756756756757</v>
          </cell>
          <cell r="R1227">
            <v>26</v>
          </cell>
          <cell r="S1227" t="str">
            <v>X</v>
          </cell>
          <cell r="T1227" t="str">
            <v>Dowell Angela</v>
          </cell>
          <cell r="U1227">
            <v>6067175</v>
          </cell>
        </row>
        <row r="1228">
          <cell r="A1228">
            <v>6067935</v>
          </cell>
          <cell r="B1228" t="str">
            <v>Quinn Kathleen</v>
          </cell>
          <cell r="C1228" t="str">
            <v>Respiratory System excl Acute Resp Tract</v>
          </cell>
          <cell r="D1228">
            <v>40241</v>
          </cell>
          <cell r="E1228">
            <v>40242</v>
          </cell>
          <cell r="F1228">
            <v>2</v>
          </cell>
          <cell r="G1228" t="str">
            <v>Admin Assistant</v>
          </cell>
          <cell r="H1228" t="str">
            <v>FT</v>
          </cell>
          <cell r="I1228" t="str">
            <v>Female</v>
          </cell>
          <cell r="J1228">
            <v>1</v>
          </cell>
          <cell r="K1228" t="str">
            <v>Waterview Park</v>
          </cell>
          <cell r="L1228" t="str">
            <v>Washington</v>
          </cell>
          <cell r="M1228" t="str">
            <v>North East</v>
          </cell>
          <cell r="N1228" t="str">
            <v>Benefits &amp; Credits</v>
          </cell>
          <cell r="O1228" t="str">
            <v>Benefits &amp; Credits</v>
          </cell>
          <cell r="P1228">
            <v>490362</v>
          </cell>
          <cell r="Q1228">
            <v>2</v>
          </cell>
          <cell r="R1228">
            <v>59</v>
          </cell>
          <cell r="S1228" t="str">
            <v>X</v>
          </cell>
          <cell r="T1228" t="str">
            <v>Not Applicable</v>
          </cell>
          <cell r="U1228">
            <v>0</v>
          </cell>
        </row>
        <row r="1229">
          <cell r="A1229">
            <v>6088398</v>
          </cell>
          <cell r="B1229" t="str">
            <v>Chadbond Ian</v>
          </cell>
          <cell r="C1229" t="str">
            <v>Diseases of the Digestive System</v>
          </cell>
          <cell r="D1229">
            <v>40241</v>
          </cell>
          <cell r="E1229">
            <v>40241</v>
          </cell>
          <cell r="F1229">
            <v>1</v>
          </cell>
          <cell r="G1229" t="str">
            <v>Admin Assistant</v>
          </cell>
          <cell r="H1229" t="str">
            <v>FT</v>
          </cell>
          <cell r="I1229" t="str">
            <v>Male</v>
          </cell>
          <cell r="J1229">
            <v>1</v>
          </cell>
          <cell r="K1229" t="str">
            <v>Comben House</v>
          </cell>
          <cell r="L1229" t="str">
            <v>Liverpool</v>
          </cell>
          <cell r="M1229" t="str">
            <v>North West</v>
          </cell>
          <cell r="N1229" t="str">
            <v>Benefits &amp; Credits</v>
          </cell>
          <cell r="O1229" t="str">
            <v>Benefits &amp; Credits</v>
          </cell>
          <cell r="P1229">
            <v>490314</v>
          </cell>
          <cell r="Q1229">
            <v>1</v>
          </cell>
          <cell r="R1229">
            <v>33</v>
          </cell>
          <cell r="S1229" t="str">
            <v>Thu</v>
          </cell>
          <cell r="T1229" t="str">
            <v>Harper Sara</v>
          </cell>
          <cell r="U1229">
            <v>6002692</v>
          </cell>
        </row>
        <row r="1230">
          <cell r="A1230">
            <v>6067468</v>
          </cell>
          <cell r="B1230" t="str">
            <v>Foreman Michelle</v>
          </cell>
          <cell r="C1230" t="str">
            <v>Infectious and Parasitic Diseases</v>
          </cell>
          <cell r="D1230">
            <v>40241</v>
          </cell>
          <cell r="E1230">
            <v>40254</v>
          </cell>
          <cell r="F1230">
            <v>10</v>
          </cell>
          <cell r="G1230" t="str">
            <v>Senior Officer</v>
          </cell>
          <cell r="H1230" t="str">
            <v>FT</v>
          </cell>
          <cell r="I1230" t="str">
            <v>Female</v>
          </cell>
          <cell r="J1230">
            <v>1</v>
          </cell>
          <cell r="K1230" t="str">
            <v>Waterview Park</v>
          </cell>
          <cell r="L1230" t="str">
            <v>Washington</v>
          </cell>
          <cell r="M1230" t="str">
            <v>North East</v>
          </cell>
          <cell r="N1230" t="str">
            <v>Benefits &amp; Credits</v>
          </cell>
          <cell r="O1230" t="str">
            <v>Benefits &amp; Credits</v>
          </cell>
          <cell r="P1230">
            <v>490604</v>
          </cell>
          <cell r="Q1230">
            <v>10</v>
          </cell>
          <cell r="R1230">
            <v>50</v>
          </cell>
          <cell r="S1230" t="str">
            <v>X</v>
          </cell>
          <cell r="T1230" t="str">
            <v>Rogers Michael</v>
          </cell>
          <cell r="U1230">
            <v>7206850</v>
          </cell>
        </row>
        <row r="1231">
          <cell r="A1231">
            <v>6067521</v>
          </cell>
          <cell r="B1231" t="str">
            <v>Copeland Alison</v>
          </cell>
          <cell r="C1231" t="str">
            <v>Diseases of the Digestive System</v>
          </cell>
          <cell r="D1231">
            <v>40241</v>
          </cell>
          <cell r="E1231">
            <v>40241</v>
          </cell>
          <cell r="F1231">
            <v>1</v>
          </cell>
          <cell r="G1231" t="str">
            <v>Assistant Officer</v>
          </cell>
          <cell r="H1231" t="str">
            <v>FT</v>
          </cell>
          <cell r="I1231" t="str">
            <v>Female</v>
          </cell>
          <cell r="J1231">
            <v>1</v>
          </cell>
          <cell r="K1231" t="str">
            <v>Waterview Park</v>
          </cell>
          <cell r="L1231" t="str">
            <v>Washington</v>
          </cell>
          <cell r="M1231" t="str">
            <v>North East</v>
          </cell>
          <cell r="N1231" t="str">
            <v>Benefits &amp; Credits</v>
          </cell>
          <cell r="O1231" t="str">
            <v>Benefits &amp; Credits</v>
          </cell>
          <cell r="P1231">
            <v>490351</v>
          </cell>
          <cell r="Q1231">
            <v>1</v>
          </cell>
          <cell r="R1231">
            <v>49</v>
          </cell>
          <cell r="S1231" t="str">
            <v>Thu</v>
          </cell>
          <cell r="T1231" t="str">
            <v>Birkett Martine</v>
          </cell>
          <cell r="U1231">
            <v>6067277</v>
          </cell>
        </row>
        <row r="1232">
          <cell r="A1232">
            <v>6093875</v>
          </cell>
          <cell r="B1232" t="str">
            <v>Carter Toni-ann</v>
          </cell>
          <cell r="C1232" t="str">
            <v>Not assigned</v>
          </cell>
          <cell r="D1232">
            <v>40241</v>
          </cell>
          <cell r="E1232">
            <v>40242</v>
          </cell>
          <cell r="F1232">
            <v>2</v>
          </cell>
          <cell r="G1232" t="str">
            <v>Assistant Officer</v>
          </cell>
          <cell r="H1232" t="str">
            <v>PT</v>
          </cell>
          <cell r="I1232" t="str">
            <v>Female</v>
          </cell>
          <cell r="J1232">
            <v>0.69</v>
          </cell>
          <cell r="K1232" t="str">
            <v>The Guild Centre</v>
          </cell>
          <cell r="L1232" t="str">
            <v>Preston</v>
          </cell>
          <cell r="M1232" t="str">
            <v>North West</v>
          </cell>
          <cell r="N1232" t="str">
            <v>Benefits &amp; Credits</v>
          </cell>
          <cell r="O1232" t="str">
            <v>Benefits &amp; Credits</v>
          </cell>
          <cell r="P1232">
            <v>490316</v>
          </cell>
          <cell r="Q1232">
            <v>2.2972972972973</v>
          </cell>
          <cell r="R1232">
            <v>22</v>
          </cell>
          <cell r="S1232" t="str">
            <v>X</v>
          </cell>
          <cell r="T1232" t="str">
            <v>Telford Oliver</v>
          </cell>
          <cell r="U1232">
            <v>6026828</v>
          </cell>
        </row>
        <row r="1233">
          <cell r="A1233">
            <v>6094227</v>
          </cell>
          <cell r="B1233" t="str">
            <v>Gillies Clare</v>
          </cell>
          <cell r="C1233" t="str">
            <v>Acute Upper Respiratory Tract Infections</v>
          </cell>
          <cell r="D1233">
            <v>40241</v>
          </cell>
          <cell r="E1233">
            <v>40242</v>
          </cell>
          <cell r="F1233">
            <v>2</v>
          </cell>
          <cell r="G1233" t="str">
            <v>Assistant Officer</v>
          </cell>
          <cell r="H1233" t="str">
            <v>FT</v>
          </cell>
          <cell r="I1233" t="str">
            <v>Female</v>
          </cell>
          <cell r="J1233">
            <v>1</v>
          </cell>
          <cell r="K1233" t="str">
            <v>The Guild Centre</v>
          </cell>
          <cell r="L1233" t="str">
            <v>Preston</v>
          </cell>
          <cell r="M1233" t="str">
            <v>North West</v>
          </cell>
          <cell r="N1233" t="str">
            <v>Benefits &amp; Credits</v>
          </cell>
          <cell r="O1233" t="str">
            <v>Benefits &amp; Credits</v>
          </cell>
          <cell r="P1233">
            <v>490316</v>
          </cell>
          <cell r="Q1233">
            <v>2</v>
          </cell>
          <cell r="R1233">
            <v>24</v>
          </cell>
          <cell r="S1233" t="str">
            <v>X</v>
          </cell>
          <cell r="T1233" t="str">
            <v>Gray Shelley</v>
          </cell>
          <cell r="U1233">
            <v>6024685</v>
          </cell>
        </row>
        <row r="1234">
          <cell r="A1234">
            <v>6058693</v>
          </cell>
          <cell r="B1234" t="str">
            <v>Berry Elizabeth</v>
          </cell>
          <cell r="C1234" t="str">
            <v>Mental &amp; Behavioural  - Stress Related</v>
          </cell>
          <cell r="D1234">
            <v>40241</v>
          </cell>
          <cell r="E1234">
            <v>40275</v>
          </cell>
          <cell r="F1234">
            <v>19</v>
          </cell>
          <cell r="G1234" t="str">
            <v>Assistant Officer</v>
          </cell>
          <cell r="H1234" t="str">
            <v>PT</v>
          </cell>
          <cell r="I1234" t="str">
            <v>Female</v>
          </cell>
          <cell r="J1234">
            <v>0.87</v>
          </cell>
          <cell r="K1234" t="str">
            <v>Unicentre</v>
          </cell>
          <cell r="L1234" t="str">
            <v>Preston</v>
          </cell>
          <cell r="M1234" t="str">
            <v>North West</v>
          </cell>
          <cell r="N1234" t="str">
            <v>Benefits &amp; Credits</v>
          </cell>
          <cell r="O1234" t="str">
            <v>Benefits &amp; Credits</v>
          </cell>
          <cell r="P1234">
            <v>490707</v>
          </cell>
          <cell r="Q1234">
            <v>20.540540540540501</v>
          </cell>
          <cell r="R1234">
            <v>37</v>
          </cell>
          <cell r="S1234" t="str">
            <v>X</v>
          </cell>
          <cell r="T1234" t="str">
            <v>Not Applicable</v>
          </cell>
          <cell r="U1234">
            <v>0</v>
          </cell>
        </row>
        <row r="1235">
          <cell r="A1235">
            <v>5289343</v>
          </cell>
          <cell r="B1235" t="str">
            <v>Riley Alison</v>
          </cell>
          <cell r="C1235" t="str">
            <v>Diseases of the Digestive System</v>
          </cell>
          <cell r="D1235">
            <v>40242</v>
          </cell>
          <cell r="E1235">
            <v>40242</v>
          </cell>
          <cell r="F1235">
            <v>1</v>
          </cell>
          <cell r="G1235" t="str">
            <v>Assistant Officer</v>
          </cell>
          <cell r="H1235" t="str">
            <v>PT</v>
          </cell>
          <cell r="I1235" t="str">
            <v>Female</v>
          </cell>
          <cell r="J1235">
            <v>0.96</v>
          </cell>
          <cell r="K1235" t="str">
            <v>63 College Street</v>
          </cell>
          <cell r="L1235" t="str">
            <v>St Helens</v>
          </cell>
          <cell r="M1235" t="str">
            <v>North West</v>
          </cell>
          <cell r="N1235" t="str">
            <v>Benefits &amp; Credits</v>
          </cell>
          <cell r="O1235" t="str">
            <v>Benefits &amp; Credits</v>
          </cell>
          <cell r="P1235">
            <v>490348</v>
          </cell>
          <cell r="Q1235">
            <v>0.95864864864864896</v>
          </cell>
          <cell r="R1235">
            <v>37</v>
          </cell>
          <cell r="S1235" t="str">
            <v>Fri</v>
          </cell>
          <cell r="T1235" t="str">
            <v>Smith Colette</v>
          </cell>
          <cell r="U1235">
            <v>5154065</v>
          </cell>
        </row>
        <row r="1236">
          <cell r="A1236">
            <v>6023699</v>
          </cell>
          <cell r="B1236" t="str">
            <v>Thorne Simon</v>
          </cell>
          <cell r="C1236" t="str">
            <v>Infectious and Parasitic Diseases</v>
          </cell>
          <cell r="D1236">
            <v>40242</v>
          </cell>
          <cell r="E1236">
            <v>40242</v>
          </cell>
          <cell r="F1236">
            <v>1</v>
          </cell>
          <cell r="G1236" t="str">
            <v>Assistant Officer</v>
          </cell>
          <cell r="H1236" t="str">
            <v>FT</v>
          </cell>
          <cell r="I1236" t="str">
            <v>Male</v>
          </cell>
          <cell r="J1236">
            <v>1</v>
          </cell>
          <cell r="K1236" t="str">
            <v>Unicentre</v>
          </cell>
          <cell r="L1236" t="str">
            <v>Preston</v>
          </cell>
          <cell r="M1236" t="str">
            <v>North West</v>
          </cell>
          <cell r="N1236" t="str">
            <v>Benefits &amp; Credits</v>
          </cell>
          <cell r="O1236" t="str">
            <v>Benefits &amp; Credits</v>
          </cell>
          <cell r="P1236">
            <v>490311</v>
          </cell>
          <cell r="Q1236">
            <v>1</v>
          </cell>
          <cell r="R1236">
            <v>38</v>
          </cell>
          <cell r="S1236" t="str">
            <v>Fri</v>
          </cell>
          <cell r="T1236" t="str">
            <v>Rainford Marc</v>
          </cell>
          <cell r="U1236">
            <v>6025941</v>
          </cell>
        </row>
        <row r="1237">
          <cell r="A1237">
            <v>6024962</v>
          </cell>
          <cell r="B1237" t="str">
            <v>Thomason Steven</v>
          </cell>
          <cell r="C1237" t="str">
            <v>Diseases of the Genitourinary System</v>
          </cell>
          <cell r="D1237">
            <v>40242</v>
          </cell>
          <cell r="E1237">
            <v>40249</v>
          </cell>
          <cell r="F1237">
            <v>6</v>
          </cell>
          <cell r="G1237" t="str">
            <v>Senior Officer</v>
          </cell>
          <cell r="H1237" t="str">
            <v>FT</v>
          </cell>
          <cell r="I1237" t="str">
            <v>Male</v>
          </cell>
          <cell r="J1237">
            <v>1</v>
          </cell>
          <cell r="K1237" t="str">
            <v>St Marks House</v>
          </cell>
          <cell r="L1237" t="str">
            <v>Preston</v>
          </cell>
          <cell r="M1237" t="str">
            <v>North West</v>
          </cell>
          <cell r="N1237" t="str">
            <v>Benefits &amp; Credits</v>
          </cell>
          <cell r="O1237" t="str">
            <v>Benefits &amp; Credits</v>
          </cell>
          <cell r="P1237">
            <v>490337</v>
          </cell>
          <cell r="Q1237">
            <v>6</v>
          </cell>
          <cell r="R1237">
            <v>38</v>
          </cell>
          <cell r="S1237" t="str">
            <v>X</v>
          </cell>
          <cell r="T1237" t="str">
            <v>Martin Anne</v>
          </cell>
          <cell r="U1237">
            <v>6023519</v>
          </cell>
        </row>
        <row r="1238">
          <cell r="A1238">
            <v>6024189</v>
          </cell>
          <cell r="B1238" t="str">
            <v>Kerwin Angela</v>
          </cell>
          <cell r="C1238" t="str">
            <v>Diseases of the Genitourinary System</v>
          </cell>
          <cell r="D1238">
            <v>40242</v>
          </cell>
          <cell r="E1238">
            <v>40242</v>
          </cell>
          <cell r="F1238">
            <v>1</v>
          </cell>
          <cell r="G1238" t="str">
            <v>Officer</v>
          </cell>
          <cell r="H1238" t="str">
            <v>PT</v>
          </cell>
          <cell r="I1238" t="str">
            <v>Female</v>
          </cell>
          <cell r="J1238">
            <v>0.81</v>
          </cell>
          <cell r="K1238" t="str">
            <v>Unicentre</v>
          </cell>
          <cell r="L1238" t="str">
            <v>Preston</v>
          </cell>
          <cell r="M1238" t="str">
            <v>North West</v>
          </cell>
          <cell r="N1238" t="str">
            <v>Benefits &amp; Credits</v>
          </cell>
          <cell r="O1238" t="str">
            <v>Benefits &amp; Credits</v>
          </cell>
          <cell r="P1238">
            <v>490311</v>
          </cell>
          <cell r="Q1238">
            <v>0.81081081081081097</v>
          </cell>
          <cell r="R1238">
            <v>57</v>
          </cell>
          <cell r="S1238" t="str">
            <v>Fri</v>
          </cell>
          <cell r="T1238" t="str">
            <v>Monk Julian</v>
          </cell>
          <cell r="U1238">
            <v>6025106</v>
          </cell>
        </row>
        <row r="1239">
          <cell r="A1239">
            <v>6023219</v>
          </cell>
          <cell r="B1239" t="str">
            <v>Quinby Carolyn</v>
          </cell>
          <cell r="C1239" t="str">
            <v>Eye &amp; Adnexa</v>
          </cell>
          <cell r="D1239">
            <v>40242</v>
          </cell>
          <cell r="E1239">
            <v>40245</v>
          </cell>
          <cell r="F1239">
            <v>2</v>
          </cell>
          <cell r="G1239" t="str">
            <v>Higher Officer</v>
          </cell>
          <cell r="H1239" t="str">
            <v>FT</v>
          </cell>
          <cell r="I1239" t="str">
            <v>Female</v>
          </cell>
          <cell r="J1239">
            <v>1</v>
          </cell>
          <cell r="K1239" t="str">
            <v>St Marys House</v>
          </cell>
          <cell r="L1239" t="str">
            <v>Preston</v>
          </cell>
          <cell r="M1239" t="str">
            <v>North West</v>
          </cell>
          <cell r="N1239" t="str">
            <v>Benefits &amp; Credits</v>
          </cell>
          <cell r="O1239" t="str">
            <v>Benefits &amp; Credits</v>
          </cell>
          <cell r="P1239">
            <v>490730</v>
          </cell>
          <cell r="Q1239">
            <v>2</v>
          </cell>
          <cell r="R1239">
            <v>58</v>
          </cell>
          <cell r="S1239" t="str">
            <v>X</v>
          </cell>
          <cell r="T1239" t="str">
            <v>Not Applicable</v>
          </cell>
          <cell r="U1239">
            <v>0</v>
          </cell>
        </row>
        <row r="1240">
          <cell r="A1240">
            <v>6023670</v>
          </cell>
          <cell r="B1240" t="str">
            <v>Carthy Krystyna</v>
          </cell>
          <cell r="C1240" t="str">
            <v>Acute Upper Respiratory Tract Infections</v>
          </cell>
          <cell r="D1240">
            <v>40242</v>
          </cell>
          <cell r="E1240">
            <v>40245</v>
          </cell>
          <cell r="F1240">
            <v>2</v>
          </cell>
          <cell r="G1240" t="str">
            <v>Admin Assistant</v>
          </cell>
          <cell r="H1240" t="str">
            <v>FT</v>
          </cell>
          <cell r="I1240" t="str">
            <v>Female</v>
          </cell>
          <cell r="J1240">
            <v>1</v>
          </cell>
          <cell r="K1240" t="str">
            <v>St Marys House</v>
          </cell>
          <cell r="L1240" t="str">
            <v>Preston</v>
          </cell>
          <cell r="M1240" t="str">
            <v>North West</v>
          </cell>
          <cell r="N1240" t="str">
            <v>Benefits &amp; Credits</v>
          </cell>
          <cell r="O1240" t="str">
            <v>Benefits &amp; Credits</v>
          </cell>
          <cell r="P1240">
            <v>490316</v>
          </cell>
          <cell r="Q1240">
            <v>2</v>
          </cell>
          <cell r="R1240">
            <v>53</v>
          </cell>
          <cell r="S1240" t="str">
            <v>X</v>
          </cell>
          <cell r="T1240" t="str">
            <v>Ayling Catherine</v>
          </cell>
          <cell r="U1240">
            <v>6023419</v>
          </cell>
        </row>
        <row r="1241">
          <cell r="A1241">
            <v>6027112</v>
          </cell>
          <cell r="B1241" t="str">
            <v>Graves Patricia</v>
          </cell>
          <cell r="C1241" t="str">
            <v>Acute Upper Respiratory Tract Infections</v>
          </cell>
          <cell r="D1241">
            <v>40242</v>
          </cell>
          <cell r="E1241">
            <v>40273</v>
          </cell>
          <cell r="F1241">
            <v>20</v>
          </cell>
          <cell r="G1241" t="str">
            <v>Admin Assistant</v>
          </cell>
          <cell r="H1241" t="str">
            <v>FT</v>
          </cell>
          <cell r="I1241" t="str">
            <v>Female</v>
          </cell>
          <cell r="J1241">
            <v>1</v>
          </cell>
          <cell r="K1241" t="str">
            <v>Imperial Court Building</v>
          </cell>
          <cell r="L1241" t="str">
            <v>Liverpool</v>
          </cell>
          <cell r="M1241" t="str">
            <v>North West</v>
          </cell>
          <cell r="N1241" t="str">
            <v>Benefits &amp; Credits</v>
          </cell>
          <cell r="O1241" t="str">
            <v>Benefits &amp; Credits</v>
          </cell>
          <cell r="P1241">
            <v>490321</v>
          </cell>
          <cell r="Q1241">
            <v>20</v>
          </cell>
          <cell r="R1241">
            <v>44</v>
          </cell>
          <cell r="S1241" t="str">
            <v>X</v>
          </cell>
          <cell r="T1241" t="str">
            <v>Cook Micheala</v>
          </cell>
          <cell r="U1241">
            <v>6098300</v>
          </cell>
        </row>
        <row r="1242">
          <cell r="A1242">
            <v>6038271</v>
          </cell>
          <cell r="B1242" t="str">
            <v>Samuel Janet</v>
          </cell>
          <cell r="C1242" t="str">
            <v>Respiratory System excl Acute Resp Tract</v>
          </cell>
          <cell r="D1242">
            <v>40242</v>
          </cell>
          <cell r="E1242">
            <v>40242</v>
          </cell>
          <cell r="F1242">
            <v>1</v>
          </cell>
          <cell r="G1242" t="str">
            <v>Assistant Officer</v>
          </cell>
          <cell r="H1242" t="str">
            <v>PT</v>
          </cell>
          <cell r="I1242" t="str">
            <v>Female</v>
          </cell>
          <cell r="J1242">
            <v>0.68</v>
          </cell>
          <cell r="K1242" t="str">
            <v>63 College Street</v>
          </cell>
          <cell r="L1242" t="str">
            <v>St Helens</v>
          </cell>
          <cell r="M1242" t="str">
            <v>North West</v>
          </cell>
          <cell r="N1242" t="str">
            <v>Benefits &amp; Credits</v>
          </cell>
          <cell r="O1242" t="str">
            <v>Benefits &amp; Credits</v>
          </cell>
          <cell r="P1242">
            <v>490348</v>
          </cell>
          <cell r="Q1242">
            <v>0.68243243243243201</v>
          </cell>
          <cell r="R1242">
            <v>40</v>
          </cell>
          <cell r="S1242" t="str">
            <v>Fri</v>
          </cell>
          <cell r="T1242" t="str">
            <v>Smith Colette</v>
          </cell>
          <cell r="U1242">
            <v>5154065</v>
          </cell>
        </row>
        <row r="1243">
          <cell r="A1243">
            <v>6093343</v>
          </cell>
          <cell r="B1243" t="str">
            <v>Fraser Jim</v>
          </cell>
          <cell r="C1243" t="str">
            <v>Endocrine, Nutritional and Metabolic</v>
          </cell>
          <cell r="D1243">
            <v>40242</v>
          </cell>
          <cell r="E1243">
            <v>40242</v>
          </cell>
          <cell r="F1243">
            <v>1</v>
          </cell>
          <cell r="G1243" t="str">
            <v>Assistant Officer</v>
          </cell>
          <cell r="H1243" t="str">
            <v>FT</v>
          </cell>
          <cell r="I1243" t="str">
            <v>Male</v>
          </cell>
          <cell r="J1243">
            <v>1</v>
          </cell>
          <cell r="K1243" t="str">
            <v>Queensway House</v>
          </cell>
          <cell r="L1243" t="str">
            <v>East Kilbride</v>
          </cell>
          <cell r="M1243" t="str">
            <v>Scotland</v>
          </cell>
          <cell r="N1243" t="str">
            <v>Benefits &amp; Credits</v>
          </cell>
          <cell r="O1243" t="str">
            <v>Benefits &amp; Credits</v>
          </cell>
          <cell r="P1243">
            <v>490712</v>
          </cell>
          <cell r="Q1243">
            <v>1</v>
          </cell>
          <cell r="R1243">
            <v>63</v>
          </cell>
          <cell r="S1243" t="str">
            <v>Fri</v>
          </cell>
          <cell r="T1243" t="str">
            <v>Not Applicable</v>
          </cell>
          <cell r="U1243">
            <v>0</v>
          </cell>
        </row>
        <row r="1244">
          <cell r="A1244">
            <v>6015698</v>
          </cell>
          <cell r="B1244" t="str">
            <v>Abernethy Mark</v>
          </cell>
          <cell r="C1244" t="str">
            <v>Injury and Poisoning</v>
          </cell>
          <cell r="D1244">
            <v>40242</v>
          </cell>
          <cell r="E1244">
            <v>40242</v>
          </cell>
          <cell r="F1244">
            <v>1</v>
          </cell>
          <cell r="G1244" t="str">
            <v>Officer</v>
          </cell>
          <cell r="H1244" t="str">
            <v>FT</v>
          </cell>
          <cell r="I1244" t="str">
            <v>Male</v>
          </cell>
          <cell r="J1244">
            <v>1</v>
          </cell>
          <cell r="K1244" t="str">
            <v>Benton Park View</v>
          </cell>
          <cell r="L1244" t="str">
            <v>Newcastle upon Tyne</v>
          </cell>
          <cell r="M1244" t="str">
            <v>North East</v>
          </cell>
          <cell r="N1244" t="str">
            <v>Benefits &amp; Credits</v>
          </cell>
          <cell r="O1244" t="str">
            <v>Benefits &amp; Credits</v>
          </cell>
          <cell r="P1244">
            <v>490350</v>
          </cell>
          <cell r="Q1244">
            <v>1</v>
          </cell>
          <cell r="R1244">
            <v>40</v>
          </cell>
          <cell r="S1244" t="str">
            <v>Fri</v>
          </cell>
          <cell r="T1244" t="str">
            <v>Duffy Jane</v>
          </cell>
          <cell r="U1244">
            <v>6016814</v>
          </cell>
        </row>
        <row r="1245">
          <cell r="A1245">
            <v>6026683</v>
          </cell>
          <cell r="B1245" t="str">
            <v>Robinson Paul</v>
          </cell>
          <cell r="C1245" t="str">
            <v>Musculoskeletal and Connective Tissue</v>
          </cell>
          <cell r="D1245">
            <v>40243</v>
          </cell>
          <cell r="E1245">
            <v>40248</v>
          </cell>
          <cell r="F1245">
            <v>4</v>
          </cell>
          <cell r="G1245" t="str">
            <v>Assistant Officer</v>
          </cell>
          <cell r="H1245" t="str">
            <v>PT</v>
          </cell>
          <cell r="I1245" t="str">
            <v>Male</v>
          </cell>
          <cell r="J1245">
            <v>0.99</v>
          </cell>
          <cell r="K1245" t="str">
            <v>Graeme House</v>
          </cell>
          <cell r="L1245" t="str">
            <v>Liverpool</v>
          </cell>
          <cell r="M1245" t="str">
            <v>North West</v>
          </cell>
          <cell r="N1245" t="str">
            <v>Benefits &amp; Credits</v>
          </cell>
          <cell r="O1245" t="str">
            <v>Benefits &amp; Credits</v>
          </cell>
          <cell r="P1245">
            <v>490329</v>
          </cell>
          <cell r="Q1245">
            <v>3.9459459459459501</v>
          </cell>
          <cell r="R1245">
            <v>46</v>
          </cell>
          <cell r="S1245" t="str">
            <v>X</v>
          </cell>
          <cell r="T1245" t="str">
            <v>Gilfoyle Amanda</v>
          </cell>
          <cell r="U1245">
            <v>6038949</v>
          </cell>
        </row>
        <row r="1246">
          <cell r="A1246">
            <v>6023972</v>
          </cell>
          <cell r="B1246" t="str">
            <v>Edwards Trevor</v>
          </cell>
          <cell r="C1246" t="str">
            <v>Mental &amp; Behavioural excl Stress Related</v>
          </cell>
          <cell r="D1246">
            <v>40245</v>
          </cell>
          <cell r="E1246">
            <v>40260</v>
          </cell>
          <cell r="F1246">
            <v>12</v>
          </cell>
          <cell r="G1246" t="str">
            <v>Officer</v>
          </cell>
          <cell r="H1246" t="str">
            <v>FT</v>
          </cell>
          <cell r="I1246" t="str">
            <v>Male</v>
          </cell>
          <cell r="J1246">
            <v>1</v>
          </cell>
          <cell r="K1246" t="str">
            <v>The Guild Centre</v>
          </cell>
          <cell r="L1246" t="str">
            <v>Preston</v>
          </cell>
          <cell r="M1246" t="str">
            <v>North West</v>
          </cell>
          <cell r="N1246" t="str">
            <v>Benefits &amp; Credits</v>
          </cell>
          <cell r="O1246" t="str">
            <v>Benefits &amp; Credits</v>
          </cell>
          <cell r="P1246">
            <v>490329</v>
          </cell>
          <cell r="Q1246">
            <v>12</v>
          </cell>
          <cell r="R1246">
            <v>47</v>
          </cell>
          <cell r="S1246" t="str">
            <v>X</v>
          </cell>
          <cell r="T1246" t="str">
            <v>Westwood Gary</v>
          </cell>
          <cell r="U1246">
            <v>4275438</v>
          </cell>
        </row>
        <row r="1247">
          <cell r="A1247">
            <v>6024215</v>
          </cell>
          <cell r="B1247" t="str">
            <v>Morgan Margaret</v>
          </cell>
          <cell r="C1247" t="str">
            <v>Infectious and Parasitic Diseases</v>
          </cell>
          <cell r="D1247">
            <v>40245</v>
          </cell>
          <cell r="E1247">
            <v>40247</v>
          </cell>
          <cell r="F1247">
            <v>3</v>
          </cell>
          <cell r="G1247" t="str">
            <v>Assistant Officer</v>
          </cell>
          <cell r="H1247" t="str">
            <v>FT</v>
          </cell>
          <cell r="I1247" t="str">
            <v>Female</v>
          </cell>
          <cell r="J1247">
            <v>1</v>
          </cell>
          <cell r="K1247" t="str">
            <v>The Guild Centre</v>
          </cell>
          <cell r="L1247" t="str">
            <v>Preston</v>
          </cell>
          <cell r="M1247" t="str">
            <v>North West</v>
          </cell>
          <cell r="N1247" t="str">
            <v>Benefits &amp; Credits</v>
          </cell>
          <cell r="O1247" t="str">
            <v>Benefits &amp; Credits</v>
          </cell>
          <cell r="P1247">
            <v>490741</v>
          </cell>
          <cell r="Q1247">
            <v>3</v>
          </cell>
          <cell r="R1247">
            <v>57</v>
          </cell>
          <cell r="S1247" t="str">
            <v>X</v>
          </cell>
          <cell r="T1247" t="str">
            <v>Way Stephen</v>
          </cell>
          <cell r="U1247">
            <v>6025138</v>
          </cell>
        </row>
        <row r="1248">
          <cell r="A1248">
            <v>6025432</v>
          </cell>
          <cell r="B1248" t="str">
            <v>Johnrose Karen</v>
          </cell>
          <cell r="C1248" t="str">
            <v>Diseases of the Circulatory System</v>
          </cell>
          <cell r="D1248">
            <v>40245</v>
          </cell>
          <cell r="E1248">
            <v>40263</v>
          </cell>
          <cell r="F1248">
            <v>15</v>
          </cell>
          <cell r="G1248" t="str">
            <v>Assistant Officer</v>
          </cell>
          <cell r="H1248" t="str">
            <v>PT</v>
          </cell>
          <cell r="I1248" t="str">
            <v>Female</v>
          </cell>
          <cell r="J1248">
            <v>0.51</v>
          </cell>
          <cell r="K1248" t="str">
            <v>St Marys House</v>
          </cell>
          <cell r="L1248" t="str">
            <v>Preston</v>
          </cell>
          <cell r="M1248" t="str">
            <v>North West</v>
          </cell>
          <cell r="N1248" t="str">
            <v>Benefits &amp; Credits</v>
          </cell>
          <cell r="O1248" t="str">
            <v>Benefits &amp; Credits</v>
          </cell>
          <cell r="P1248">
            <v>490316</v>
          </cell>
          <cell r="Q1248">
            <v>7.60945945945946</v>
          </cell>
          <cell r="R1248">
            <v>37</v>
          </cell>
          <cell r="S1248" t="str">
            <v>X</v>
          </cell>
          <cell r="T1248" t="str">
            <v>Evans Florence</v>
          </cell>
          <cell r="U1248">
            <v>6023327</v>
          </cell>
        </row>
        <row r="1249">
          <cell r="A1249">
            <v>6024677</v>
          </cell>
          <cell r="B1249" t="str">
            <v>Frost Gillian</v>
          </cell>
          <cell r="C1249" t="str">
            <v>Respiratory System excl Acute Resp Tract</v>
          </cell>
          <cell r="D1249">
            <v>40245</v>
          </cell>
          <cell r="E1249">
            <v>40269</v>
          </cell>
          <cell r="F1249">
            <v>19</v>
          </cell>
          <cell r="G1249" t="str">
            <v>Assistant Officer</v>
          </cell>
          <cell r="H1249" t="str">
            <v>FT</v>
          </cell>
          <cell r="I1249" t="str">
            <v>Female</v>
          </cell>
          <cell r="J1249">
            <v>1</v>
          </cell>
          <cell r="K1249" t="str">
            <v>St Marys House</v>
          </cell>
          <cell r="L1249" t="str">
            <v>Preston</v>
          </cell>
          <cell r="M1249" t="str">
            <v>North West</v>
          </cell>
          <cell r="N1249" t="str">
            <v>Benefits &amp; Credits</v>
          </cell>
          <cell r="O1249" t="str">
            <v>Benefits &amp; Credits</v>
          </cell>
          <cell r="P1249">
            <v>490316</v>
          </cell>
          <cell r="Q1249">
            <v>19</v>
          </cell>
          <cell r="R1249">
            <v>51</v>
          </cell>
          <cell r="S1249" t="str">
            <v>X</v>
          </cell>
          <cell r="T1249" t="str">
            <v>Jones Graham</v>
          </cell>
          <cell r="U1249">
            <v>6024419</v>
          </cell>
        </row>
        <row r="1250">
          <cell r="A1250">
            <v>6024792</v>
          </cell>
          <cell r="B1250" t="str">
            <v>Lomax -burgess Erica</v>
          </cell>
          <cell r="C1250" t="str">
            <v>Not assigned</v>
          </cell>
          <cell r="D1250">
            <v>40245</v>
          </cell>
          <cell r="E1250">
            <v>40287</v>
          </cell>
          <cell r="F1250">
            <v>29</v>
          </cell>
          <cell r="G1250" t="str">
            <v>Assistant Officer</v>
          </cell>
          <cell r="H1250" t="str">
            <v>FT</v>
          </cell>
          <cell r="I1250" t="str">
            <v>Female</v>
          </cell>
          <cell r="J1250">
            <v>1</v>
          </cell>
          <cell r="K1250" t="str">
            <v>The Guild Centre</v>
          </cell>
          <cell r="L1250" t="str">
            <v>Preston</v>
          </cell>
          <cell r="M1250" t="str">
            <v>North West</v>
          </cell>
          <cell r="N1250" t="str">
            <v>Benefits &amp; Credits</v>
          </cell>
          <cell r="O1250" t="str">
            <v>Benefits &amp; Credits</v>
          </cell>
          <cell r="P1250">
            <v>490316</v>
          </cell>
          <cell r="Q1250">
            <v>29</v>
          </cell>
          <cell r="R1250">
            <v>36</v>
          </cell>
          <cell r="S1250" t="str">
            <v>X</v>
          </cell>
          <cell r="T1250" t="str">
            <v>Evans Philip</v>
          </cell>
          <cell r="U1250">
            <v>6040889</v>
          </cell>
        </row>
        <row r="1251">
          <cell r="A1251">
            <v>6025000</v>
          </cell>
          <cell r="B1251" t="str">
            <v>Dickson Andrea</v>
          </cell>
          <cell r="C1251" t="str">
            <v>Skin and Subcutaneous Tissue</v>
          </cell>
          <cell r="D1251">
            <v>40245</v>
          </cell>
          <cell r="E1251">
            <v>40298</v>
          </cell>
          <cell r="F1251">
            <v>38</v>
          </cell>
          <cell r="G1251" t="str">
            <v>Officer</v>
          </cell>
          <cell r="H1251" t="str">
            <v>FT</v>
          </cell>
          <cell r="I1251" t="str">
            <v>Female</v>
          </cell>
          <cell r="J1251">
            <v>1</v>
          </cell>
          <cell r="K1251" t="str">
            <v>St Marys House</v>
          </cell>
          <cell r="L1251" t="str">
            <v>Preston</v>
          </cell>
          <cell r="M1251" t="str">
            <v>North West</v>
          </cell>
          <cell r="N1251" t="str">
            <v>Benefits &amp; Credits</v>
          </cell>
          <cell r="O1251" t="str">
            <v>Benefits &amp; Credits</v>
          </cell>
          <cell r="P1251">
            <v>490742</v>
          </cell>
          <cell r="Q1251">
            <v>38</v>
          </cell>
          <cell r="R1251">
            <v>41</v>
          </cell>
          <cell r="S1251" t="str">
            <v>X</v>
          </cell>
          <cell r="T1251" t="str">
            <v>Ellison Julie</v>
          </cell>
          <cell r="U1251">
            <v>6025887</v>
          </cell>
        </row>
        <row r="1252">
          <cell r="A1252">
            <v>6024340</v>
          </cell>
          <cell r="B1252" t="str">
            <v>Moore Michelle</v>
          </cell>
          <cell r="C1252" t="str">
            <v>Respiratory System excl Acute Resp Tract</v>
          </cell>
          <cell r="D1252">
            <v>40245</v>
          </cell>
          <cell r="E1252">
            <v>40258</v>
          </cell>
          <cell r="F1252">
            <v>10</v>
          </cell>
          <cell r="G1252" t="str">
            <v>Assistant Officer</v>
          </cell>
          <cell r="H1252" t="str">
            <v>PT</v>
          </cell>
          <cell r="I1252" t="str">
            <v>Female</v>
          </cell>
          <cell r="J1252">
            <v>0.82</v>
          </cell>
          <cell r="K1252" t="str">
            <v>Imperial Court Building</v>
          </cell>
          <cell r="L1252" t="str">
            <v>Liverpool</v>
          </cell>
          <cell r="M1252" t="str">
            <v>North West</v>
          </cell>
          <cell r="N1252" t="str">
            <v>Benefits &amp; Credits</v>
          </cell>
          <cell r="O1252" t="str">
            <v>Benefits &amp; Credits</v>
          </cell>
          <cell r="P1252">
            <v>490321</v>
          </cell>
          <cell r="Q1252">
            <v>8.2432432432432403</v>
          </cell>
          <cell r="R1252">
            <v>35</v>
          </cell>
          <cell r="S1252" t="str">
            <v>X</v>
          </cell>
          <cell r="T1252" t="str">
            <v>Mccann Susan</v>
          </cell>
          <cell r="U1252">
            <v>5300355</v>
          </cell>
        </row>
        <row r="1253">
          <cell r="A1253">
            <v>6095385</v>
          </cell>
          <cell r="B1253" t="str">
            <v>Solanki Bhavika</v>
          </cell>
          <cell r="C1253" t="str">
            <v>Not assigned</v>
          </cell>
          <cell r="D1253">
            <v>40245</v>
          </cell>
          <cell r="E1253">
            <v>40246</v>
          </cell>
          <cell r="F1253">
            <v>2</v>
          </cell>
          <cell r="G1253" t="str">
            <v>Assistant Officer</v>
          </cell>
          <cell r="H1253" t="str">
            <v>FT</v>
          </cell>
          <cell r="I1253" t="str">
            <v>Female</v>
          </cell>
          <cell r="J1253">
            <v>1</v>
          </cell>
          <cell r="K1253" t="str">
            <v>The Guild Centre</v>
          </cell>
          <cell r="L1253" t="str">
            <v>Preston</v>
          </cell>
          <cell r="M1253" t="str">
            <v>North West</v>
          </cell>
          <cell r="N1253" t="str">
            <v>Benefits &amp; Credits</v>
          </cell>
          <cell r="O1253" t="str">
            <v>Benefits &amp; Credits</v>
          </cell>
          <cell r="P1253">
            <v>490316</v>
          </cell>
          <cell r="Q1253">
            <v>2</v>
          </cell>
          <cell r="R1253">
            <v>26</v>
          </cell>
          <cell r="S1253" t="str">
            <v>X</v>
          </cell>
          <cell r="T1253" t="str">
            <v>Chapman Karen</v>
          </cell>
          <cell r="U1253">
            <v>6024773</v>
          </cell>
        </row>
        <row r="1254">
          <cell r="A1254">
            <v>6094984</v>
          </cell>
          <cell r="B1254" t="str">
            <v>Ahmed Aysha</v>
          </cell>
          <cell r="C1254" t="str">
            <v>Diseases of the Genitourinary System</v>
          </cell>
          <cell r="D1254">
            <v>40245</v>
          </cell>
          <cell r="E1254">
            <v>40266</v>
          </cell>
          <cell r="F1254">
            <v>16</v>
          </cell>
          <cell r="G1254" t="str">
            <v>Assistant Officer</v>
          </cell>
          <cell r="H1254" t="str">
            <v>PT</v>
          </cell>
          <cell r="I1254" t="str">
            <v>Female</v>
          </cell>
          <cell r="J1254">
            <v>0.81</v>
          </cell>
          <cell r="K1254" t="str">
            <v>The Guild Centre</v>
          </cell>
          <cell r="L1254" t="str">
            <v>Preston</v>
          </cell>
          <cell r="M1254" t="str">
            <v>North West</v>
          </cell>
          <cell r="N1254" t="str">
            <v>Benefits &amp; Credits</v>
          </cell>
          <cell r="O1254" t="str">
            <v>Benefits &amp; Credits</v>
          </cell>
          <cell r="P1254">
            <v>490316</v>
          </cell>
          <cell r="Q1254">
            <v>12.972972972973</v>
          </cell>
          <cell r="R1254">
            <v>26</v>
          </cell>
          <cell r="S1254" t="str">
            <v>X</v>
          </cell>
          <cell r="T1254" t="str">
            <v>Glover Josephine</v>
          </cell>
          <cell r="U1254">
            <v>7202538</v>
          </cell>
        </row>
        <row r="1255">
          <cell r="A1255">
            <v>6096792</v>
          </cell>
          <cell r="B1255" t="str">
            <v>Walsh Ailish</v>
          </cell>
          <cell r="C1255" t="str">
            <v>Not assigned</v>
          </cell>
          <cell r="D1255">
            <v>40245</v>
          </cell>
          <cell r="E1255">
            <v>40245</v>
          </cell>
          <cell r="F1255">
            <v>1</v>
          </cell>
          <cell r="G1255" t="str">
            <v>Assistant Officer</v>
          </cell>
          <cell r="H1255" t="str">
            <v>FT</v>
          </cell>
          <cell r="I1255" t="str">
            <v>Female</v>
          </cell>
          <cell r="J1255">
            <v>1</v>
          </cell>
          <cell r="K1255" t="str">
            <v>Millennium House</v>
          </cell>
          <cell r="L1255" t="str">
            <v>Belfast</v>
          </cell>
          <cell r="M1255" t="str">
            <v>Northern Ireland</v>
          </cell>
          <cell r="N1255" t="str">
            <v>Benefits &amp; Credits</v>
          </cell>
          <cell r="O1255" t="str">
            <v>Benefits &amp; Credits</v>
          </cell>
          <cell r="P1255">
            <v>490706</v>
          </cell>
          <cell r="Q1255">
            <v>1</v>
          </cell>
          <cell r="R1255">
            <v>26</v>
          </cell>
          <cell r="S1255" t="str">
            <v>Mon</v>
          </cell>
          <cell r="T1255" t="str">
            <v>Robinson John</v>
          </cell>
          <cell r="U1255">
            <v>5306752</v>
          </cell>
        </row>
        <row r="1256">
          <cell r="A1256">
            <v>6023638</v>
          </cell>
          <cell r="B1256" t="str">
            <v>Wardley Elliott</v>
          </cell>
          <cell r="C1256" t="str">
            <v>Respiratory System excl Acute Resp Tract</v>
          </cell>
          <cell r="D1256">
            <v>40245</v>
          </cell>
          <cell r="E1256">
            <v>40247</v>
          </cell>
          <cell r="F1256">
            <v>3</v>
          </cell>
          <cell r="G1256" t="str">
            <v>Officer</v>
          </cell>
          <cell r="H1256" t="str">
            <v>FT</v>
          </cell>
          <cell r="I1256" t="str">
            <v>Male</v>
          </cell>
          <cell r="J1256">
            <v>1</v>
          </cell>
          <cell r="K1256" t="str">
            <v>St Marys House</v>
          </cell>
          <cell r="L1256" t="str">
            <v>Preston</v>
          </cell>
          <cell r="M1256" t="str">
            <v>North West</v>
          </cell>
          <cell r="N1256" t="str">
            <v>Benefits &amp; Credits</v>
          </cell>
          <cell r="O1256" t="str">
            <v>Benefits &amp; Credits</v>
          </cell>
          <cell r="P1256">
            <v>490742</v>
          </cell>
          <cell r="Q1256">
            <v>3</v>
          </cell>
          <cell r="R1256">
            <v>38</v>
          </cell>
          <cell r="S1256" t="str">
            <v>X</v>
          </cell>
          <cell r="T1256" t="str">
            <v>Butler Freda</v>
          </cell>
          <cell r="U1256">
            <v>6023339</v>
          </cell>
        </row>
        <row r="1257">
          <cell r="A1257">
            <v>6023658</v>
          </cell>
          <cell r="B1257" t="str">
            <v>Book Michelle</v>
          </cell>
          <cell r="C1257" t="str">
            <v>Non-Specific Back Pain</v>
          </cell>
          <cell r="D1257">
            <v>40245</v>
          </cell>
          <cell r="E1257">
            <v>40246</v>
          </cell>
          <cell r="F1257">
            <v>2</v>
          </cell>
          <cell r="G1257" t="str">
            <v>Assistant Officer</v>
          </cell>
          <cell r="H1257" t="str">
            <v>FT</v>
          </cell>
          <cell r="I1257" t="str">
            <v>Female</v>
          </cell>
          <cell r="J1257">
            <v>1</v>
          </cell>
          <cell r="K1257" t="str">
            <v>The Guild Centre</v>
          </cell>
          <cell r="L1257" t="str">
            <v>Preston</v>
          </cell>
          <cell r="M1257" t="str">
            <v>North West</v>
          </cell>
          <cell r="N1257" t="str">
            <v>Benefits &amp; Credits</v>
          </cell>
          <cell r="O1257" t="str">
            <v>Benefits &amp; Credits</v>
          </cell>
          <cell r="P1257">
            <v>490326</v>
          </cell>
          <cell r="Q1257">
            <v>2</v>
          </cell>
          <cell r="R1257">
            <v>38</v>
          </cell>
          <cell r="S1257" t="str">
            <v>X</v>
          </cell>
          <cell r="T1257" t="str">
            <v>Parkinson Joanne</v>
          </cell>
          <cell r="U1257">
            <v>6025128</v>
          </cell>
        </row>
        <row r="1258">
          <cell r="A1258">
            <v>6026736</v>
          </cell>
          <cell r="B1258" t="str">
            <v>Stonham Andrew</v>
          </cell>
          <cell r="C1258" t="str">
            <v>Mental &amp; Behavioural  - Stress Related</v>
          </cell>
          <cell r="D1258">
            <v>40245</v>
          </cell>
          <cell r="E1258">
            <v>40249</v>
          </cell>
          <cell r="F1258">
            <v>5</v>
          </cell>
          <cell r="G1258" t="str">
            <v>Assistant Officer</v>
          </cell>
          <cell r="H1258" t="str">
            <v>FT</v>
          </cell>
          <cell r="I1258" t="str">
            <v>Male</v>
          </cell>
          <cell r="J1258">
            <v>1</v>
          </cell>
          <cell r="K1258" t="str">
            <v>Graeme House</v>
          </cell>
          <cell r="L1258" t="str">
            <v>Liverpool</v>
          </cell>
          <cell r="M1258" t="str">
            <v>North West</v>
          </cell>
          <cell r="N1258" t="str">
            <v>Benefits &amp; Credits</v>
          </cell>
          <cell r="O1258" t="str">
            <v>Benefits &amp; Credits</v>
          </cell>
          <cell r="P1258">
            <v>490325</v>
          </cell>
          <cell r="Q1258">
            <v>5</v>
          </cell>
          <cell r="R1258">
            <v>49</v>
          </cell>
          <cell r="S1258" t="str">
            <v>X</v>
          </cell>
          <cell r="T1258" t="str">
            <v>Titchmarsh Patricia</v>
          </cell>
          <cell r="U1258">
            <v>6024416</v>
          </cell>
        </row>
        <row r="1259">
          <cell r="A1259">
            <v>6026335</v>
          </cell>
          <cell r="B1259" t="str">
            <v>Mawdsley Karen</v>
          </cell>
          <cell r="C1259" t="str">
            <v>Infectious and Parasitic Diseases</v>
          </cell>
          <cell r="D1259">
            <v>40245</v>
          </cell>
          <cell r="E1259">
            <v>40247</v>
          </cell>
          <cell r="F1259">
            <v>3</v>
          </cell>
          <cell r="G1259" t="str">
            <v>Officer</v>
          </cell>
          <cell r="H1259" t="str">
            <v>FT</v>
          </cell>
          <cell r="I1259" t="str">
            <v>Female</v>
          </cell>
          <cell r="J1259">
            <v>1</v>
          </cell>
          <cell r="K1259" t="str">
            <v>Graeme House</v>
          </cell>
          <cell r="L1259" t="str">
            <v>Liverpool</v>
          </cell>
          <cell r="M1259" t="str">
            <v>North West</v>
          </cell>
          <cell r="N1259" t="str">
            <v>Benefits &amp; Credits</v>
          </cell>
          <cell r="O1259" t="str">
            <v>Benefits &amp; Credits</v>
          </cell>
          <cell r="P1259">
            <v>490321</v>
          </cell>
          <cell r="Q1259">
            <v>3</v>
          </cell>
          <cell r="R1259">
            <v>37</v>
          </cell>
          <cell r="S1259" t="str">
            <v>X</v>
          </cell>
          <cell r="T1259" t="str">
            <v>Walsh Lisa</v>
          </cell>
          <cell r="U1259">
            <v>6043320</v>
          </cell>
        </row>
        <row r="1260">
          <cell r="A1260">
            <v>6025968</v>
          </cell>
          <cell r="B1260" t="str">
            <v>Beck Angela</v>
          </cell>
          <cell r="C1260" t="str">
            <v>Skin and Subcutaneous Tissue</v>
          </cell>
          <cell r="D1260">
            <v>40245</v>
          </cell>
          <cell r="E1260">
            <v>40256</v>
          </cell>
          <cell r="F1260">
            <v>10</v>
          </cell>
          <cell r="G1260" t="str">
            <v>Assistant Officer</v>
          </cell>
          <cell r="H1260" t="str">
            <v>FT</v>
          </cell>
          <cell r="I1260" t="str">
            <v>Female</v>
          </cell>
          <cell r="J1260">
            <v>1</v>
          </cell>
          <cell r="K1260" t="str">
            <v>Unicentre</v>
          </cell>
          <cell r="L1260" t="str">
            <v>Preston</v>
          </cell>
          <cell r="M1260" t="str">
            <v>North West</v>
          </cell>
          <cell r="N1260" t="str">
            <v>Benefits &amp; Credits</v>
          </cell>
          <cell r="O1260" t="str">
            <v>Benefits &amp; Credits</v>
          </cell>
          <cell r="P1260">
            <v>490311</v>
          </cell>
          <cell r="Q1260">
            <v>10</v>
          </cell>
          <cell r="R1260">
            <v>41</v>
          </cell>
          <cell r="S1260" t="str">
            <v>X</v>
          </cell>
          <cell r="T1260" t="str">
            <v>Bashir Sajed</v>
          </cell>
          <cell r="U1260">
            <v>6023804</v>
          </cell>
        </row>
        <row r="1261">
          <cell r="A1261">
            <v>6041791</v>
          </cell>
          <cell r="B1261" t="str">
            <v>Hodgson Donna</v>
          </cell>
          <cell r="C1261" t="str">
            <v>Not assigned</v>
          </cell>
          <cell r="D1261">
            <v>40245</v>
          </cell>
          <cell r="E1261">
            <v>40249</v>
          </cell>
          <cell r="F1261">
            <v>5</v>
          </cell>
          <cell r="G1261" t="str">
            <v>Assistant Officer</v>
          </cell>
          <cell r="H1261" t="str">
            <v>FT</v>
          </cell>
          <cell r="I1261" t="str">
            <v>Female</v>
          </cell>
          <cell r="J1261">
            <v>1</v>
          </cell>
          <cell r="K1261" t="str">
            <v>Waterview Park</v>
          </cell>
          <cell r="L1261" t="str">
            <v>Washington</v>
          </cell>
          <cell r="M1261" t="str">
            <v>North East</v>
          </cell>
          <cell r="N1261" t="str">
            <v>Benefits &amp; Credits</v>
          </cell>
          <cell r="O1261" t="str">
            <v>Benefits &amp; Credits</v>
          </cell>
          <cell r="P1261">
            <v>490711</v>
          </cell>
          <cell r="Q1261">
            <v>5</v>
          </cell>
          <cell r="R1261">
            <v>26</v>
          </cell>
          <cell r="S1261" t="str">
            <v>X</v>
          </cell>
          <cell r="T1261" t="str">
            <v>Brown Steven</v>
          </cell>
          <cell r="U1261">
            <v>6070446</v>
          </cell>
        </row>
        <row r="1262">
          <cell r="A1262">
            <v>6040875</v>
          </cell>
          <cell r="B1262" t="str">
            <v>Suthers Anne</v>
          </cell>
          <cell r="C1262" t="str">
            <v>Musculoskeletal and Connective Tissue</v>
          </cell>
          <cell r="D1262">
            <v>40245</v>
          </cell>
          <cell r="E1262">
            <v>40247</v>
          </cell>
          <cell r="F1262">
            <v>3</v>
          </cell>
          <cell r="G1262" t="str">
            <v>Officer</v>
          </cell>
          <cell r="H1262" t="str">
            <v>PT</v>
          </cell>
          <cell r="I1262" t="str">
            <v>Female</v>
          </cell>
          <cell r="J1262">
            <v>0.88</v>
          </cell>
          <cell r="K1262" t="str">
            <v>St Marys House</v>
          </cell>
          <cell r="L1262" t="str">
            <v>Preston</v>
          </cell>
          <cell r="M1262" t="str">
            <v>North West</v>
          </cell>
          <cell r="N1262" t="str">
            <v>Benefits &amp; Credits</v>
          </cell>
          <cell r="O1262" t="str">
            <v>Benefits &amp; Credits</v>
          </cell>
          <cell r="P1262">
            <v>490300</v>
          </cell>
          <cell r="Q1262">
            <v>2.63513513513514</v>
          </cell>
          <cell r="R1262">
            <v>39</v>
          </cell>
          <cell r="S1262" t="str">
            <v>X</v>
          </cell>
          <cell r="T1262" t="str">
            <v>Howarth Melanie</v>
          </cell>
          <cell r="U1262">
            <v>6042864</v>
          </cell>
        </row>
        <row r="1263">
          <cell r="A1263">
            <v>6039306</v>
          </cell>
          <cell r="B1263" t="str">
            <v>Campbell Diane</v>
          </cell>
          <cell r="C1263" t="str">
            <v>Non-Specific Back Pain</v>
          </cell>
          <cell r="D1263">
            <v>40245</v>
          </cell>
          <cell r="E1263">
            <v>40284</v>
          </cell>
          <cell r="F1263">
            <v>28</v>
          </cell>
          <cell r="G1263" t="str">
            <v>Assistant Officer</v>
          </cell>
          <cell r="H1263" t="str">
            <v>PT</v>
          </cell>
          <cell r="I1263" t="str">
            <v>Female</v>
          </cell>
          <cell r="J1263">
            <v>0.81</v>
          </cell>
          <cell r="K1263" t="str">
            <v>Unicentre</v>
          </cell>
          <cell r="L1263" t="str">
            <v>Preston</v>
          </cell>
          <cell r="M1263" t="str">
            <v>North West</v>
          </cell>
          <cell r="N1263" t="str">
            <v>Benefits &amp; Credits</v>
          </cell>
          <cell r="O1263" t="str">
            <v>Benefits &amp; Credits</v>
          </cell>
          <cell r="P1263">
            <v>490311</v>
          </cell>
          <cell r="Q1263">
            <v>22.702702702702702</v>
          </cell>
          <cell r="R1263">
            <v>42</v>
          </cell>
          <cell r="S1263" t="str">
            <v>X</v>
          </cell>
          <cell r="T1263" t="str">
            <v>Hodson Claire</v>
          </cell>
          <cell r="U1263">
            <v>6023680</v>
          </cell>
        </row>
        <row r="1264">
          <cell r="A1264">
            <v>6068797</v>
          </cell>
          <cell r="B1264" t="str">
            <v>Johnson Glenis</v>
          </cell>
          <cell r="C1264" t="str">
            <v>Mental &amp; Behavioural  - Stress Related</v>
          </cell>
          <cell r="D1264">
            <v>40245</v>
          </cell>
          <cell r="E1264">
            <v>40256</v>
          </cell>
          <cell r="F1264">
            <v>10</v>
          </cell>
          <cell r="G1264" t="str">
            <v>Assistant Officer</v>
          </cell>
          <cell r="H1264" t="str">
            <v>PT</v>
          </cell>
          <cell r="I1264" t="str">
            <v>Female</v>
          </cell>
          <cell r="J1264">
            <v>0.53</v>
          </cell>
          <cell r="K1264" t="str">
            <v>Waterview Park</v>
          </cell>
          <cell r="L1264" t="str">
            <v>Washington</v>
          </cell>
          <cell r="M1264" t="str">
            <v>North East</v>
          </cell>
          <cell r="N1264" t="str">
            <v>Benefits &amp; Credits</v>
          </cell>
          <cell r="O1264" t="str">
            <v>Benefits &amp; Credits</v>
          </cell>
          <cell r="P1264">
            <v>490351</v>
          </cell>
          <cell r="Q1264">
            <v>5.2702702702702702</v>
          </cell>
          <cell r="R1264">
            <v>54</v>
          </cell>
          <cell r="S1264" t="str">
            <v>X</v>
          </cell>
          <cell r="T1264" t="str">
            <v>Birkett Martine</v>
          </cell>
          <cell r="U1264">
            <v>6067277</v>
          </cell>
        </row>
        <row r="1265">
          <cell r="A1265">
            <v>6067634</v>
          </cell>
          <cell r="B1265" t="str">
            <v>Stephenson Janet</v>
          </cell>
          <cell r="C1265" t="str">
            <v>Mental &amp; Behavioural  - Stress Related</v>
          </cell>
          <cell r="D1265">
            <v>40245</v>
          </cell>
          <cell r="E1265">
            <v>40291</v>
          </cell>
          <cell r="F1265">
            <v>33</v>
          </cell>
          <cell r="G1265" t="str">
            <v>Admin Assistant</v>
          </cell>
          <cell r="H1265" t="str">
            <v>PT</v>
          </cell>
          <cell r="I1265" t="str">
            <v>Female</v>
          </cell>
          <cell r="J1265">
            <v>0.76</v>
          </cell>
          <cell r="K1265" t="str">
            <v>Waterview Park</v>
          </cell>
          <cell r="L1265" t="str">
            <v>Washington</v>
          </cell>
          <cell r="M1265" t="str">
            <v>North East</v>
          </cell>
          <cell r="N1265" t="str">
            <v>Benefits &amp; Credits</v>
          </cell>
          <cell r="O1265" t="str">
            <v>Benefits &amp; Credits</v>
          </cell>
          <cell r="P1265">
            <v>490362</v>
          </cell>
          <cell r="Q1265">
            <v>24.972972972973</v>
          </cell>
          <cell r="R1265">
            <v>47</v>
          </cell>
          <cell r="S1265" t="str">
            <v>X</v>
          </cell>
          <cell r="T1265" t="str">
            <v>Teasdale Wendy</v>
          </cell>
          <cell r="U1265">
            <v>6067854</v>
          </cell>
        </row>
        <row r="1266">
          <cell r="A1266">
            <v>6068025</v>
          </cell>
          <cell r="B1266" t="str">
            <v>Ward Gary</v>
          </cell>
          <cell r="C1266" t="str">
            <v>Respiratory System excl Acute Resp Tract</v>
          </cell>
          <cell r="D1266">
            <v>40245</v>
          </cell>
          <cell r="E1266">
            <v>40249</v>
          </cell>
          <cell r="F1266">
            <v>5</v>
          </cell>
          <cell r="G1266" t="str">
            <v>Officer</v>
          </cell>
          <cell r="H1266" t="str">
            <v>FT</v>
          </cell>
          <cell r="I1266" t="str">
            <v>Male</v>
          </cell>
          <cell r="J1266">
            <v>1</v>
          </cell>
          <cell r="K1266" t="str">
            <v>Waterview Park</v>
          </cell>
          <cell r="L1266" t="str">
            <v>Washington</v>
          </cell>
          <cell r="M1266" t="str">
            <v>North East</v>
          </cell>
          <cell r="N1266" t="str">
            <v>Benefits &amp; Credits</v>
          </cell>
          <cell r="O1266" t="str">
            <v>Benefits &amp; Credits</v>
          </cell>
          <cell r="P1266">
            <v>490351</v>
          </cell>
          <cell r="Q1266">
            <v>5</v>
          </cell>
          <cell r="R1266">
            <v>44</v>
          </cell>
          <cell r="S1266" t="str">
            <v>X</v>
          </cell>
          <cell r="T1266" t="str">
            <v>Bell Lynn</v>
          </cell>
          <cell r="U1266">
            <v>6067333</v>
          </cell>
        </row>
        <row r="1267">
          <cell r="A1267">
            <v>6068492</v>
          </cell>
          <cell r="B1267" t="str">
            <v>Adams Colin</v>
          </cell>
          <cell r="C1267" t="str">
            <v>Mental &amp; Behavioural excl Stress Related</v>
          </cell>
          <cell r="D1267">
            <v>40245</v>
          </cell>
          <cell r="E1267">
            <v>40269</v>
          </cell>
          <cell r="F1267">
            <v>19</v>
          </cell>
          <cell r="G1267" t="str">
            <v>Admin Assistant</v>
          </cell>
          <cell r="H1267" t="str">
            <v>FT</v>
          </cell>
          <cell r="I1267" t="str">
            <v>Male</v>
          </cell>
          <cell r="J1267">
            <v>1</v>
          </cell>
          <cell r="K1267" t="str">
            <v>Waterview Park</v>
          </cell>
          <cell r="L1267" t="str">
            <v>Washington</v>
          </cell>
          <cell r="M1267" t="str">
            <v>North East</v>
          </cell>
          <cell r="N1267" t="str">
            <v>Benefits &amp; Credits</v>
          </cell>
          <cell r="O1267" t="str">
            <v>Benefits &amp; Credits</v>
          </cell>
          <cell r="P1267">
            <v>490364</v>
          </cell>
          <cell r="Q1267">
            <v>19</v>
          </cell>
          <cell r="R1267">
            <v>54</v>
          </cell>
          <cell r="S1267" t="str">
            <v>X</v>
          </cell>
          <cell r="T1267" t="str">
            <v>Ogle Jeanette</v>
          </cell>
          <cell r="U1267">
            <v>6068304</v>
          </cell>
        </row>
        <row r="1268">
          <cell r="A1268">
            <v>6088555</v>
          </cell>
          <cell r="B1268" t="str">
            <v>Taylor Kelly</v>
          </cell>
          <cell r="C1268" t="str">
            <v>Respiratory System excl Acute Resp Tract</v>
          </cell>
          <cell r="D1268">
            <v>40245</v>
          </cell>
          <cell r="E1268">
            <v>40247</v>
          </cell>
          <cell r="F1268">
            <v>3</v>
          </cell>
          <cell r="G1268" t="str">
            <v>Assistant Officer</v>
          </cell>
          <cell r="H1268" t="str">
            <v>PT</v>
          </cell>
          <cell r="I1268" t="str">
            <v>Female</v>
          </cell>
          <cell r="J1268">
            <v>0.32</v>
          </cell>
          <cell r="K1268" t="str">
            <v>Waterview Park</v>
          </cell>
          <cell r="L1268" t="str">
            <v>Washington</v>
          </cell>
          <cell r="M1268" t="str">
            <v>North East</v>
          </cell>
          <cell r="N1268" t="str">
            <v>Benefits &amp; Credits</v>
          </cell>
          <cell r="O1268" t="str">
            <v>Benefits &amp; Credits</v>
          </cell>
          <cell r="P1268">
            <v>490351</v>
          </cell>
          <cell r="Q1268">
            <v>1.6216216216216199</v>
          </cell>
          <cell r="R1268">
            <v>35</v>
          </cell>
          <cell r="S1268" t="str">
            <v>X</v>
          </cell>
          <cell r="T1268" t="str">
            <v>Pizzey Stephen</v>
          </cell>
          <cell r="U1268">
            <v>6067971</v>
          </cell>
        </row>
        <row r="1269">
          <cell r="A1269">
            <v>6088229</v>
          </cell>
          <cell r="B1269" t="str">
            <v>Rhami Colette</v>
          </cell>
          <cell r="C1269" t="str">
            <v>Acute Upper Respiratory Tract Infections</v>
          </cell>
          <cell r="D1269">
            <v>40245</v>
          </cell>
          <cell r="E1269">
            <v>40256</v>
          </cell>
          <cell r="F1269">
            <v>10</v>
          </cell>
          <cell r="G1269" t="str">
            <v>Assistant Officer</v>
          </cell>
          <cell r="H1269" t="str">
            <v>FT</v>
          </cell>
          <cell r="I1269" t="str">
            <v>Female</v>
          </cell>
          <cell r="J1269">
            <v>1</v>
          </cell>
          <cell r="K1269" t="str">
            <v>Graeme House</v>
          </cell>
          <cell r="L1269" t="str">
            <v>Liverpool</v>
          </cell>
          <cell r="M1269" t="str">
            <v>North West</v>
          </cell>
          <cell r="N1269" t="str">
            <v>Benefits &amp; Credits</v>
          </cell>
          <cell r="O1269" t="str">
            <v>Benefits &amp; Credits</v>
          </cell>
          <cell r="P1269">
            <v>490325</v>
          </cell>
          <cell r="Q1269">
            <v>10</v>
          </cell>
          <cell r="R1269">
            <v>29</v>
          </cell>
          <cell r="S1269" t="str">
            <v>X</v>
          </cell>
          <cell r="T1269" t="str">
            <v>Everett Angela</v>
          </cell>
          <cell r="U1269">
            <v>6025612</v>
          </cell>
        </row>
        <row r="1270">
          <cell r="A1270">
            <v>3834166</v>
          </cell>
          <cell r="B1270" t="str">
            <v>Ford Bernard</v>
          </cell>
          <cell r="C1270" t="str">
            <v>Diseases of the Digestive System</v>
          </cell>
          <cell r="D1270">
            <v>40245</v>
          </cell>
          <cell r="E1270">
            <v>40249</v>
          </cell>
          <cell r="F1270">
            <v>5</v>
          </cell>
          <cell r="G1270" t="str">
            <v>Assistant Officer</v>
          </cell>
          <cell r="H1270" t="str">
            <v>FT</v>
          </cell>
          <cell r="I1270" t="str">
            <v>Male</v>
          </cell>
          <cell r="J1270">
            <v>1</v>
          </cell>
          <cell r="K1270" t="str">
            <v>St Marks House</v>
          </cell>
          <cell r="L1270" t="str">
            <v>Preston</v>
          </cell>
          <cell r="M1270" t="str">
            <v>North West</v>
          </cell>
          <cell r="N1270" t="str">
            <v>Benefits &amp; Credits</v>
          </cell>
          <cell r="O1270" t="str">
            <v>Benefits &amp; Credits</v>
          </cell>
          <cell r="P1270">
            <v>490346</v>
          </cell>
          <cell r="Q1270">
            <v>5</v>
          </cell>
          <cell r="R1270">
            <v>49</v>
          </cell>
          <cell r="S1270" t="str">
            <v>X</v>
          </cell>
          <cell r="T1270" t="str">
            <v>Winnington Sarah</v>
          </cell>
          <cell r="U1270">
            <v>6027069</v>
          </cell>
        </row>
        <row r="1271">
          <cell r="A1271">
            <v>6031271</v>
          </cell>
          <cell r="B1271" t="str">
            <v>Austin Lee</v>
          </cell>
          <cell r="C1271" t="str">
            <v>Mental &amp; Behavioural  - Stress Related</v>
          </cell>
          <cell r="D1271">
            <v>40245</v>
          </cell>
          <cell r="E1271">
            <v>40403</v>
          </cell>
          <cell r="F1271">
            <v>111</v>
          </cell>
          <cell r="G1271" t="str">
            <v>Assistant Officer</v>
          </cell>
          <cell r="H1271" t="str">
            <v>FT</v>
          </cell>
          <cell r="I1271" t="str">
            <v>Male</v>
          </cell>
          <cell r="J1271">
            <v>1</v>
          </cell>
          <cell r="K1271" t="str">
            <v>Imperial Court Building</v>
          </cell>
          <cell r="L1271" t="str">
            <v>Liverpool</v>
          </cell>
          <cell r="M1271" t="str">
            <v>North West</v>
          </cell>
          <cell r="N1271" t="str">
            <v>Benefits &amp; Credits</v>
          </cell>
          <cell r="O1271" t="str">
            <v>Benefits &amp; Credits</v>
          </cell>
          <cell r="P1271">
            <v>490321</v>
          </cell>
          <cell r="Q1271">
            <v>111</v>
          </cell>
          <cell r="R1271">
            <v>26</v>
          </cell>
          <cell r="S1271" t="str">
            <v>X</v>
          </cell>
          <cell r="T1271" t="str">
            <v>Roberts Ian</v>
          </cell>
          <cell r="U1271">
            <v>7201182</v>
          </cell>
        </row>
        <row r="1272">
          <cell r="A1272">
            <v>6052269</v>
          </cell>
          <cell r="B1272" t="str">
            <v>Okane Claire</v>
          </cell>
          <cell r="C1272" t="str">
            <v>Respiratory System excl Acute Resp Tract</v>
          </cell>
          <cell r="D1272">
            <v>40245</v>
          </cell>
          <cell r="E1272">
            <v>40246</v>
          </cell>
          <cell r="F1272">
            <v>2</v>
          </cell>
          <cell r="G1272" t="str">
            <v>Assistant Officer</v>
          </cell>
          <cell r="H1272" t="str">
            <v>PT</v>
          </cell>
          <cell r="I1272" t="str">
            <v>Female</v>
          </cell>
          <cell r="J1272">
            <v>0.81</v>
          </cell>
          <cell r="K1272" t="str">
            <v>Millennium House</v>
          </cell>
          <cell r="L1272" t="str">
            <v>Belfast</v>
          </cell>
          <cell r="M1272" t="str">
            <v>Northern Ireland</v>
          </cell>
          <cell r="N1272" t="str">
            <v>Benefits &amp; Credits</v>
          </cell>
          <cell r="O1272" t="str">
            <v>Benefits &amp; Credits</v>
          </cell>
          <cell r="P1272">
            <v>490706</v>
          </cell>
          <cell r="Q1272">
            <v>2.0270270270270299</v>
          </cell>
          <cell r="R1272">
            <v>31</v>
          </cell>
          <cell r="S1272" t="str">
            <v>X</v>
          </cell>
          <cell r="T1272" t="str">
            <v>Patterson Karen</v>
          </cell>
          <cell r="U1272">
            <v>5260884</v>
          </cell>
        </row>
        <row r="1273">
          <cell r="A1273">
            <v>6085634</v>
          </cell>
          <cell r="B1273" t="str">
            <v>Radcliffe Lisa</v>
          </cell>
          <cell r="C1273" t="str">
            <v>Acute Upper Respiratory Tract Infections</v>
          </cell>
          <cell r="D1273">
            <v>40246</v>
          </cell>
          <cell r="E1273">
            <v>40255</v>
          </cell>
          <cell r="F1273">
            <v>7</v>
          </cell>
          <cell r="G1273" t="str">
            <v>Assistant Officer</v>
          </cell>
          <cell r="H1273" t="str">
            <v>PT</v>
          </cell>
          <cell r="I1273" t="str">
            <v>Female</v>
          </cell>
          <cell r="J1273">
            <v>0.44</v>
          </cell>
          <cell r="K1273" t="str">
            <v>Graeme House</v>
          </cell>
          <cell r="L1273" t="str">
            <v>Liverpool</v>
          </cell>
          <cell r="M1273" t="str">
            <v>North West</v>
          </cell>
          <cell r="N1273" t="str">
            <v>Benefits &amp; Credits</v>
          </cell>
          <cell r="O1273" t="str">
            <v>Benefits &amp; Credits</v>
          </cell>
          <cell r="P1273">
            <v>490325</v>
          </cell>
          <cell r="Q1273">
            <v>3.8878378378378402</v>
          </cell>
          <cell r="R1273">
            <v>33</v>
          </cell>
          <cell r="S1273" t="str">
            <v>X</v>
          </cell>
          <cell r="T1273" t="str">
            <v>Dawson Lesley</v>
          </cell>
          <cell r="U1273">
            <v>6037294</v>
          </cell>
        </row>
        <row r="1274">
          <cell r="A1274">
            <v>4762444</v>
          </cell>
          <cell r="B1274" t="str">
            <v>Callender Grace</v>
          </cell>
          <cell r="C1274" t="str">
            <v>Infectious and Parasitic Diseases</v>
          </cell>
          <cell r="D1274">
            <v>40246</v>
          </cell>
          <cell r="E1274">
            <v>40246</v>
          </cell>
          <cell r="F1274">
            <v>1</v>
          </cell>
          <cell r="G1274" t="str">
            <v>Assistant Officer</v>
          </cell>
          <cell r="H1274" t="str">
            <v>FT</v>
          </cell>
          <cell r="I1274" t="str">
            <v>Female</v>
          </cell>
          <cell r="J1274">
            <v>1</v>
          </cell>
          <cell r="K1274" t="str">
            <v>Olympic House</v>
          </cell>
          <cell r="L1274" t="str">
            <v>Wembley</v>
          </cell>
          <cell r="M1274" t="str">
            <v>London</v>
          </cell>
          <cell r="N1274" t="str">
            <v>Benefits &amp; Credits</v>
          </cell>
          <cell r="O1274" t="str">
            <v>Benefits &amp; Credits</v>
          </cell>
          <cell r="P1274">
            <v>490715</v>
          </cell>
          <cell r="Q1274">
            <v>1</v>
          </cell>
          <cell r="R1274">
            <v>45</v>
          </cell>
          <cell r="S1274" t="str">
            <v>Tue</v>
          </cell>
          <cell r="T1274" t="str">
            <v>Ursell Stephen</v>
          </cell>
          <cell r="U1274">
            <v>6035746</v>
          </cell>
        </row>
        <row r="1275">
          <cell r="A1275">
            <v>6024107</v>
          </cell>
          <cell r="B1275" t="str">
            <v>Green Helen</v>
          </cell>
          <cell r="C1275" t="str">
            <v>Diseases of the Digestive System</v>
          </cell>
          <cell r="D1275">
            <v>40246</v>
          </cell>
          <cell r="E1275">
            <v>40246</v>
          </cell>
          <cell r="F1275">
            <v>1</v>
          </cell>
          <cell r="G1275" t="str">
            <v>Officer</v>
          </cell>
          <cell r="H1275" t="str">
            <v>FT</v>
          </cell>
          <cell r="I1275" t="str">
            <v>Female</v>
          </cell>
          <cell r="J1275">
            <v>1</v>
          </cell>
          <cell r="K1275" t="str">
            <v>Unicentre</v>
          </cell>
          <cell r="L1275" t="str">
            <v>Preston</v>
          </cell>
          <cell r="M1275" t="str">
            <v>North West</v>
          </cell>
          <cell r="N1275" t="str">
            <v>Benefits &amp; Credits</v>
          </cell>
          <cell r="O1275" t="str">
            <v>Benefits &amp; Credits</v>
          </cell>
          <cell r="P1275">
            <v>490311</v>
          </cell>
          <cell r="Q1275">
            <v>1</v>
          </cell>
          <cell r="R1275">
            <v>42</v>
          </cell>
          <cell r="S1275" t="str">
            <v>Tue</v>
          </cell>
          <cell r="T1275" t="str">
            <v>Ekins John</v>
          </cell>
          <cell r="U1275">
            <v>6051490</v>
          </cell>
        </row>
        <row r="1276">
          <cell r="A1276">
            <v>6024762</v>
          </cell>
          <cell r="B1276" t="str">
            <v>Barber Sharon</v>
          </cell>
          <cell r="C1276" t="str">
            <v>Mental &amp; Behavioural  - Stress Related</v>
          </cell>
          <cell r="D1276">
            <v>40246</v>
          </cell>
          <cell r="E1276">
            <v>40252</v>
          </cell>
          <cell r="F1276">
            <v>3</v>
          </cell>
          <cell r="G1276" t="str">
            <v>Admin Assistant</v>
          </cell>
          <cell r="H1276" t="str">
            <v>PT</v>
          </cell>
          <cell r="I1276" t="str">
            <v>Female</v>
          </cell>
          <cell r="J1276">
            <v>0.87</v>
          </cell>
          <cell r="K1276" t="str">
            <v>Diadem House</v>
          </cell>
          <cell r="L1276" t="str">
            <v>Preston</v>
          </cell>
          <cell r="M1276" t="str">
            <v>North West</v>
          </cell>
          <cell r="N1276" t="str">
            <v>Benefits &amp; Credits</v>
          </cell>
          <cell r="O1276" t="str">
            <v>Benefits &amp; Credits</v>
          </cell>
          <cell r="P1276">
            <v>490740</v>
          </cell>
          <cell r="Q1276">
            <v>2.5945945945945899</v>
          </cell>
          <cell r="R1276">
            <v>36</v>
          </cell>
          <cell r="S1276" t="str">
            <v>X</v>
          </cell>
          <cell r="T1276" t="str">
            <v>Hubberstey John</v>
          </cell>
          <cell r="U1276">
            <v>4012232</v>
          </cell>
        </row>
        <row r="1277">
          <cell r="A1277">
            <v>6023967</v>
          </cell>
          <cell r="B1277" t="str">
            <v>Woodward Carla</v>
          </cell>
          <cell r="C1277" t="str">
            <v>Infectious and Parasitic Diseases</v>
          </cell>
          <cell r="D1277">
            <v>40246</v>
          </cell>
          <cell r="E1277">
            <v>40247</v>
          </cell>
          <cell r="F1277">
            <v>2</v>
          </cell>
          <cell r="G1277" t="str">
            <v>Officer</v>
          </cell>
          <cell r="H1277" t="str">
            <v>PT</v>
          </cell>
          <cell r="I1277" t="str">
            <v>Female</v>
          </cell>
          <cell r="J1277">
            <v>0.41</v>
          </cell>
          <cell r="K1277" t="str">
            <v>St Marks House</v>
          </cell>
          <cell r="L1277" t="str">
            <v>Preston</v>
          </cell>
          <cell r="M1277" t="str">
            <v>North West</v>
          </cell>
          <cell r="N1277" t="str">
            <v>Benefits &amp; Credits</v>
          </cell>
          <cell r="O1277" t="str">
            <v>Benefits &amp; Credits</v>
          </cell>
          <cell r="P1277">
            <v>490337</v>
          </cell>
          <cell r="Q1277">
            <v>2.0675675675675702</v>
          </cell>
          <cell r="R1277">
            <v>36</v>
          </cell>
          <cell r="S1277" t="str">
            <v>X</v>
          </cell>
          <cell r="T1277" t="str">
            <v>Doolan Carol</v>
          </cell>
          <cell r="U1277">
            <v>6025519</v>
          </cell>
        </row>
        <row r="1278">
          <cell r="A1278">
            <v>6096390</v>
          </cell>
          <cell r="B1278" t="str">
            <v>Reichard Melissa</v>
          </cell>
          <cell r="C1278" t="str">
            <v>Musculoskeletal and Connective Tissue</v>
          </cell>
          <cell r="D1278">
            <v>40246</v>
          </cell>
          <cell r="E1278">
            <v>40291</v>
          </cell>
          <cell r="F1278">
            <v>32</v>
          </cell>
          <cell r="G1278" t="str">
            <v>Assistant Officer</v>
          </cell>
          <cell r="H1278" t="str">
            <v>PT</v>
          </cell>
          <cell r="I1278" t="str">
            <v>Female</v>
          </cell>
          <cell r="J1278">
            <v>0.5</v>
          </cell>
          <cell r="K1278" t="str">
            <v>Waterview Park</v>
          </cell>
          <cell r="L1278" t="str">
            <v>Washington</v>
          </cell>
          <cell r="M1278" t="str">
            <v>North East</v>
          </cell>
          <cell r="N1278" t="str">
            <v>Benefits &amp; Credits</v>
          </cell>
          <cell r="O1278" t="str">
            <v>Benefits &amp; Credits</v>
          </cell>
          <cell r="P1278">
            <v>490351</v>
          </cell>
          <cell r="Q1278">
            <v>16</v>
          </cell>
          <cell r="R1278">
            <v>22</v>
          </cell>
          <cell r="S1278" t="str">
            <v>X</v>
          </cell>
          <cell r="T1278" t="str">
            <v>Pizzey Stephen</v>
          </cell>
          <cell r="U1278">
            <v>6067971</v>
          </cell>
        </row>
        <row r="1279">
          <cell r="A1279">
            <v>7205702</v>
          </cell>
          <cell r="B1279" t="str">
            <v>Hampton Maria</v>
          </cell>
          <cell r="C1279" t="str">
            <v>Musculoskeletal and Connective Tissue</v>
          </cell>
          <cell r="D1279">
            <v>40246</v>
          </cell>
          <cell r="E1279">
            <v>40246</v>
          </cell>
          <cell r="F1279">
            <v>1</v>
          </cell>
          <cell r="G1279" t="str">
            <v>Assistant Officer</v>
          </cell>
          <cell r="H1279" t="str">
            <v>PT</v>
          </cell>
          <cell r="I1279" t="str">
            <v>Female</v>
          </cell>
          <cell r="J1279">
            <v>0.62</v>
          </cell>
          <cell r="K1279" t="str">
            <v>Charles House Preston</v>
          </cell>
          <cell r="L1279" t="str">
            <v>Preston</v>
          </cell>
          <cell r="M1279" t="str">
            <v>North West</v>
          </cell>
          <cell r="N1279" t="str">
            <v>Benefits &amp; Credits</v>
          </cell>
          <cell r="O1279" t="str">
            <v>Benefits &amp; Credits</v>
          </cell>
          <cell r="P1279">
            <v>490707</v>
          </cell>
          <cell r="Q1279">
            <v>0.77195945945945899</v>
          </cell>
          <cell r="R1279">
            <v>43</v>
          </cell>
          <cell r="S1279" t="str">
            <v>Tue</v>
          </cell>
          <cell r="T1279" t="str">
            <v>Tomlinson Kendra</v>
          </cell>
          <cell r="U1279">
            <v>4899229</v>
          </cell>
        </row>
        <row r="1280">
          <cell r="A1280">
            <v>6023664</v>
          </cell>
          <cell r="B1280" t="str">
            <v>Patel Tal</v>
          </cell>
          <cell r="C1280" t="str">
            <v>Skin and Subcutaneous Tissue</v>
          </cell>
          <cell r="D1280">
            <v>40246</v>
          </cell>
          <cell r="E1280">
            <v>40248</v>
          </cell>
          <cell r="F1280">
            <v>3</v>
          </cell>
          <cell r="G1280" t="str">
            <v>Officer</v>
          </cell>
          <cell r="H1280" t="str">
            <v>PT</v>
          </cell>
          <cell r="I1280" t="str">
            <v>Male</v>
          </cell>
          <cell r="J1280">
            <v>0.65</v>
          </cell>
          <cell r="K1280" t="str">
            <v>St Marys House</v>
          </cell>
          <cell r="L1280" t="str">
            <v>Preston</v>
          </cell>
          <cell r="M1280" t="str">
            <v>North West</v>
          </cell>
          <cell r="N1280" t="str">
            <v>Benefits &amp; Credits</v>
          </cell>
          <cell r="O1280" t="str">
            <v>Benefits &amp; Credits</v>
          </cell>
          <cell r="P1280">
            <v>490742</v>
          </cell>
          <cell r="Q1280">
            <v>3.2432432432432399</v>
          </cell>
          <cell r="R1280">
            <v>40</v>
          </cell>
          <cell r="S1280" t="str">
            <v>X</v>
          </cell>
          <cell r="T1280" t="str">
            <v>Butler Freda</v>
          </cell>
          <cell r="U1280">
            <v>6023339</v>
          </cell>
        </row>
        <row r="1281">
          <cell r="A1281">
            <v>6027130</v>
          </cell>
          <cell r="B1281" t="str">
            <v>Summers Nicola</v>
          </cell>
          <cell r="C1281" t="str">
            <v>Diseases of the Genitourinary System</v>
          </cell>
          <cell r="D1281">
            <v>40246</v>
          </cell>
          <cell r="E1281">
            <v>40277</v>
          </cell>
          <cell r="F1281">
            <v>22</v>
          </cell>
          <cell r="G1281" t="str">
            <v>Admin Assistant</v>
          </cell>
          <cell r="H1281" t="str">
            <v>FT</v>
          </cell>
          <cell r="I1281" t="str">
            <v>Female</v>
          </cell>
          <cell r="J1281">
            <v>1</v>
          </cell>
          <cell r="K1281" t="str">
            <v>St Marks House</v>
          </cell>
          <cell r="L1281" t="str">
            <v>Preston</v>
          </cell>
          <cell r="M1281" t="str">
            <v>North West</v>
          </cell>
          <cell r="N1281" t="str">
            <v>Benefits &amp; Credits</v>
          </cell>
          <cell r="O1281" t="str">
            <v>Benefits &amp; Credits</v>
          </cell>
          <cell r="P1281">
            <v>490346</v>
          </cell>
          <cell r="Q1281">
            <v>22</v>
          </cell>
          <cell r="R1281">
            <v>28</v>
          </cell>
          <cell r="S1281" t="str">
            <v>X</v>
          </cell>
          <cell r="T1281" t="str">
            <v>March Lynn</v>
          </cell>
          <cell r="U1281">
            <v>6023336</v>
          </cell>
        </row>
        <row r="1282">
          <cell r="A1282">
            <v>6026095</v>
          </cell>
          <cell r="B1282" t="str">
            <v>Johnston Elizabeth</v>
          </cell>
          <cell r="C1282" t="str">
            <v>Musculoskeletal and Connective Tissue</v>
          </cell>
          <cell r="D1282">
            <v>40246</v>
          </cell>
          <cell r="E1282">
            <v>40259</v>
          </cell>
          <cell r="F1282">
            <v>8</v>
          </cell>
          <cell r="G1282" t="str">
            <v>Assistant Officer</v>
          </cell>
          <cell r="H1282" t="str">
            <v>PT</v>
          </cell>
          <cell r="I1282" t="str">
            <v>Female</v>
          </cell>
          <cell r="J1282">
            <v>0.97</v>
          </cell>
          <cell r="K1282" t="str">
            <v>Diadem House</v>
          </cell>
          <cell r="L1282" t="str">
            <v>Preston</v>
          </cell>
          <cell r="M1282" t="str">
            <v>North West</v>
          </cell>
          <cell r="N1282" t="str">
            <v>Benefits &amp; Credits</v>
          </cell>
          <cell r="O1282" t="str">
            <v>Benefits &amp; Credits</v>
          </cell>
          <cell r="P1282">
            <v>490740</v>
          </cell>
          <cell r="Q1282">
            <v>9.7297297297297298</v>
          </cell>
          <cell r="R1282">
            <v>55</v>
          </cell>
          <cell r="S1282" t="str">
            <v>X</v>
          </cell>
          <cell r="T1282" t="str">
            <v>Nightingale Annette</v>
          </cell>
          <cell r="U1282">
            <v>6049768</v>
          </cell>
        </row>
        <row r="1283">
          <cell r="A1283">
            <v>6050239</v>
          </cell>
          <cell r="B1283" t="str">
            <v>Evans Ann</v>
          </cell>
          <cell r="C1283" t="str">
            <v>Diseases of the Digestive System</v>
          </cell>
          <cell r="D1283">
            <v>40246</v>
          </cell>
          <cell r="E1283">
            <v>40246</v>
          </cell>
          <cell r="F1283">
            <v>1</v>
          </cell>
          <cell r="G1283" t="str">
            <v>Assistant Officer</v>
          </cell>
          <cell r="H1283" t="str">
            <v>FT</v>
          </cell>
          <cell r="I1283" t="str">
            <v>Female</v>
          </cell>
          <cell r="J1283">
            <v>1</v>
          </cell>
          <cell r="K1283" t="str">
            <v>City Centre House</v>
          </cell>
          <cell r="L1283" t="str">
            <v>Birmingham</v>
          </cell>
          <cell r="M1283" t="str">
            <v>West Midlands</v>
          </cell>
          <cell r="N1283" t="str">
            <v>Benefits &amp; Credits</v>
          </cell>
          <cell r="O1283" t="str">
            <v>Benefits &amp; Credits</v>
          </cell>
          <cell r="P1283">
            <v>490716</v>
          </cell>
          <cell r="Q1283">
            <v>1</v>
          </cell>
          <cell r="R1283">
            <v>39</v>
          </cell>
          <cell r="S1283" t="str">
            <v>Tue</v>
          </cell>
          <cell r="T1283" t="str">
            <v>Lanchbury Jayne</v>
          </cell>
          <cell r="U1283">
            <v>6015402</v>
          </cell>
        </row>
        <row r="1284">
          <cell r="A1284">
            <v>6040205</v>
          </cell>
          <cell r="B1284" t="str">
            <v>Shierson Linda</v>
          </cell>
          <cell r="C1284" t="str">
            <v>Diseases of the Genitourinary System</v>
          </cell>
          <cell r="D1284">
            <v>40246</v>
          </cell>
          <cell r="E1284">
            <v>40260</v>
          </cell>
          <cell r="F1284">
            <v>7</v>
          </cell>
          <cell r="G1284" t="str">
            <v>Admin Assistant</v>
          </cell>
          <cell r="H1284" t="str">
            <v>PT</v>
          </cell>
          <cell r="I1284" t="str">
            <v>Female</v>
          </cell>
          <cell r="J1284">
            <v>0.49</v>
          </cell>
          <cell r="K1284" t="str">
            <v>Unicentre</v>
          </cell>
          <cell r="L1284" t="str">
            <v>Preston</v>
          </cell>
          <cell r="M1284" t="str">
            <v>North West</v>
          </cell>
          <cell r="N1284" t="str">
            <v>Benefits &amp; Credits</v>
          </cell>
          <cell r="O1284" t="str">
            <v>Benefits &amp; Credits</v>
          </cell>
          <cell r="P1284">
            <v>490739</v>
          </cell>
          <cell r="Q1284">
            <v>8.5135135135135105</v>
          </cell>
          <cell r="R1284">
            <v>61</v>
          </cell>
          <cell r="S1284" t="str">
            <v>X</v>
          </cell>
          <cell r="T1284" t="str">
            <v>Berry Alison</v>
          </cell>
          <cell r="U1284">
            <v>6023579</v>
          </cell>
        </row>
        <row r="1285">
          <cell r="A1285">
            <v>6042109</v>
          </cell>
          <cell r="B1285" t="str">
            <v>Browne Jennie</v>
          </cell>
          <cell r="C1285" t="str">
            <v>Respiratory System excl Acute Resp Tract</v>
          </cell>
          <cell r="D1285">
            <v>40246</v>
          </cell>
          <cell r="E1285">
            <v>40246</v>
          </cell>
          <cell r="F1285">
            <v>1</v>
          </cell>
          <cell r="G1285" t="str">
            <v>Higher Officer</v>
          </cell>
          <cell r="H1285" t="str">
            <v>FT</v>
          </cell>
          <cell r="I1285" t="str">
            <v>Female</v>
          </cell>
          <cell r="J1285">
            <v>1</v>
          </cell>
          <cell r="K1285" t="str">
            <v>St Marys House</v>
          </cell>
          <cell r="L1285" t="str">
            <v>Preston</v>
          </cell>
          <cell r="M1285" t="str">
            <v>North West</v>
          </cell>
          <cell r="N1285" t="str">
            <v>Benefits &amp; Credits</v>
          </cell>
          <cell r="O1285" t="str">
            <v>Benefits &amp; Credits</v>
          </cell>
          <cell r="P1285">
            <v>490343</v>
          </cell>
          <cell r="Q1285">
            <v>1</v>
          </cell>
          <cell r="R1285">
            <v>30</v>
          </cell>
          <cell r="S1285" t="str">
            <v>Tue</v>
          </cell>
          <cell r="T1285" t="str">
            <v>Brazil Elizabeth</v>
          </cell>
          <cell r="U1285">
            <v>6023399</v>
          </cell>
        </row>
        <row r="1286">
          <cell r="A1286">
            <v>6042759</v>
          </cell>
          <cell r="B1286" t="str">
            <v>Wafer Maria</v>
          </cell>
          <cell r="C1286" t="str">
            <v>Acute Upper Respiratory Tract Infections</v>
          </cell>
          <cell r="D1286">
            <v>40246</v>
          </cell>
          <cell r="E1286">
            <v>40248</v>
          </cell>
          <cell r="F1286">
            <v>3</v>
          </cell>
          <cell r="G1286" t="str">
            <v>Assistant Officer</v>
          </cell>
          <cell r="H1286" t="str">
            <v>PT</v>
          </cell>
          <cell r="I1286" t="str">
            <v>Female</v>
          </cell>
          <cell r="J1286">
            <v>0.74</v>
          </cell>
          <cell r="K1286" t="str">
            <v>Graeme House</v>
          </cell>
          <cell r="L1286" t="str">
            <v>Liverpool</v>
          </cell>
          <cell r="M1286" t="str">
            <v>North West</v>
          </cell>
          <cell r="N1286" t="str">
            <v>Benefits &amp; Credits</v>
          </cell>
          <cell r="O1286" t="str">
            <v>Benefits &amp; Credits</v>
          </cell>
          <cell r="P1286">
            <v>490325</v>
          </cell>
          <cell r="Q1286">
            <v>2.7618243243243201</v>
          </cell>
          <cell r="R1286">
            <v>41</v>
          </cell>
          <cell r="S1286" t="str">
            <v>X</v>
          </cell>
          <cell r="T1286" t="str">
            <v>Dawson Lesley</v>
          </cell>
          <cell r="U1286">
            <v>6037294</v>
          </cell>
        </row>
        <row r="1287">
          <cell r="A1287">
            <v>6044952</v>
          </cell>
          <cell r="B1287" t="str">
            <v>Cuerden Catherine</v>
          </cell>
          <cell r="C1287" t="str">
            <v>Respiratory System excl Acute Resp Tract</v>
          </cell>
          <cell r="D1287">
            <v>40246</v>
          </cell>
          <cell r="E1287">
            <v>40249</v>
          </cell>
          <cell r="F1287">
            <v>4</v>
          </cell>
          <cell r="G1287" t="str">
            <v>Assistant Officer</v>
          </cell>
          <cell r="H1287" t="str">
            <v>FT</v>
          </cell>
          <cell r="I1287" t="str">
            <v>Female</v>
          </cell>
          <cell r="J1287">
            <v>1</v>
          </cell>
          <cell r="K1287" t="str">
            <v>The Guild Centre</v>
          </cell>
          <cell r="L1287" t="str">
            <v>Preston</v>
          </cell>
          <cell r="M1287" t="str">
            <v>North West</v>
          </cell>
          <cell r="N1287" t="str">
            <v>Benefits &amp; Credits</v>
          </cell>
          <cell r="O1287" t="str">
            <v>Benefits &amp; Credits</v>
          </cell>
          <cell r="P1287">
            <v>490311</v>
          </cell>
          <cell r="Q1287">
            <v>4</v>
          </cell>
          <cell r="R1287">
            <v>44</v>
          </cell>
          <cell r="S1287" t="str">
            <v>X</v>
          </cell>
          <cell r="T1287" t="str">
            <v>Monk Vanessa</v>
          </cell>
          <cell r="U1287">
            <v>6024671</v>
          </cell>
        </row>
        <row r="1288">
          <cell r="A1288">
            <v>6068420</v>
          </cell>
          <cell r="B1288" t="str">
            <v>Robinson Anne</v>
          </cell>
          <cell r="C1288" t="str">
            <v>Musculoskeletal and Connective Tissue</v>
          </cell>
          <cell r="D1288">
            <v>40246</v>
          </cell>
          <cell r="E1288">
            <v>40247</v>
          </cell>
          <cell r="F1288">
            <v>2</v>
          </cell>
          <cell r="G1288" t="str">
            <v>Assistant Officer</v>
          </cell>
          <cell r="H1288" t="str">
            <v>PT</v>
          </cell>
          <cell r="I1288" t="str">
            <v>Female</v>
          </cell>
          <cell r="J1288">
            <v>0.46</v>
          </cell>
          <cell r="K1288" t="str">
            <v>Waterview Park</v>
          </cell>
          <cell r="L1288" t="str">
            <v>Washington</v>
          </cell>
          <cell r="M1288" t="str">
            <v>North East</v>
          </cell>
          <cell r="N1288" t="str">
            <v>Benefits &amp; Credits</v>
          </cell>
          <cell r="O1288" t="str">
            <v>Benefits &amp; Credits</v>
          </cell>
          <cell r="P1288">
            <v>490362</v>
          </cell>
          <cell r="Q1288">
            <v>2.2972972972973</v>
          </cell>
          <cell r="R1288">
            <v>55</v>
          </cell>
          <cell r="S1288" t="str">
            <v>X</v>
          </cell>
          <cell r="T1288" t="str">
            <v>Hoffman Andrea</v>
          </cell>
          <cell r="U1288">
            <v>6068067</v>
          </cell>
        </row>
        <row r="1289">
          <cell r="A1289">
            <v>6067940</v>
          </cell>
          <cell r="B1289" t="str">
            <v>Turnbull Ian</v>
          </cell>
          <cell r="C1289" t="str">
            <v>Respiratory System excl Acute Resp Tract</v>
          </cell>
          <cell r="D1289">
            <v>40246</v>
          </cell>
          <cell r="E1289">
            <v>40252</v>
          </cell>
          <cell r="F1289">
            <v>5</v>
          </cell>
          <cell r="G1289" t="str">
            <v>Assistant Officer</v>
          </cell>
          <cell r="H1289" t="str">
            <v>FT</v>
          </cell>
          <cell r="I1289" t="str">
            <v>Male</v>
          </cell>
          <cell r="J1289">
            <v>1</v>
          </cell>
          <cell r="K1289" t="str">
            <v>Waterview Park</v>
          </cell>
          <cell r="L1289" t="str">
            <v>Washington</v>
          </cell>
          <cell r="M1289" t="str">
            <v>North East</v>
          </cell>
          <cell r="N1289" t="str">
            <v>Benefits &amp; Credits</v>
          </cell>
          <cell r="O1289" t="str">
            <v>Benefits &amp; Credits</v>
          </cell>
          <cell r="P1289">
            <v>490351</v>
          </cell>
          <cell r="Q1289">
            <v>5</v>
          </cell>
          <cell r="R1289">
            <v>41</v>
          </cell>
          <cell r="S1289" t="str">
            <v>X</v>
          </cell>
          <cell r="T1289" t="str">
            <v>Smith David</v>
          </cell>
          <cell r="U1289">
            <v>6092569</v>
          </cell>
        </row>
        <row r="1290">
          <cell r="A1290">
            <v>6068132</v>
          </cell>
          <cell r="B1290" t="str">
            <v>Small Julie</v>
          </cell>
          <cell r="C1290" t="str">
            <v>Respiratory System excl Acute Resp Tract</v>
          </cell>
          <cell r="D1290">
            <v>40246</v>
          </cell>
          <cell r="E1290">
            <v>40247</v>
          </cell>
          <cell r="F1290">
            <v>2</v>
          </cell>
          <cell r="G1290" t="str">
            <v>Assistant Officer</v>
          </cell>
          <cell r="H1290" t="str">
            <v>FT</v>
          </cell>
          <cell r="I1290" t="str">
            <v>Female</v>
          </cell>
          <cell r="J1290">
            <v>1</v>
          </cell>
          <cell r="K1290" t="str">
            <v>Waterview Park</v>
          </cell>
          <cell r="L1290" t="str">
            <v>Washington</v>
          </cell>
          <cell r="M1290" t="str">
            <v>North East</v>
          </cell>
          <cell r="N1290" t="str">
            <v>Benefits &amp; Credits</v>
          </cell>
          <cell r="O1290" t="str">
            <v>Benefits &amp; Credits</v>
          </cell>
          <cell r="P1290">
            <v>490362</v>
          </cell>
          <cell r="Q1290">
            <v>2</v>
          </cell>
          <cell r="R1290">
            <v>37</v>
          </cell>
          <cell r="S1290" t="str">
            <v>X</v>
          </cell>
          <cell r="T1290" t="str">
            <v>Watson Patricia</v>
          </cell>
          <cell r="U1290">
            <v>6067170</v>
          </cell>
        </row>
        <row r="1291">
          <cell r="A1291">
            <v>6068352</v>
          </cell>
          <cell r="B1291" t="str">
            <v>Scott Tina</v>
          </cell>
          <cell r="C1291" t="str">
            <v>Diseases of the Digestive System</v>
          </cell>
          <cell r="D1291">
            <v>40246</v>
          </cell>
          <cell r="E1291">
            <v>40247</v>
          </cell>
          <cell r="F1291">
            <v>2</v>
          </cell>
          <cell r="G1291" t="str">
            <v>Assistant Officer</v>
          </cell>
          <cell r="H1291" t="str">
            <v>PT</v>
          </cell>
          <cell r="I1291" t="str">
            <v>Female</v>
          </cell>
          <cell r="J1291">
            <v>0.93</v>
          </cell>
          <cell r="K1291" t="str">
            <v>Waterview Park</v>
          </cell>
          <cell r="L1291" t="str">
            <v>Washington</v>
          </cell>
          <cell r="M1291" t="str">
            <v>North East</v>
          </cell>
          <cell r="N1291" t="str">
            <v>Benefits &amp; Credits</v>
          </cell>
          <cell r="O1291" t="str">
            <v>Benefits &amp; Credits</v>
          </cell>
          <cell r="P1291">
            <v>490362</v>
          </cell>
          <cell r="Q1291">
            <v>1.86486486486486</v>
          </cell>
          <cell r="R1291">
            <v>45</v>
          </cell>
          <cell r="S1291" t="str">
            <v>X</v>
          </cell>
          <cell r="T1291" t="str">
            <v>Moan Gary</v>
          </cell>
          <cell r="U1291">
            <v>6068160</v>
          </cell>
        </row>
        <row r="1292">
          <cell r="A1292">
            <v>6068795</v>
          </cell>
          <cell r="B1292" t="str">
            <v>Taylor Audene</v>
          </cell>
          <cell r="C1292" t="str">
            <v>Acute Upper Respiratory Tract Infections</v>
          </cell>
          <cell r="D1292">
            <v>40246</v>
          </cell>
          <cell r="E1292">
            <v>40246</v>
          </cell>
          <cell r="F1292">
            <v>1</v>
          </cell>
          <cell r="G1292" t="str">
            <v>Assistant Officer</v>
          </cell>
          <cell r="H1292" t="str">
            <v>FT</v>
          </cell>
          <cell r="I1292" t="str">
            <v>Female</v>
          </cell>
          <cell r="J1292">
            <v>1</v>
          </cell>
          <cell r="K1292" t="str">
            <v>Waterview Park</v>
          </cell>
          <cell r="L1292" t="str">
            <v>Washington</v>
          </cell>
          <cell r="M1292" t="str">
            <v>North East</v>
          </cell>
          <cell r="N1292" t="str">
            <v>Benefits &amp; Credits</v>
          </cell>
          <cell r="O1292" t="str">
            <v>Benefits &amp; Credits</v>
          </cell>
          <cell r="P1292">
            <v>490351</v>
          </cell>
          <cell r="Q1292">
            <v>1</v>
          </cell>
          <cell r="R1292">
            <v>36</v>
          </cell>
          <cell r="S1292" t="str">
            <v>Tue</v>
          </cell>
          <cell r="T1292" t="str">
            <v>Birkett Martine</v>
          </cell>
          <cell r="U1292">
            <v>6067277</v>
          </cell>
        </row>
        <row r="1293">
          <cell r="A1293">
            <v>6067596</v>
          </cell>
          <cell r="B1293" t="str">
            <v>Kingsley Janette</v>
          </cell>
          <cell r="C1293" t="str">
            <v>Injury and Poisoning</v>
          </cell>
          <cell r="D1293">
            <v>40246</v>
          </cell>
          <cell r="E1293">
            <v>40270</v>
          </cell>
          <cell r="F1293">
            <v>15</v>
          </cell>
          <cell r="G1293" t="str">
            <v>Assistant Officer</v>
          </cell>
          <cell r="H1293" t="str">
            <v>PT</v>
          </cell>
          <cell r="I1293" t="str">
            <v>Female</v>
          </cell>
          <cell r="J1293">
            <v>0.62</v>
          </cell>
          <cell r="K1293" t="str">
            <v>Waterview Park</v>
          </cell>
          <cell r="L1293" t="str">
            <v>Washington</v>
          </cell>
          <cell r="M1293" t="str">
            <v>North East</v>
          </cell>
          <cell r="N1293" t="str">
            <v>Benefits &amp; Credits</v>
          </cell>
          <cell r="O1293" t="str">
            <v>Benefits &amp; Credits</v>
          </cell>
          <cell r="P1293">
            <v>490362</v>
          </cell>
          <cell r="Q1293">
            <v>11.7060810810811</v>
          </cell>
          <cell r="R1293">
            <v>48</v>
          </cell>
          <cell r="S1293" t="str">
            <v>X</v>
          </cell>
          <cell r="T1293" t="str">
            <v>Atkinson Angela</v>
          </cell>
          <cell r="U1293">
            <v>6067762</v>
          </cell>
        </row>
        <row r="1294">
          <cell r="A1294">
            <v>6088901</v>
          </cell>
          <cell r="B1294" t="str">
            <v>O'neill Jen</v>
          </cell>
          <cell r="C1294" t="str">
            <v>Mental &amp; Behavioural  - Stress Related</v>
          </cell>
          <cell r="D1294">
            <v>40246</v>
          </cell>
          <cell r="E1294">
            <v>40301</v>
          </cell>
          <cell r="F1294">
            <v>24</v>
          </cell>
          <cell r="G1294" t="str">
            <v>Assistant Officer</v>
          </cell>
          <cell r="H1294" t="str">
            <v>PT</v>
          </cell>
          <cell r="I1294" t="str">
            <v>Female</v>
          </cell>
          <cell r="J1294">
            <v>0.43</v>
          </cell>
          <cell r="K1294" t="str">
            <v>Graeme House</v>
          </cell>
          <cell r="L1294" t="str">
            <v>Liverpool</v>
          </cell>
          <cell r="M1294" t="str">
            <v>North West</v>
          </cell>
          <cell r="N1294" t="str">
            <v>Benefits &amp; Credits</v>
          </cell>
          <cell r="O1294" t="str">
            <v>Benefits &amp; Credits</v>
          </cell>
          <cell r="P1294">
            <v>490321</v>
          </cell>
          <cell r="Q1294">
            <v>25.945945945945901</v>
          </cell>
          <cell r="R1294">
            <v>24</v>
          </cell>
          <cell r="S1294" t="str">
            <v>X</v>
          </cell>
          <cell r="T1294" t="str">
            <v>Mawdsley Karen</v>
          </cell>
          <cell r="U1294">
            <v>6026335</v>
          </cell>
        </row>
        <row r="1295">
          <cell r="A1295">
            <v>6067167</v>
          </cell>
          <cell r="B1295" t="str">
            <v>Moutter Angela</v>
          </cell>
          <cell r="C1295" t="str">
            <v>Musculoskeletal and Connective Tissue</v>
          </cell>
          <cell r="D1295">
            <v>40246</v>
          </cell>
          <cell r="E1295">
            <v>40290</v>
          </cell>
          <cell r="F1295">
            <v>31</v>
          </cell>
          <cell r="G1295" t="str">
            <v>Officer</v>
          </cell>
          <cell r="H1295" t="str">
            <v>PT</v>
          </cell>
          <cell r="I1295" t="str">
            <v>Female</v>
          </cell>
          <cell r="J1295">
            <v>0.56999999999999995</v>
          </cell>
          <cell r="K1295" t="str">
            <v>Waterview Park</v>
          </cell>
          <cell r="L1295" t="str">
            <v>Washington</v>
          </cell>
          <cell r="M1295" t="str">
            <v>North East</v>
          </cell>
          <cell r="N1295" t="str">
            <v>Benefits &amp; Credits</v>
          </cell>
          <cell r="O1295" t="str">
            <v>Benefits &amp; Credits</v>
          </cell>
          <cell r="P1295">
            <v>490362</v>
          </cell>
          <cell r="Q1295">
            <v>43.986486486486498</v>
          </cell>
          <cell r="R1295">
            <v>54</v>
          </cell>
          <cell r="S1295" t="str">
            <v>X</v>
          </cell>
          <cell r="T1295" t="str">
            <v>Graham Joanne</v>
          </cell>
          <cell r="U1295">
            <v>6068181</v>
          </cell>
        </row>
        <row r="1296">
          <cell r="A1296">
            <v>6060964</v>
          </cell>
          <cell r="B1296" t="str">
            <v>Hector Toby</v>
          </cell>
          <cell r="C1296" t="str">
            <v>Injury and Poisoning</v>
          </cell>
          <cell r="D1296">
            <v>40246</v>
          </cell>
          <cell r="E1296">
            <v>40246</v>
          </cell>
          <cell r="F1296">
            <v>1</v>
          </cell>
          <cell r="G1296" t="str">
            <v>Assistant Officer</v>
          </cell>
          <cell r="H1296" t="str">
            <v>FT</v>
          </cell>
          <cell r="I1296" t="str">
            <v>Male</v>
          </cell>
          <cell r="J1296">
            <v>1</v>
          </cell>
          <cell r="K1296" t="str">
            <v>Norfolk House Bristol</v>
          </cell>
          <cell r="L1296" t="str">
            <v>Bristol</v>
          </cell>
          <cell r="M1296" t="str">
            <v>South West</v>
          </cell>
          <cell r="N1296" t="str">
            <v>Benefits &amp; Credits</v>
          </cell>
          <cell r="O1296" t="str">
            <v>Benefits &amp; Credits</v>
          </cell>
          <cell r="P1296">
            <v>490705</v>
          </cell>
          <cell r="Q1296">
            <v>1</v>
          </cell>
          <cell r="R1296">
            <v>36</v>
          </cell>
          <cell r="S1296" t="str">
            <v>Tue</v>
          </cell>
          <cell r="T1296" t="str">
            <v>Richards Simon</v>
          </cell>
          <cell r="U1296">
            <v>3815560</v>
          </cell>
        </row>
        <row r="1297">
          <cell r="A1297">
            <v>6072901</v>
          </cell>
          <cell r="B1297" t="str">
            <v>Wallace Lynda</v>
          </cell>
          <cell r="C1297" t="str">
            <v>Non-Specific Back Pain</v>
          </cell>
          <cell r="D1297">
            <v>40246</v>
          </cell>
          <cell r="E1297">
            <v>40428</v>
          </cell>
          <cell r="F1297">
            <v>78</v>
          </cell>
          <cell r="G1297" t="str">
            <v>Assistant Officer</v>
          </cell>
          <cell r="H1297" t="str">
            <v>PT</v>
          </cell>
          <cell r="I1297" t="str">
            <v>Female</v>
          </cell>
          <cell r="J1297">
            <v>0.49</v>
          </cell>
          <cell r="K1297" t="str">
            <v>St Mungos Road</v>
          </cell>
          <cell r="L1297" t="str">
            <v>Cumbernauld</v>
          </cell>
          <cell r="M1297" t="str">
            <v>Scotland</v>
          </cell>
          <cell r="N1297" t="str">
            <v>Benefits &amp; Credits</v>
          </cell>
          <cell r="O1297" t="str">
            <v>Benefits &amp; Credits</v>
          </cell>
          <cell r="P1297">
            <v>490349</v>
          </cell>
          <cell r="Q1297">
            <v>63.243243243243199</v>
          </cell>
          <cell r="R1297">
            <v>40</v>
          </cell>
          <cell r="S1297" t="str">
            <v>X</v>
          </cell>
          <cell r="T1297" t="str">
            <v>Macdonald Patricia</v>
          </cell>
          <cell r="U1297">
            <v>4381564</v>
          </cell>
        </row>
        <row r="1298">
          <cell r="A1298">
            <v>6073209</v>
          </cell>
          <cell r="B1298" t="str">
            <v>Simbo Joseph</v>
          </cell>
          <cell r="C1298" t="str">
            <v>Musculoskeletal and Connective Tissue</v>
          </cell>
          <cell r="D1298">
            <v>40246</v>
          </cell>
          <cell r="E1298">
            <v>40247</v>
          </cell>
          <cell r="F1298">
            <v>2</v>
          </cell>
          <cell r="G1298" t="str">
            <v>Assistant Officer</v>
          </cell>
          <cell r="H1298" t="str">
            <v>PT</v>
          </cell>
          <cell r="I1298" t="str">
            <v>Male</v>
          </cell>
          <cell r="J1298">
            <v>0.54</v>
          </cell>
          <cell r="K1298" t="str">
            <v>Benton Park View</v>
          </cell>
          <cell r="L1298" t="str">
            <v>Newcastle upon Tyne</v>
          </cell>
          <cell r="M1298" t="str">
            <v>North East</v>
          </cell>
          <cell r="N1298" t="str">
            <v>Benefits &amp; Credits</v>
          </cell>
          <cell r="O1298" t="str">
            <v>Benefits &amp; Credits</v>
          </cell>
          <cell r="P1298">
            <v>490350</v>
          </cell>
          <cell r="Q1298">
            <v>1.08108108108108</v>
          </cell>
          <cell r="R1298">
            <v>60</v>
          </cell>
          <cell r="S1298" t="str">
            <v>X</v>
          </cell>
          <cell r="T1298" t="str">
            <v>Sheppard Dan</v>
          </cell>
          <cell r="U1298">
            <v>6079311</v>
          </cell>
        </row>
        <row r="1299">
          <cell r="A1299">
            <v>6015965</v>
          </cell>
          <cell r="B1299" t="str">
            <v>Ramdany Indoomuttee</v>
          </cell>
          <cell r="C1299" t="str">
            <v>Infectious and Parasitic Diseases</v>
          </cell>
          <cell r="D1299">
            <v>40246</v>
          </cell>
          <cell r="E1299">
            <v>40249</v>
          </cell>
          <cell r="F1299">
            <v>4</v>
          </cell>
          <cell r="G1299" t="str">
            <v>Assistant Officer</v>
          </cell>
          <cell r="H1299" t="str">
            <v>FT</v>
          </cell>
          <cell r="I1299" t="str">
            <v>Female</v>
          </cell>
          <cell r="J1299">
            <v>1</v>
          </cell>
          <cell r="K1299" t="str">
            <v>Euston Tower</v>
          </cell>
          <cell r="L1299" t="str">
            <v>London</v>
          </cell>
          <cell r="M1299" t="str">
            <v>London</v>
          </cell>
          <cell r="N1299" t="str">
            <v>Benefits &amp; Credits</v>
          </cell>
          <cell r="O1299" t="str">
            <v>Benefits &amp; Credits</v>
          </cell>
          <cell r="P1299">
            <v>490715</v>
          </cell>
          <cell r="Q1299">
            <v>4</v>
          </cell>
          <cell r="R1299">
            <v>56</v>
          </cell>
          <cell r="S1299" t="str">
            <v>X</v>
          </cell>
          <cell r="T1299" t="str">
            <v>Stent Barry</v>
          </cell>
          <cell r="U1299">
            <v>4804562</v>
          </cell>
        </row>
        <row r="1300">
          <cell r="A1300">
            <v>5432324</v>
          </cell>
          <cell r="B1300" t="str">
            <v>Proudfoot Maria</v>
          </cell>
          <cell r="C1300" t="str">
            <v>Diseases of the Digestive System</v>
          </cell>
          <cell r="D1300">
            <v>40246</v>
          </cell>
          <cell r="E1300">
            <v>40246</v>
          </cell>
          <cell r="F1300">
            <v>1</v>
          </cell>
          <cell r="G1300" t="str">
            <v>Admin Assistant</v>
          </cell>
          <cell r="H1300" t="str">
            <v>PT</v>
          </cell>
          <cell r="I1300" t="str">
            <v>Female</v>
          </cell>
          <cell r="J1300">
            <v>0.76</v>
          </cell>
          <cell r="K1300" t="str">
            <v>Waterview Park</v>
          </cell>
          <cell r="L1300" t="str">
            <v>Washington</v>
          </cell>
          <cell r="M1300" t="str">
            <v>North East</v>
          </cell>
          <cell r="N1300" t="str">
            <v>Benefits &amp; Credits</v>
          </cell>
          <cell r="O1300" t="str">
            <v>Benefits &amp; Credits</v>
          </cell>
          <cell r="P1300">
            <v>490351</v>
          </cell>
          <cell r="Q1300">
            <v>0.75675675675675702</v>
          </cell>
          <cell r="R1300">
            <v>44</v>
          </cell>
          <cell r="S1300" t="str">
            <v>Tue</v>
          </cell>
          <cell r="T1300" t="str">
            <v>Thompson Paul</v>
          </cell>
          <cell r="U1300">
            <v>6074268</v>
          </cell>
        </row>
        <row r="1301">
          <cell r="A1301">
            <v>4508777</v>
          </cell>
          <cell r="B1301" t="str">
            <v>Large Donna</v>
          </cell>
          <cell r="C1301" t="str">
            <v>Respiratory System excl Acute Resp Tract</v>
          </cell>
          <cell r="D1301">
            <v>40247</v>
          </cell>
          <cell r="E1301">
            <v>40248</v>
          </cell>
          <cell r="F1301">
            <v>2</v>
          </cell>
          <cell r="G1301" t="str">
            <v>Officer</v>
          </cell>
          <cell r="H1301" t="str">
            <v>PT</v>
          </cell>
          <cell r="I1301" t="str">
            <v>Female</v>
          </cell>
          <cell r="J1301">
            <v>0.76</v>
          </cell>
          <cell r="K1301" t="str">
            <v>Compass House</v>
          </cell>
          <cell r="L1301" t="str">
            <v>Southampton</v>
          </cell>
          <cell r="M1301" t="str">
            <v>South East</v>
          </cell>
          <cell r="N1301" t="str">
            <v>Benefits &amp; Credits</v>
          </cell>
          <cell r="O1301" t="str">
            <v>Benefits &amp; Credits</v>
          </cell>
          <cell r="P1301">
            <v>490714</v>
          </cell>
          <cell r="Q1301">
            <v>1.8918918918918901</v>
          </cell>
          <cell r="R1301">
            <v>42</v>
          </cell>
          <cell r="S1301" t="str">
            <v>X</v>
          </cell>
          <cell r="T1301" t="str">
            <v>Freeman Jacinda</v>
          </cell>
          <cell r="U1301">
            <v>5377137</v>
          </cell>
        </row>
        <row r="1302">
          <cell r="A1302">
            <v>4596064</v>
          </cell>
          <cell r="B1302" t="str">
            <v>Walker June</v>
          </cell>
          <cell r="C1302" t="str">
            <v>Not assigned</v>
          </cell>
          <cell r="D1302">
            <v>40247</v>
          </cell>
          <cell r="E1302">
            <v>40260</v>
          </cell>
          <cell r="F1302">
            <v>10</v>
          </cell>
          <cell r="G1302" t="str">
            <v>Assistant Officer</v>
          </cell>
          <cell r="H1302" t="str">
            <v>PT</v>
          </cell>
          <cell r="I1302" t="str">
            <v>Female</v>
          </cell>
          <cell r="J1302">
            <v>0.65</v>
          </cell>
          <cell r="K1302" t="str">
            <v>Benton Park View</v>
          </cell>
          <cell r="L1302" t="str">
            <v>Newcastle upon Tyne</v>
          </cell>
          <cell r="M1302" t="str">
            <v>North East</v>
          </cell>
          <cell r="N1302" t="str">
            <v>Benefits &amp; Credits</v>
          </cell>
          <cell r="O1302" t="str">
            <v>Benefits &amp; Credits</v>
          </cell>
          <cell r="P1302">
            <v>490350</v>
          </cell>
          <cell r="Q1302">
            <v>8.1081081081081106</v>
          </cell>
          <cell r="R1302">
            <v>53</v>
          </cell>
          <cell r="S1302" t="str">
            <v>X</v>
          </cell>
          <cell r="T1302" t="str">
            <v>Chamberlin Paul</v>
          </cell>
          <cell r="U1302">
            <v>6072146</v>
          </cell>
        </row>
        <row r="1303">
          <cell r="A1303">
            <v>6025470</v>
          </cell>
          <cell r="B1303" t="str">
            <v>O'donnell Maria</v>
          </cell>
          <cell r="C1303" t="str">
            <v>Respiratory System excl Acute Resp Tract</v>
          </cell>
          <cell r="D1303">
            <v>40247</v>
          </cell>
          <cell r="E1303">
            <v>40247</v>
          </cell>
          <cell r="F1303">
            <v>1</v>
          </cell>
          <cell r="G1303" t="str">
            <v>Admin Assistant</v>
          </cell>
          <cell r="H1303" t="str">
            <v>PT</v>
          </cell>
          <cell r="I1303" t="str">
            <v>Female</v>
          </cell>
          <cell r="J1303">
            <v>0.56999999999999995</v>
          </cell>
          <cell r="K1303" t="str">
            <v>Unicentre</v>
          </cell>
          <cell r="L1303" t="str">
            <v>Preston</v>
          </cell>
          <cell r="M1303" t="str">
            <v>North West</v>
          </cell>
          <cell r="N1303" t="str">
            <v>Benefits &amp; Credits</v>
          </cell>
          <cell r="O1303" t="str">
            <v>Benefits &amp; Credits</v>
          </cell>
          <cell r="P1303">
            <v>490707</v>
          </cell>
          <cell r="Q1303">
            <v>0.94594594594594605</v>
          </cell>
          <cell r="R1303">
            <v>56</v>
          </cell>
          <cell r="S1303" t="str">
            <v>Wed</v>
          </cell>
          <cell r="T1303" t="str">
            <v>Holden Darren</v>
          </cell>
          <cell r="U1303">
            <v>6048634</v>
          </cell>
        </row>
        <row r="1304">
          <cell r="A1304">
            <v>6025499</v>
          </cell>
          <cell r="B1304" t="str">
            <v>Cooney Philip</v>
          </cell>
          <cell r="C1304" t="str">
            <v>Infectious and Parasitic Diseases</v>
          </cell>
          <cell r="D1304">
            <v>40247</v>
          </cell>
          <cell r="E1304">
            <v>40248</v>
          </cell>
          <cell r="F1304">
            <v>2</v>
          </cell>
          <cell r="G1304" t="str">
            <v>Assistant Officer</v>
          </cell>
          <cell r="H1304" t="str">
            <v>FT</v>
          </cell>
          <cell r="I1304" t="str">
            <v>Male</v>
          </cell>
          <cell r="J1304">
            <v>1</v>
          </cell>
          <cell r="K1304" t="str">
            <v>The Guild Centre</v>
          </cell>
          <cell r="L1304" t="str">
            <v>Preston</v>
          </cell>
          <cell r="M1304" t="str">
            <v>North West</v>
          </cell>
          <cell r="N1304" t="str">
            <v>Benefits &amp; Credits</v>
          </cell>
          <cell r="O1304" t="str">
            <v>Benefits &amp; Credits</v>
          </cell>
          <cell r="P1304">
            <v>490346</v>
          </cell>
          <cell r="Q1304">
            <v>2</v>
          </cell>
          <cell r="R1304">
            <v>30</v>
          </cell>
          <cell r="S1304" t="str">
            <v>X</v>
          </cell>
          <cell r="T1304" t="str">
            <v>Fitchie Lyn</v>
          </cell>
          <cell r="U1304">
            <v>6024199</v>
          </cell>
        </row>
        <row r="1305">
          <cell r="A1305">
            <v>6023919</v>
          </cell>
          <cell r="B1305" t="str">
            <v>Eland David</v>
          </cell>
          <cell r="C1305" t="str">
            <v>Musculoskeletal and Connective Tissue</v>
          </cell>
          <cell r="D1305">
            <v>40247</v>
          </cell>
          <cell r="E1305">
            <v>40263</v>
          </cell>
          <cell r="F1305">
            <v>12</v>
          </cell>
          <cell r="G1305" t="str">
            <v>Higher Officer</v>
          </cell>
          <cell r="H1305" t="str">
            <v>FT</v>
          </cell>
          <cell r="I1305" t="str">
            <v>Male</v>
          </cell>
          <cell r="J1305">
            <v>1</v>
          </cell>
          <cell r="K1305" t="str">
            <v>St Marys House</v>
          </cell>
          <cell r="L1305" t="str">
            <v>Preston</v>
          </cell>
          <cell r="M1305" t="str">
            <v>North West</v>
          </cell>
          <cell r="N1305" t="str">
            <v>Benefits &amp; Credits</v>
          </cell>
          <cell r="O1305" t="str">
            <v>Benefits &amp; Credits</v>
          </cell>
          <cell r="P1305">
            <v>490340</v>
          </cell>
          <cell r="Q1305">
            <v>12</v>
          </cell>
          <cell r="R1305">
            <v>37</v>
          </cell>
          <cell r="S1305" t="str">
            <v>X</v>
          </cell>
          <cell r="T1305" t="str">
            <v>Ney Michael</v>
          </cell>
          <cell r="U1305">
            <v>6042045</v>
          </cell>
        </row>
        <row r="1306">
          <cell r="A1306">
            <v>6024778</v>
          </cell>
          <cell r="B1306" t="str">
            <v>Leach Carole</v>
          </cell>
          <cell r="C1306" t="str">
            <v>Infectious and Parasitic Diseases</v>
          </cell>
          <cell r="D1306">
            <v>40247</v>
          </cell>
          <cell r="E1306">
            <v>40249</v>
          </cell>
          <cell r="F1306">
            <v>3</v>
          </cell>
          <cell r="G1306" t="str">
            <v>Assistant Officer</v>
          </cell>
          <cell r="H1306" t="str">
            <v>FT</v>
          </cell>
          <cell r="I1306" t="str">
            <v>Female</v>
          </cell>
          <cell r="J1306">
            <v>1</v>
          </cell>
          <cell r="K1306" t="str">
            <v>The Guild Centre</v>
          </cell>
          <cell r="L1306" t="str">
            <v>Preston</v>
          </cell>
          <cell r="M1306" t="str">
            <v>North West</v>
          </cell>
          <cell r="N1306" t="str">
            <v>Benefits &amp; Credits</v>
          </cell>
          <cell r="O1306" t="str">
            <v>Benefits &amp; Credits</v>
          </cell>
          <cell r="P1306">
            <v>490316</v>
          </cell>
          <cell r="Q1306">
            <v>3</v>
          </cell>
          <cell r="R1306">
            <v>57</v>
          </cell>
          <cell r="S1306" t="str">
            <v>X</v>
          </cell>
          <cell r="T1306" t="str">
            <v>Carter Anthony</v>
          </cell>
          <cell r="U1306">
            <v>6025743</v>
          </cell>
        </row>
        <row r="1307">
          <cell r="A1307">
            <v>6024763</v>
          </cell>
          <cell r="B1307" t="str">
            <v>Khalil Mohammed</v>
          </cell>
          <cell r="C1307" t="str">
            <v>Diseases of the Digestive System</v>
          </cell>
          <cell r="D1307">
            <v>40247</v>
          </cell>
          <cell r="E1307">
            <v>40248</v>
          </cell>
          <cell r="F1307">
            <v>2</v>
          </cell>
          <cell r="G1307" t="str">
            <v>Assistant Officer</v>
          </cell>
          <cell r="H1307" t="str">
            <v>PT</v>
          </cell>
          <cell r="I1307" t="str">
            <v>Male</v>
          </cell>
          <cell r="J1307">
            <v>0.67</v>
          </cell>
          <cell r="K1307" t="str">
            <v>Unicentre</v>
          </cell>
          <cell r="L1307" t="str">
            <v>Preston</v>
          </cell>
          <cell r="M1307" t="str">
            <v>North West</v>
          </cell>
          <cell r="N1307" t="str">
            <v>Benefits &amp; Credits</v>
          </cell>
          <cell r="O1307" t="str">
            <v>Benefits &amp; Credits</v>
          </cell>
          <cell r="P1307">
            <v>490311</v>
          </cell>
          <cell r="Q1307">
            <v>1.67702702702703</v>
          </cell>
          <cell r="R1307">
            <v>32</v>
          </cell>
          <cell r="S1307" t="str">
            <v>X</v>
          </cell>
          <cell r="T1307" t="str">
            <v>Williams Steven</v>
          </cell>
          <cell r="U1307">
            <v>6038548</v>
          </cell>
        </row>
        <row r="1308">
          <cell r="A1308">
            <v>6024887</v>
          </cell>
          <cell r="B1308" t="str">
            <v>Zubair Yasmin</v>
          </cell>
          <cell r="C1308" t="str">
            <v>Acute Upper Respiratory Tract Infections</v>
          </cell>
          <cell r="D1308">
            <v>40247</v>
          </cell>
          <cell r="E1308">
            <v>40249</v>
          </cell>
          <cell r="F1308">
            <v>3</v>
          </cell>
          <cell r="G1308" t="str">
            <v>Admin Assistant</v>
          </cell>
          <cell r="H1308" t="str">
            <v>PT</v>
          </cell>
          <cell r="I1308" t="str">
            <v>Female</v>
          </cell>
          <cell r="J1308">
            <v>0.39</v>
          </cell>
          <cell r="K1308" t="str">
            <v>St Marys House</v>
          </cell>
          <cell r="L1308" t="str">
            <v>Preston</v>
          </cell>
          <cell r="M1308" t="str">
            <v>North West</v>
          </cell>
          <cell r="N1308" t="str">
            <v>Benefits &amp; Credits</v>
          </cell>
          <cell r="O1308" t="str">
            <v>Benefits &amp; Credits</v>
          </cell>
          <cell r="P1308">
            <v>490316</v>
          </cell>
          <cell r="Q1308">
            <v>1.1594594594594601</v>
          </cell>
          <cell r="R1308">
            <v>33</v>
          </cell>
          <cell r="S1308" t="str">
            <v>X</v>
          </cell>
          <cell r="T1308" t="str">
            <v>Evans Florence</v>
          </cell>
          <cell r="U1308">
            <v>6023327</v>
          </cell>
        </row>
        <row r="1309">
          <cell r="A1309">
            <v>6025629</v>
          </cell>
          <cell r="B1309" t="str">
            <v>Mayoh Michelle</v>
          </cell>
          <cell r="C1309" t="str">
            <v>Musculoskeletal and Connective Tissue</v>
          </cell>
          <cell r="D1309">
            <v>40247</v>
          </cell>
          <cell r="E1309">
            <v>40298</v>
          </cell>
          <cell r="F1309">
            <v>36</v>
          </cell>
          <cell r="G1309" t="str">
            <v>Officer</v>
          </cell>
          <cell r="H1309" t="str">
            <v>FT</v>
          </cell>
          <cell r="I1309" t="str">
            <v>Female</v>
          </cell>
          <cell r="J1309">
            <v>1</v>
          </cell>
          <cell r="K1309" t="str">
            <v>Unicentre</v>
          </cell>
          <cell r="L1309" t="str">
            <v>Preston</v>
          </cell>
          <cell r="M1309" t="str">
            <v>North West</v>
          </cell>
          <cell r="N1309" t="str">
            <v>Benefits &amp; Credits</v>
          </cell>
          <cell r="O1309" t="str">
            <v>Benefits &amp; Credits</v>
          </cell>
          <cell r="P1309">
            <v>490316</v>
          </cell>
          <cell r="Q1309">
            <v>36</v>
          </cell>
          <cell r="R1309">
            <v>34</v>
          </cell>
          <cell r="S1309" t="str">
            <v>X</v>
          </cell>
          <cell r="T1309" t="str">
            <v>Seabrook Edmund</v>
          </cell>
          <cell r="U1309">
            <v>6023857</v>
          </cell>
        </row>
        <row r="1310">
          <cell r="A1310">
            <v>6025806</v>
          </cell>
          <cell r="B1310" t="str">
            <v>Murphy Kelly</v>
          </cell>
          <cell r="C1310" t="str">
            <v>Skin and Subcutaneous Tissue</v>
          </cell>
          <cell r="D1310">
            <v>40247</v>
          </cell>
          <cell r="E1310">
            <v>40248</v>
          </cell>
          <cell r="F1310">
            <v>2</v>
          </cell>
          <cell r="G1310" t="str">
            <v>Admin Assistant</v>
          </cell>
          <cell r="H1310" t="str">
            <v>PT</v>
          </cell>
          <cell r="I1310" t="str">
            <v>Female</v>
          </cell>
          <cell r="J1310">
            <v>0.61</v>
          </cell>
          <cell r="K1310" t="str">
            <v>The Guild Centre</v>
          </cell>
          <cell r="L1310" t="str">
            <v>Preston</v>
          </cell>
          <cell r="M1310" t="str">
            <v>North West</v>
          </cell>
          <cell r="N1310" t="str">
            <v>Benefits &amp; Credits</v>
          </cell>
          <cell r="O1310" t="str">
            <v>Benefits &amp; Credits</v>
          </cell>
          <cell r="P1310">
            <v>490329</v>
          </cell>
          <cell r="Q1310">
            <v>3.0405405405405399</v>
          </cell>
          <cell r="R1310">
            <v>31</v>
          </cell>
          <cell r="S1310" t="str">
            <v>X</v>
          </cell>
          <cell r="T1310" t="str">
            <v>Hornby John</v>
          </cell>
          <cell r="U1310">
            <v>6023532</v>
          </cell>
        </row>
        <row r="1311">
          <cell r="A1311">
            <v>6024863</v>
          </cell>
          <cell r="B1311" t="str">
            <v>Campbell Francis</v>
          </cell>
          <cell r="C1311" t="str">
            <v>Infectious and Parasitic Diseases</v>
          </cell>
          <cell r="D1311">
            <v>40247</v>
          </cell>
          <cell r="E1311">
            <v>40247</v>
          </cell>
          <cell r="F1311">
            <v>1</v>
          </cell>
          <cell r="G1311" t="str">
            <v>Assistant Officer</v>
          </cell>
          <cell r="H1311" t="str">
            <v>FT</v>
          </cell>
          <cell r="I1311" t="str">
            <v>Male</v>
          </cell>
          <cell r="J1311">
            <v>1</v>
          </cell>
          <cell r="K1311" t="str">
            <v>Unicentre</v>
          </cell>
          <cell r="L1311" t="str">
            <v>Preston</v>
          </cell>
          <cell r="M1311" t="str">
            <v>North West</v>
          </cell>
          <cell r="N1311" t="str">
            <v>Benefits &amp; Credits</v>
          </cell>
          <cell r="O1311" t="str">
            <v>Benefits &amp; Credits</v>
          </cell>
          <cell r="P1311">
            <v>490311</v>
          </cell>
          <cell r="Q1311">
            <v>1</v>
          </cell>
          <cell r="R1311">
            <v>38</v>
          </cell>
          <cell r="S1311" t="str">
            <v>Wed</v>
          </cell>
          <cell r="T1311" t="str">
            <v>Satti Kamala</v>
          </cell>
          <cell r="U1311">
            <v>6026285</v>
          </cell>
        </row>
        <row r="1312">
          <cell r="A1312">
            <v>6025720</v>
          </cell>
          <cell r="B1312" t="str">
            <v>Freeman Patricia</v>
          </cell>
          <cell r="C1312" t="str">
            <v>Infectious and Parasitic Diseases</v>
          </cell>
          <cell r="D1312">
            <v>40247</v>
          </cell>
          <cell r="E1312">
            <v>40247</v>
          </cell>
          <cell r="F1312">
            <v>1</v>
          </cell>
          <cell r="G1312" t="str">
            <v>Officer</v>
          </cell>
          <cell r="H1312" t="str">
            <v>PT</v>
          </cell>
          <cell r="I1312" t="str">
            <v>Female</v>
          </cell>
          <cell r="J1312">
            <v>0.82</v>
          </cell>
          <cell r="K1312" t="str">
            <v>The Guild Centre</v>
          </cell>
          <cell r="L1312" t="str">
            <v>Preston</v>
          </cell>
          <cell r="M1312" t="str">
            <v>North West</v>
          </cell>
          <cell r="N1312" t="str">
            <v>Benefits &amp; Credits</v>
          </cell>
          <cell r="O1312" t="str">
            <v>Benefits &amp; Credits</v>
          </cell>
          <cell r="P1312">
            <v>490329</v>
          </cell>
          <cell r="Q1312">
            <v>0.82432432432432401</v>
          </cell>
          <cell r="R1312">
            <v>34</v>
          </cell>
          <cell r="S1312" t="str">
            <v>Wed</v>
          </cell>
          <cell r="T1312" t="str">
            <v>Hudson Leena</v>
          </cell>
          <cell r="U1312">
            <v>6024347</v>
          </cell>
        </row>
        <row r="1313">
          <cell r="A1313">
            <v>6047272</v>
          </cell>
          <cell r="B1313" t="str">
            <v>Mcnulty Michael</v>
          </cell>
          <cell r="C1313" t="str">
            <v>Acute Upper Respiratory Tract Infections</v>
          </cell>
          <cell r="D1313">
            <v>40247</v>
          </cell>
          <cell r="E1313">
            <v>40253</v>
          </cell>
          <cell r="F1313">
            <v>5</v>
          </cell>
          <cell r="G1313" t="str">
            <v>Officer</v>
          </cell>
          <cell r="H1313" t="str">
            <v>FT</v>
          </cell>
          <cell r="I1313" t="str">
            <v>Male</v>
          </cell>
          <cell r="J1313">
            <v>1</v>
          </cell>
          <cell r="K1313" t="str">
            <v>Imperial Court Building</v>
          </cell>
          <cell r="L1313" t="str">
            <v>Liverpool</v>
          </cell>
          <cell r="M1313" t="str">
            <v>North West</v>
          </cell>
          <cell r="N1313" t="str">
            <v>Benefits &amp; Credits</v>
          </cell>
          <cell r="O1313" t="str">
            <v>Benefits &amp; Credits</v>
          </cell>
          <cell r="P1313">
            <v>490321</v>
          </cell>
          <cell r="Q1313">
            <v>5</v>
          </cell>
          <cell r="R1313">
            <v>38</v>
          </cell>
          <cell r="S1313" t="str">
            <v>X</v>
          </cell>
          <cell r="T1313" t="str">
            <v>Corbitt Julie</v>
          </cell>
          <cell r="U1313">
            <v>6023301</v>
          </cell>
        </row>
        <row r="1314">
          <cell r="A1314">
            <v>6046484</v>
          </cell>
          <cell r="B1314" t="str">
            <v>Windsor Carol</v>
          </cell>
          <cell r="C1314" t="str">
            <v>Musculoskeletal and Connective Tissue</v>
          </cell>
          <cell r="D1314">
            <v>40247</v>
          </cell>
          <cell r="E1314">
            <v>40249</v>
          </cell>
          <cell r="F1314">
            <v>3</v>
          </cell>
          <cell r="G1314" t="str">
            <v>Assistant Officer</v>
          </cell>
          <cell r="H1314" t="str">
            <v>FT</v>
          </cell>
          <cell r="I1314" t="str">
            <v>Female</v>
          </cell>
          <cell r="J1314">
            <v>1</v>
          </cell>
          <cell r="K1314" t="str">
            <v>Graeme House</v>
          </cell>
          <cell r="L1314" t="str">
            <v>Liverpool</v>
          </cell>
          <cell r="M1314" t="str">
            <v>North West</v>
          </cell>
          <cell r="N1314" t="str">
            <v>Benefits &amp; Credits</v>
          </cell>
          <cell r="O1314" t="str">
            <v>Benefits &amp; Credits</v>
          </cell>
          <cell r="P1314">
            <v>490325</v>
          </cell>
          <cell r="Q1314">
            <v>3</v>
          </cell>
          <cell r="R1314">
            <v>47</v>
          </cell>
          <cell r="S1314" t="str">
            <v>X</v>
          </cell>
          <cell r="T1314" t="str">
            <v>May Jacqueline</v>
          </cell>
          <cell r="U1314">
            <v>6075309</v>
          </cell>
        </row>
        <row r="1315">
          <cell r="A1315">
            <v>6095660</v>
          </cell>
          <cell r="B1315" t="str">
            <v>Roberts Deborah</v>
          </cell>
          <cell r="C1315" t="str">
            <v>Not assigned</v>
          </cell>
          <cell r="D1315">
            <v>40247</v>
          </cell>
          <cell r="E1315">
            <v>40395</v>
          </cell>
          <cell r="F1315">
            <v>103</v>
          </cell>
          <cell r="G1315" t="str">
            <v>Assistant Officer</v>
          </cell>
          <cell r="H1315" t="str">
            <v>FT</v>
          </cell>
          <cell r="I1315" t="str">
            <v>Female</v>
          </cell>
          <cell r="J1315">
            <v>1</v>
          </cell>
          <cell r="K1315" t="str">
            <v>Unicentre</v>
          </cell>
          <cell r="L1315" t="str">
            <v>Preston</v>
          </cell>
          <cell r="M1315" t="str">
            <v>North West</v>
          </cell>
          <cell r="N1315" t="str">
            <v>Benefits &amp; Credits</v>
          </cell>
          <cell r="O1315" t="str">
            <v>Benefits &amp; Credits</v>
          </cell>
          <cell r="P1315">
            <v>490316</v>
          </cell>
          <cell r="Q1315">
            <v>103</v>
          </cell>
          <cell r="R1315">
            <v>37</v>
          </cell>
          <cell r="S1315" t="str">
            <v>X</v>
          </cell>
          <cell r="T1315" t="str">
            <v>Thomas Jacqueline</v>
          </cell>
          <cell r="U1315">
            <v>6040230</v>
          </cell>
        </row>
        <row r="1316">
          <cell r="A1316">
            <v>6095013</v>
          </cell>
          <cell r="B1316" t="str">
            <v>Khan Nazia</v>
          </cell>
          <cell r="C1316" t="str">
            <v>Infectious and Parasitic Diseases</v>
          </cell>
          <cell r="D1316">
            <v>40247</v>
          </cell>
          <cell r="E1316">
            <v>40252</v>
          </cell>
          <cell r="F1316">
            <v>4</v>
          </cell>
          <cell r="G1316" t="str">
            <v>Assistant Officer</v>
          </cell>
          <cell r="H1316" t="str">
            <v>FT</v>
          </cell>
          <cell r="I1316" t="str">
            <v>Female</v>
          </cell>
          <cell r="J1316">
            <v>1</v>
          </cell>
          <cell r="K1316" t="str">
            <v>The Guild Centre</v>
          </cell>
          <cell r="L1316" t="str">
            <v>Preston</v>
          </cell>
          <cell r="M1316" t="str">
            <v>North West</v>
          </cell>
          <cell r="N1316" t="str">
            <v>Benefits &amp; Credits</v>
          </cell>
          <cell r="O1316" t="str">
            <v>Benefits &amp; Credits</v>
          </cell>
          <cell r="P1316">
            <v>490316</v>
          </cell>
          <cell r="Q1316">
            <v>4</v>
          </cell>
          <cell r="R1316">
            <v>27</v>
          </cell>
          <cell r="S1316" t="str">
            <v>X</v>
          </cell>
          <cell r="T1316" t="str">
            <v>Kay Ceri</v>
          </cell>
          <cell r="U1316">
            <v>6025344</v>
          </cell>
        </row>
        <row r="1317">
          <cell r="A1317">
            <v>6017853</v>
          </cell>
          <cell r="B1317" t="str">
            <v>Malloy Shelley</v>
          </cell>
          <cell r="C1317" t="str">
            <v>Acute Upper Respiratory Tract Infections</v>
          </cell>
          <cell r="D1317">
            <v>40247</v>
          </cell>
          <cell r="E1317">
            <v>40249</v>
          </cell>
          <cell r="F1317">
            <v>3</v>
          </cell>
          <cell r="G1317" t="str">
            <v>Assistant Officer</v>
          </cell>
          <cell r="H1317" t="str">
            <v>PT</v>
          </cell>
          <cell r="I1317" t="str">
            <v>Female</v>
          </cell>
          <cell r="J1317">
            <v>0.65</v>
          </cell>
          <cell r="K1317" t="str">
            <v>Waterview Park</v>
          </cell>
          <cell r="L1317" t="str">
            <v>Washington</v>
          </cell>
          <cell r="M1317" t="str">
            <v>North East</v>
          </cell>
          <cell r="N1317" t="str">
            <v>Benefits &amp; Credits</v>
          </cell>
          <cell r="O1317" t="str">
            <v>Benefits &amp; Credits</v>
          </cell>
          <cell r="P1317">
            <v>490364</v>
          </cell>
          <cell r="Q1317">
            <v>1.9394594594594601</v>
          </cell>
          <cell r="R1317">
            <v>38</v>
          </cell>
          <cell r="S1317" t="str">
            <v>X</v>
          </cell>
          <cell r="T1317" t="str">
            <v>Emery Ross</v>
          </cell>
          <cell r="U1317">
            <v>6013602</v>
          </cell>
        </row>
        <row r="1318">
          <cell r="A1318">
            <v>6023594</v>
          </cell>
          <cell r="B1318" t="str">
            <v>Wilkins J</v>
          </cell>
          <cell r="C1318" t="str">
            <v>Mental &amp; Behavioural excl Stress Related</v>
          </cell>
          <cell r="D1318">
            <v>40247</v>
          </cell>
          <cell r="E1318">
            <v>40250</v>
          </cell>
          <cell r="F1318">
            <v>3</v>
          </cell>
          <cell r="G1318" t="str">
            <v>Assistant Officer</v>
          </cell>
          <cell r="H1318" t="str">
            <v>FT</v>
          </cell>
          <cell r="I1318" t="str">
            <v>Female</v>
          </cell>
          <cell r="J1318">
            <v>1</v>
          </cell>
          <cell r="K1318" t="str">
            <v>Unicentre</v>
          </cell>
          <cell r="L1318" t="str">
            <v>Preston</v>
          </cell>
          <cell r="M1318" t="str">
            <v>North West</v>
          </cell>
          <cell r="N1318" t="str">
            <v>Benefits &amp; Credits</v>
          </cell>
          <cell r="O1318" t="str">
            <v>Benefits &amp; Credits</v>
          </cell>
          <cell r="P1318">
            <v>490707</v>
          </cell>
          <cell r="Q1318">
            <v>3</v>
          </cell>
          <cell r="R1318">
            <v>44</v>
          </cell>
          <cell r="S1318" t="str">
            <v>X</v>
          </cell>
          <cell r="T1318" t="str">
            <v>Mcgurk Karen</v>
          </cell>
          <cell r="U1318">
            <v>6023691</v>
          </cell>
        </row>
        <row r="1319">
          <cell r="A1319">
            <v>6027888</v>
          </cell>
          <cell r="B1319" t="str">
            <v>Ball Mary</v>
          </cell>
          <cell r="C1319" t="str">
            <v>Musculoskeletal and Connective Tissue</v>
          </cell>
          <cell r="D1319">
            <v>40247</v>
          </cell>
          <cell r="E1319">
            <v>40249</v>
          </cell>
          <cell r="F1319">
            <v>3</v>
          </cell>
          <cell r="G1319" t="str">
            <v>Assistant Officer</v>
          </cell>
          <cell r="H1319" t="str">
            <v>PT</v>
          </cell>
          <cell r="I1319" t="str">
            <v>Female</v>
          </cell>
          <cell r="J1319">
            <v>0.73</v>
          </cell>
          <cell r="K1319" t="str">
            <v>Imperial Court Building</v>
          </cell>
          <cell r="L1319" t="str">
            <v>Liverpool</v>
          </cell>
          <cell r="M1319" t="str">
            <v>North West</v>
          </cell>
          <cell r="N1319" t="str">
            <v>Benefits &amp; Credits</v>
          </cell>
          <cell r="O1319" t="str">
            <v>Benefits &amp; Credits</v>
          </cell>
          <cell r="P1319">
            <v>490321</v>
          </cell>
          <cell r="Q1319">
            <v>2.1891891891891899</v>
          </cell>
          <cell r="R1319">
            <v>46</v>
          </cell>
          <cell r="S1319" t="str">
            <v>X</v>
          </cell>
          <cell r="T1319" t="str">
            <v>Sawyer Gary</v>
          </cell>
          <cell r="U1319">
            <v>6051004</v>
          </cell>
        </row>
        <row r="1320">
          <cell r="A1320">
            <v>6027058</v>
          </cell>
          <cell r="B1320" t="str">
            <v>Hartley Helen</v>
          </cell>
          <cell r="C1320" t="str">
            <v>Not assigned</v>
          </cell>
          <cell r="D1320">
            <v>40247</v>
          </cell>
          <cell r="E1320">
            <v>40249</v>
          </cell>
          <cell r="F1320">
            <v>3</v>
          </cell>
          <cell r="G1320" t="str">
            <v>Assistant Officer</v>
          </cell>
          <cell r="H1320" t="str">
            <v>FT</v>
          </cell>
          <cell r="I1320" t="str">
            <v>Female</v>
          </cell>
          <cell r="J1320">
            <v>1</v>
          </cell>
          <cell r="K1320" t="str">
            <v>Comben House</v>
          </cell>
          <cell r="L1320" t="str">
            <v>Liverpool</v>
          </cell>
          <cell r="M1320" t="str">
            <v>North West</v>
          </cell>
          <cell r="N1320" t="str">
            <v>Benefits &amp; Credits</v>
          </cell>
          <cell r="O1320" t="str">
            <v>Benefits &amp; Credits</v>
          </cell>
          <cell r="P1320">
            <v>490314</v>
          </cell>
          <cell r="Q1320">
            <v>3</v>
          </cell>
          <cell r="R1320">
            <v>46</v>
          </cell>
          <cell r="S1320" t="str">
            <v>X</v>
          </cell>
          <cell r="T1320" t="str">
            <v>Hannah Ann</v>
          </cell>
          <cell r="U1320">
            <v>6026985</v>
          </cell>
        </row>
        <row r="1321">
          <cell r="A1321">
            <v>6026836</v>
          </cell>
          <cell r="B1321" t="str">
            <v>Brown Jennifer</v>
          </cell>
          <cell r="C1321" t="str">
            <v>Diseases of the Digestive System</v>
          </cell>
          <cell r="D1321">
            <v>40247</v>
          </cell>
          <cell r="E1321">
            <v>40249</v>
          </cell>
          <cell r="F1321">
            <v>3</v>
          </cell>
          <cell r="G1321" t="str">
            <v>Admin Assistant</v>
          </cell>
          <cell r="H1321" t="str">
            <v>FT</v>
          </cell>
          <cell r="I1321" t="str">
            <v>Female</v>
          </cell>
          <cell r="J1321">
            <v>1</v>
          </cell>
          <cell r="K1321" t="str">
            <v>Imperial Court Building</v>
          </cell>
          <cell r="L1321" t="str">
            <v>Liverpool</v>
          </cell>
          <cell r="M1321" t="str">
            <v>North West</v>
          </cell>
          <cell r="N1321" t="str">
            <v>Benefits &amp; Credits</v>
          </cell>
          <cell r="O1321" t="str">
            <v>Benefits &amp; Credits</v>
          </cell>
          <cell r="P1321">
            <v>490321</v>
          </cell>
          <cell r="Q1321">
            <v>3</v>
          </cell>
          <cell r="R1321">
            <v>30</v>
          </cell>
          <cell r="S1321" t="str">
            <v>X</v>
          </cell>
          <cell r="T1321" t="str">
            <v>Cook Micheala</v>
          </cell>
          <cell r="U1321">
            <v>6098300</v>
          </cell>
        </row>
        <row r="1322">
          <cell r="A1322">
            <v>6051370</v>
          </cell>
          <cell r="B1322" t="str">
            <v>Bloom David</v>
          </cell>
          <cell r="C1322" t="str">
            <v>Diseases of the Digestive System</v>
          </cell>
          <cell r="D1322">
            <v>40247</v>
          </cell>
          <cell r="E1322">
            <v>40247</v>
          </cell>
          <cell r="F1322">
            <v>1</v>
          </cell>
          <cell r="G1322" t="str">
            <v>Officer</v>
          </cell>
          <cell r="H1322" t="str">
            <v>FT</v>
          </cell>
          <cell r="I1322" t="str">
            <v>Male</v>
          </cell>
          <cell r="J1322">
            <v>1</v>
          </cell>
          <cell r="K1322" t="str">
            <v>St Marys House</v>
          </cell>
          <cell r="L1322" t="str">
            <v>Preston</v>
          </cell>
          <cell r="M1322" t="str">
            <v>North West</v>
          </cell>
          <cell r="N1322" t="str">
            <v>Benefits &amp; Credits</v>
          </cell>
          <cell r="O1322" t="str">
            <v>Benefits &amp; Credits</v>
          </cell>
          <cell r="P1322">
            <v>490365</v>
          </cell>
          <cell r="Q1322">
            <v>1</v>
          </cell>
          <cell r="R1322">
            <v>36</v>
          </cell>
          <cell r="S1322" t="str">
            <v>Wed</v>
          </cell>
          <cell r="T1322" t="str">
            <v>Hall Katherine</v>
          </cell>
          <cell r="U1322">
            <v>6023597</v>
          </cell>
        </row>
        <row r="1323">
          <cell r="A1323">
            <v>6049498</v>
          </cell>
          <cell r="B1323" t="str">
            <v>Murray Madeline</v>
          </cell>
          <cell r="C1323" t="str">
            <v>Not assigned</v>
          </cell>
          <cell r="D1323">
            <v>40247</v>
          </cell>
          <cell r="E1323">
            <v>40249</v>
          </cell>
          <cell r="F1323">
            <v>3</v>
          </cell>
          <cell r="G1323" t="str">
            <v>Assistant Officer</v>
          </cell>
          <cell r="H1323" t="str">
            <v>FT</v>
          </cell>
          <cell r="I1323" t="str">
            <v>Female</v>
          </cell>
          <cell r="J1323">
            <v>1</v>
          </cell>
          <cell r="K1323" t="str">
            <v>Dorchester House</v>
          </cell>
          <cell r="L1323" t="str">
            <v>Belfast</v>
          </cell>
          <cell r="M1323" t="str">
            <v>Northern Ireland</v>
          </cell>
          <cell r="N1323" t="str">
            <v>Benefits &amp; Credits</v>
          </cell>
          <cell r="O1323" t="str">
            <v>Benefits &amp; Credits</v>
          </cell>
          <cell r="P1323">
            <v>490311</v>
          </cell>
          <cell r="Q1323">
            <v>3</v>
          </cell>
          <cell r="R1323">
            <v>33</v>
          </cell>
          <cell r="S1323" t="str">
            <v>X</v>
          </cell>
          <cell r="T1323" t="str">
            <v>Gregory Sarah</v>
          </cell>
          <cell r="U1323">
            <v>6049418</v>
          </cell>
        </row>
        <row r="1324">
          <cell r="A1324">
            <v>6098238</v>
          </cell>
          <cell r="B1324" t="str">
            <v>Hulse Claire</v>
          </cell>
          <cell r="C1324" t="str">
            <v>Injury and Poisoning</v>
          </cell>
          <cell r="D1324">
            <v>40247</v>
          </cell>
          <cell r="E1324">
            <v>40248</v>
          </cell>
          <cell r="F1324">
            <v>2</v>
          </cell>
          <cell r="G1324" t="str">
            <v>Assistant Officer</v>
          </cell>
          <cell r="H1324" t="str">
            <v>PT</v>
          </cell>
          <cell r="I1324" t="str">
            <v>Female</v>
          </cell>
          <cell r="J1324">
            <v>0.54</v>
          </cell>
          <cell r="K1324" t="str">
            <v>Graeme House</v>
          </cell>
          <cell r="L1324" t="str">
            <v>Liverpool</v>
          </cell>
          <cell r="M1324" t="str">
            <v>North West</v>
          </cell>
          <cell r="N1324" t="str">
            <v>Benefits &amp; Credits</v>
          </cell>
          <cell r="O1324" t="str">
            <v>Benefits &amp; Credits</v>
          </cell>
          <cell r="P1324">
            <v>490321</v>
          </cell>
          <cell r="Q1324">
            <v>1.35135135135135</v>
          </cell>
          <cell r="R1324">
            <v>30</v>
          </cell>
          <cell r="S1324" t="str">
            <v>X</v>
          </cell>
          <cell r="T1324" t="str">
            <v>Murphy Linda</v>
          </cell>
          <cell r="U1324">
            <v>6026769</v>
          </cell>
        </row>
        <row r="1325">
          <cell r="A1325">
            <v>6098186</v>
          </cell>
          <cell r="B1325" t="str">
            <v>Mcgugan Michael</v>
          </cell>
          <cell r="C1325" t="str">
            <v>Infectious and Parasitic Diseases</v>
          </cell>
          <cell r="D1325">
            <v>40247</v>
          </cell>
          <cell r="E1325">
            <v>40249</v>
          </cell>
          <cell r="F1325">
            <v>3</v>
          </cell>
          <cell r="G1325" t="str">
            <v>Assistant Officer</v>
          </cell>
          <cell r="H1325" t="str">
            <v>FT</v>
          </cell>
          <cell r="I1325" t="str">
            <v>Male</v>
          </cell>
          <cell r="J1325">
            <v>1</v>
          </cell>
          <cell r="K1325" t="str">
            <v>Graeme House</v>
          </cell>
          <cell r="L1325" t="str">
            <v>Liverpool</v>
          </cell>
          <cell r="M1325" t="str">
            <v>North West</v>
          </cell>
          <cell r="N1325" t="str">
            <v>Benefits &amp; Credits</v>
          </cell>
          <cell r="O1325" t="str">
            <v>Benefits &amp; Credits</v>
          </cell>
          <cell r="P1325">
            <v>490321</v>
          </cell>
          <cell r="Q1325">
            <v>2.1428571428571401</v>
          </cell>
          <cell r="R1325">
            <v>27</v>
          </cell>
          <cell r="S1325" t="str">
            <v>X</v>
          </cell>
          <cell r="T1325" t="str">
            <v>Deegan Mark</v>
          </cell>
          <cell r="U1325">
            <v>6036623</v>
          </cell>
        </row>
        <row r="1326">
          <cell r="A1326">
            <v>6041936</v>
          </cell>
          <cell r="B1326" t="str">
            <v>Arnold Mary</v>
          </cell>
          <cell r="C1326" t="str">
            <v>Infectious and Parasitic Diseases</v>
          </cell>
          <cell r="D1326">
            <v>40247</v>
          </cell>
          <cell r="E1326">
            <v>40247</v>
          </cell>
          <cell r="F1326">
            <v>1</v>
          </cell>
          <cell r="G1326" t="str">
            <v>Assistant Officer</v>
          </cell>
          <cell r="H1326" t="str">
            <v>PT</v>
          </cell>
          <cell r="I1326" t="str">
            <v>Female</v>
          </cell>
          <cell r="J1326">
            <v>0.74</v>
          </cell>
          <cell r="K1326" t="str">
            <v>Charles House Preston</v>
          </cell>
          <cell r="L1326" t="str">
            <v>Preston</v>
          </cell>
          <cell r="M1326" t="str">
            <v>North West</v>
          </cell>
          <cell r="N1326" t="str">
            <v>Benefits &amp; Credits</v>
          </cell>
          <cell r="O1326" t="str">
            <v>Benefits &amp; Credits</v>
          </cell>
          <cell r="P1326">
            <v>490316</v>
          </cell>
          <cell r="Q1326">
            <v>0.74324324324324298</v>
          </cell>
          <cell r="R1326">
            <v>45</v>
          </cell>
          <cell r="S1326" t="str">
            <v>Wed</v>
          </cell>
          <cell r="T1326" t="str">
            <v>Fisher Marilyn</v>
          </cell>
          <cell r="U1326">
            <v>4609514</v>
          </cell>
        </row>
        <row r="1327">
          <cell r="A1327">
            <v>6041608</v>
          </cell>
          <cell r="B1327" t="str">
            <v>Sales Carol</v>
          </cell>
          <cell r="C1327" t="str">
            <v>Diseases of the Digestive System</v>
          </cell>
          <cell r="D1327">
            <v>40247</v>
          </cell>
          <cell r="E1327">
            <v>40247</v>
          </cell>
          <cell r="F1327">
            <v>1</v>
          </cell>
          <cell r="G1327" t="str">
            <v>Admin Assistant</v>
          </cell>
          <cell r="H1327" t="str">
            <v>PT</v>
          </cell>
          <cell r="I1327" t="str">
            <v>Female</v>
          </cell>
          <cell r="J1327">
            <v>0.81</v>
          </cell>
          <cell r="K1327" t="str">
            <v>Abbey House Telford</v>
          </cell>
          <cell r="L1327" t="str">
            <v>Telford</v>
          </cell>
          <cell r="M1327" t="str">
            <v>West Midlands</v>
          </cell>
          <cell r="N1327" t="str">
            <v>Benefits &amp; Credits</v>
          </cell>
          <cell r="O1327" t="str">
            <v>Benefits &amp; Credits</v>
          </cell>
          <cell r="P1327">
            <v>490716</v>
          </cell>
          <cell r="Q1327">
            <v>1.01351351351351</v>
          </cell>
          <cell r="R1327">
            <v>64</v>
          </cell>
          <cell r="S1327" t="str">
            <v>Wed</v>
          </cell>
          <cell r="T1327" t="str">
            <v>Dodd Emma</v>
          </cell>
          <cell r="U1327">
            <v>6060778</v>
          </cell>
        </row>
        <row r="1328">
          <cell r="A1328">
            <v>6042757</v>
          </cell>
          <cell r="B1328" t="str">
            <v>Nolan Sara</v>
          </cell>
          <cell r="C1328" t="str">
            <v>Upper Limb Disorder</v>
          </cell>
          <cell r="D1328">
            <v>40247</v>
          </cell>
          <cell r="E1328">
            <v>40249</v>
          </cell>
          <cell r="F1328">
            <v>3</v>
          </cell>
          <cell r="G1328" t="str">
            <v>Assistant Officer</v>
          </cell>
          <cell r="H1328" t="str">
            <v>FT</v>
          </cell>
          <cell r="I1328" t="str">
            <v>Female</v>
          </cell>
          <cell r="J1328">
            <v>1</v>
          </cell>
          <cell r="K1328" t="str">
            <v>Diadem House</v>
          </cell>
          <cell r="L1328" t="str">
            <v>Preston</v>
          </cell>
          <cell r="M1328" t="str">
            <v>North West</v>
          </cell>
          <cell r="N1328" t="str">
            <v>Benefits &amp; Credits</v>
          </cell>
          <cell r="O1328" t="str">
            <v>Benefits &amp; Credits</v>
          </cell>
          <cell r="P1328">
            <v>490740</v>
          </cell>
          <cell r="Q1328">
            <v>3</v>
          </cell>
          <cell r="R1328">
            <v>42</v>
          </cell>
          <cell r="S1328" t="str">
            <v>X</v>
          </cell>
          <cell r="T1328" t="str">
            <v>Hubberstey John</v>
          </cell>
          <cell r="U1328">
            <v>4012232</v>
          </cell>
        </row>
        <row r="1329">
          <cell r="A1329">
            <v>6040211</v>
          </cell>
          <cell r="B1329" t="str">
            <v>Lucas Martin</v>
          </cell>
          <cell r="C1329" t="str">
            <v>Acute Upper Respiratory Tract Infections</v>
          </cell>
          <cell r="D1329">
            <v>40247</v>
          </cell>
          <cell r="E1329">
            <v>40247</v>
          </cell>
          <cell r="F1329">
            <v>1</v>
          </cell>
          <cell r="G1329" t="str">
            <v>Assistant Officer</v>
          </cell>
          <cell r="H1329" t="str">
            <v>FT</v>
          </cell>
          <cell r="I1329" t="str">
            <v>Male</v>
          </cell>
          <cell r="J1329">
            <v>1</v>
          </cell>
          <cell r="K1329" t="str">
            <v>The Guild Centre</v>
          </cell>
          <cell r="L1329" t="str">
            <v>Preston</v>
          </cell>
          <cell r="M1329" t="str">
            <v>North West</v>
          </cell>
          <cell r="N1329" t="str">
            <v>Benefits &amp; Credits</v>
          </cell>
          <cell r="O1329" t="str">
            <v>Benefits &amp; Credits</v>
          </cell>
          <cell r="P1329">
            <v>490346</v>
          </cell>
          <cell r="Q1329">
            <v>1</v>
          </cell>
          <cell r="R1329">
            <v>47</v>
          </cell>
          <cell r="S1329" t="str">
            <v>Wed</v>
          </cell>
          <cell r="T1329" t="str">
            <v>Forrest Amanda</v>
          </cell>
          <cell r="U1329">
            <v>6023475</v>
          </cell>
        </row>
        <row r="1330">
          <cell r="A1330">
            <v>6044645</v>
          </cell>
          <cell r="B1330" t="str">
            <v>Green Julie</v>
          </cell>
          <cell r="C1330" t="str">
            <v>Acute Upper Respiratory Tract Infections</v>
          </cell>
          <cell r="D1330">
            <v>40247</v>
          </cell>
          <cell r="E1330">
            <v>40249</v>
          </cell>
          <cell r="F1330">
            <v>3</v>
          </cell>
          <cell r="G1330" t="str">
            <v>Assistant Officer</v>
          </cell>
          <cell r="H1330" t="str">
            <v>FT</v>
          </cell>
          <cell r="I1330" t="str">
            <v>Female</v>
          </cell>
          <cell r="J1330">
            <v>1</v>
          </cell>
          <cell r="K1330" t="str">
            <v>The Guild Centre</v>
          </cell>
          <cell r="L1330" t="str">
            <v>Preston</v>
          </cell>
          <cell r="M1330" t="str">
            <v>North West</v>
          </cell>
          <cell r="N1330" t="str">
            <v>Benefits &amp; Credits</v>
          </cell>
          <cell r="O1330" t="str">
            <v>Benefits &amp; Credits</v>
          </cell>
          <cell r="P1330">
            <v>490346</v>
          </cell>
          <cell r="Q1330">
            <v>3</v>
          </cell>
          <cell r="R1330">
            <v>31</v>
          </cell>
          <cell r="S1330" t="str">
            <v>X</v>
          </cell>
          <cell r="T1330" t="str">
            <v>Imeson Kimberley</v>
          </cell>
          <cell r="U1330">
            <v>6023819</v>
          </cell>
        </row>
        <row r="1331">
          <cell r="A1331">
            <v>6037322</v>
          </cell>
          <cell r="B1331" t="str">
            <v>Davies Nicola Joanne</v>
          </cell>
          <cell r="C1331" t="str">
            <v>Mental &amp; Behavioural  - Stress Related</v>
          </cell>
          <cell r="D1331">
            <v>40247</v>
          </cell>
          <cell r="E1331">
            <v>40296</v>
          </cell>
          <cell r="F1331">
            <v>34</v>
          </cell>
          <cell r="G1331" t="str">
            <v>Assistant Officer</v>
          </cell>
          <cell r="H1331" t="str">
            <v>PT</v>
          </cell>
          <cell r="I1331" t="str">
            <v>Female</v>
          </cell>
          <cell r="J1331">
            <v>0.68</v>
          </cell>
          <cell r="K1331" t="str">
            <v>Imperial Court Building</v>
          </cell>
          <cell r="L1331" t="str">
            <v>Liverpool</v>
          </cell>
          <cell r="M1331" t="str">
            <v>North West</v>
          </cell>
          <cell r="N1331" t="str">
            <v>Benefits &amp; Credits</v>
          </cell>
          <cell r="O1331" t="str">
            <v>Benefits &amp; Credits</v>
          </cell>
          <cell r="P1331">
            <v>490325</v>
          </cell>
          <cell r="Q1331">
            <v>22.972972972973</v>
          </cell>
          <cell r="R1331">
            <v>38</v>
          </cell>
          <cell r="S1331" t="str">
            <v>X</v>
          </cell>
          <cell r="T1331" t="str">
            <v>Turner Sarah</v>
          </cell>
          <cell r="U1331">
            <v>6028378</v>
          </cell>
        </row>
        <row r="1332">
          <cell r="A1332">
            <v>6037111</v>
          </cell>
          <cell r="B1332" t="str">
            <v>Gibbs Dorothy</v>
          </cell>
          <cell r="C1332" t="str">
            <v>Infectious and Parasitic Diseases</v>
          </cell>
          <cell r="D1332">
            <v>40247</v>
          </cell>
          <cell r="E1332">
            <v>40249</v>
          </cell>
          <cell r="F1332">
            <v>3</v>
          </cell>
          <cell r="G1332" t="str">
            <v>Admin Assistant</v>
          </cell>
          <cell r="H1332" t="str">
            <v>FT</v>
          </cell>
          <cell r="I1332" t="str">
            <v>Female</v>
          </cell>
          <cell r="J1332">
            <v>1</v>
          </cell>
          <cell r="K1332" t="str">
            <v>Graeme House</v>
          </cell>
          <cell r="L1332" t="str">
            <v>Liverpool</v>
          </cell>
          <cell r="M1332" t="str">
            <v>North West</v>
          </cell>
          <cell r="N1332" t="str">
            <v>Benefits &amp; Credits</v>
          </cell>
          <cell r="O1332" t="str">
            <v>Benefits &amp; Credits</v>
          </cell>
          <cell r="P1332">
            <v>490329</v>
          </cell>
          <cell r="Q1332">
            <v>3</v>
          </cell>
          <cell r="R1332">
            <v>55</v>
          </cell>
          <cell r="S1332" t="str">
            <v>X</v>
          </cell>
          <cell r="T1332" t="str">
            <v>Blackmore Barry</v>
          </cell>
          <cell r="U1332">
            <v>6037292</v>
          </cell>
        </row>
        <row r="1333">
          <cell r="A1333">
            <v>6032413</v>
          </cell>
          <cell r="B1333" t="str">
            <v>Whillis Steven</v>
          </cell>
          <cell r="C1333" t="str">
            <v>Infectious and Parasitic Diseases</v>
          </cell>
          <cell r="D1333">
            <v>40247</v>
          </cell>
          <cell r="E1333">
            <v>40248</v>
          </cell>
          <cell r="F1333">
            <v>2</v>
          </cell>
          <cell r="G1333" t="str">
            <v>Assistant Officer</v>
          </cell>
          <cell r="H1333" t="str">
            <v>FT</v>
          </cell>
          <cell r="I1333" t="str">
            <v>Male</v>
          </cell>
          <cell r="J1333">
            <v>1</v>
          </cell>
          <cell r="K1333" t="str">
            <v>Benton Park View</v>
          </cell>
          <cell r="L1333" t="str">
            <v>Newcastle upon Tyne</v>
          </cell>
          <cell r="M1333" t="str">
            <v>North East</v>
          </cell>
          <cell r="N1333" t="str">
            <v>Benefits &amp; Credits</v>
          </cell>
          <cell r="O1333" t="str">
            <v>Benefits &amp; Credits</v>
          </cell>
          <cell r="P1333">
            <v>490350</v>
          </cell>
          <cell r="Q1333">
            <v>2</v>
          </cell>
          <cell r="R1333">
            <v>31</v>
          </cell>
          <cell r="S1333" t="str">
            <v>X</v>
          </cell>
          <cell r="T1333" t="str">
            <v>Shandran Andrew</v>
          </cell>
          <cell r="U1333">
            <v>6037959</v>
          </cell>
        </row>
        <row r="1334">
          <cell r="A1334">
            <v>6067762</v>
          </cell>
          <cell r="B1334" t="str">
            <v>Atkinson Angela</v>
          </cell>
          <cell r="C1334" t="str">
            <v>Diseases of the Digestive System</v>
          </cell>
          <cell r="D1334">
            <v>40247</v>
          </cell>
          <cell r="E1334">
            <v>40247</v>
          </cell>
          <cell r="F1334">
            <v>1</v>
          </cell>
          <cell r="G1334" t="str">
            <v>Officer</v>
          </cell>
          <cell r="H1334" t="str">
            <v>FT</v>
          </cell>
          <cell r="I1334" t="str">
            <v>Female</v>
          </cell>
          <cell r="J1334">
            <v>1</v>
          </cell>
          <cell r="K1334" t="str">
            <v>Waterview Park</v>
          </cell>
          <cell r="L1334" t="str">
            <v>Washington</v>
          </cell>
          <cell r="M1334" t="str">
            <v>North East</v>
          </cell>
          <cell r="N1334" t="str">
            <v>Benefits &amp; Credits</v>
          </cell>
          <cell r="O1334" t="str">
            <v>Benefits &amp; Credits</v>
          </cell>
          <cell r="P1334">
            <v>490362</v>
          </cell>
          <cell r="Q1334">
            <v>1</v>
          </cell>
          <cell r="R1334">
            <v>46</v>
          </cell>
          <cell r="S1334" t="str">
            <v>Wed</v>
          </cell>
          <cell r="T1334" t="str">
            <v>Spence Fiona</v>
          </cell>
          <cell r="U1334">
            <v>6067507</v>
          </cell>
        </row>
        <row r="1335">
          <cell r="A1335">
            <v>6068708</v>
          </cell>
          <cell r="B1335" t="str">
            <v>Malcolm Jacqueline</v>
          </cell>
          <cell r="C1335" t="str">
            <v>Diseases of the Circulatory System</v>
          </cell>
          <cell r="D1335">
            <v>40247</v>
          </cell>
          <cell r="E1335">
            <v>40249</v>
          </cell>
          <cell r="F1335">
            <v>3</v>
          </cell>
          <cell r="G1335" t="str">
            <v>Admin Assistant</v>
          </cell>
          <cell r="H1335" t="str">
            <v>FT</v>
          </cell>
          <cell r="I1335" t="str">
            <v>Female</v>
          </cell>
          <cell r="J1335">
            <v>1</v>
          </cell>
          <cell r="K1335" t="str">
            <v>Waterview Park</v>
          </cell>
          <cell r="L1335" t="str">
            <v>Washington</v>
          </cell>
          <cell r="M1335" t="str">
            <v>North East</v>
          </cell>
          <cell r="N1335" t="str">
            <v>Benefits &amp; Credits</v>
          </cell>
          <cell r="O1335" t="str">
            <v>Benefits &amp; Credits</v>
          </cell>
          <cell r="P1335">
            <v>490362</v>
          </cell>
          <cell r="Q1335">
            <v>3</v>
          </cell>
          <cell r="R1335">
            <v>49</v>
          </cell>
          <cell r="S1335" t="str">
            <v>X</v>
          </cell>
          <cell r="T1335" t="str">
            <v>Adams Anthony</v>
          </cell>
          <cell r="U1335">
            <v>6068960</v>
          </cell>
        </row>
        <row r="1336">
          <cell r="A1336">
            <v>6069097</v>
          </cell>
          <cell r="B1336" t="str">
            <v>Blair David</v>
          </cell>
          <cell r="C1336" t="str">
            <v>Respiratory System excl Acute Resp Tract</v>
          </cell>
          <cell r="D1336">
            <v>40247</v>
          </cell>
          <cell r="E1336">
            <v>40249</v>
          </cell>
          <cell r="F1336">
            <v>3</v>
          </cell>
          <cell r="G1336" t="str">
            <v>Assistant Officer</v>
          </cell>
          <cell r="H1336" t="str">
            <v>FT</v>
          </cell>
          <cell r="I1336" t="str">
            <v>Male</v>
          </cell>
          <cell r="J1336">
            <v>1</v>
          </cell>
          <cell r="K1336" t="str">
            <v>Waterview Park</v>
          </cell>
          <cell r="L1336" t="str">
            <v>Washington</v>
          </cell>
          <cell r="M1336" t="str">
            <v>North East</v>
          </cell>
          <cell r="N1336" t="str">
            <v>Benefits &amp; Credits</v>
          </cell>
          <cell r="O1336" t="str">
            <v>Benefits &amp; Credits</v>
          </cell>
          <cell r="P1336">
            <v>490351</v>
          </cell>
          <cell r="Q1336">
            <v>3</v>
          </cell>
          <cell r="R1336">
            <v>27</v>
          </cell>
          <cell r="S1336" t="str">
            <v>X</v>
          </cell>
          <cell r="T1336" t="str">
            <v>Appleton Lynne</v>
          </cell>
          <cell r="U1336">
            <v>6067437</v>
          </cell>
        </row>
        <row r="1337">
          <cell r="A1337">
            <v>6067591</v>
          </cell>
          <cell r="B1337" t="str">
            <v>Hetherington Michael</v>
          </cell>
          <cell r="C1337" t="str">
            <v>Acute Upper Respiratory Tract Infections</v>
          </cell>
          <cell r="D1337">
            <v>40247</v>
          </cell>
          <cell r="E1337">
            <v>40249</v>
          </cell>
          <cell r="F1337">
            <v>3</v>
          </cell>
          <cell r="G1337" t="str">
            <v>Assistant Officer</v>
          </cell>
          <cell r="H1337" t="str">
            <v>FT</v>
          </cell>
          <cell r="I1337" t="str">
            <v>Male</v>
          </cell>
          <cell r="J1337">
            <v>1</v>
          </cell>
          <cell r="K1337" t="str">
            <v>Waterview Park</v>
          </cell>
          <cell r="L1337" t="str">
            <v>Washington</v>
          </cell>
          <cell r="M1337" t="str">
            <v>North East</v>
          </cell>
          <cell r="N1337" t="str">
            <v>Benefits &amp; Credits</v>
          </cell>
          <cell r="O1337" t="str">
            <v>Benefits &amp; Credits</v>
          </cell>
          <cell r="P1337">
            <v>490351</v>
          </cell>
          <cell r="Q1337">
            <v>3</v>
          </cell>
          <cell r="R1337">
            <v>46</v>
          </cell>
          <cell r="S1337" t="str">
            <v>X</v>
          </cell>
          <cell r="T1337" t="str">
            <v>Mason David</v>
          </cell>
          <cell r="U1337">
            <v>6067325</v>
          </cell>
        </row>
        <row r="1338">
          <cell r="A1338">
            <v>6068196</v>
          </cell>
          <cell r="B1338" t="str">
            <v>Young Lindsay</v>
          </cell>
          <cell r="C1338" t="str">
            <v>Respiratory System excl Acute Resp Tract</v>
          </cell>
          <cell r="D1338">
            <v>40247</v>
          </cell>
          <cell r="E1338">
            <v>40247</v>
          </cell>
          <cell r="F1338">
            <v>1</v>
          </cell>
          <cell r="G1338" t="str">
            <v>Assistant Officer</v>
          </cell>
          <cell r="H1338" t="str">
            <v>PT</v>
          </cell>
          <cell r="I1338" t="str">
            <v>Female</v>
          </cell>
          <cell r="J1338">
            <v>0.68</v>
          </cell>
          <cell r="K1338" t="str">
            <v>Waterview Park</v>
          </cell>
          <cell r="L1338" t="str">
            <v>Washington</v>
          </cell>
          <cell r="M1338" t="str">
            <v>North East</v>
          </cell>
          <cell r="N1338" t="str">
            <v>Benefits &amp; Credits</v>
          </cell>
          <cell r="O1338" t="str">
            <v>Benefits &amp; Credits</v>
          </cell>
          <cell r="P1338">
            <v>490362</v>
          </cell>
          <cell r="Q1338">
            <v>0.67567567567567599</v>
          </cell>
          <cell r="R1338">
            <v>36</v>
          </cell>
          <cell r="S1338" t="str">
            <v>Wed</v>
          </cell>
          <cell r="T1338" t="str">
            <v>Hedley June</v>
          </cell>
          <cell r="U1338">
            <v>6067199</v>
          </cell>
        </row>
        <row r="1339">
          <cell r="A1339">
            <v>6068515</v>
          </cell>
          <cell r="B1339" t="str">
            <v>Donald Simon</v>
          </cell>
          <cell r="C1339" t="str">
            <v>Mental &amp; Behavioural  - Stress Related</v>
          </cell>
          <cell r="D1339">
            <v>40247</v>
          </cell>
          <cell r="E1339">
            <v>40270</v>
          </cell>
          <cell r="F1339">
            <v>17</v>
          </cell>
          <cell r="G1339" t="str">
            <v>Assistant Officer</v>
          </cell>
          <cell r="H1339" t="str">
            <v>FT</v>
          </cell>
          <cell r="I1339" t="str">
            <v>Male</v>
          </cell>
          <cell r="J1339">
            <v>1</v>
          </cell>
          <cell r="K1339" t="str">
            <v>Waterview Park</v>
          </cell>
          <cell r="L1339" t="str">
            <v>Washington</v>
          </cell>
          <cell r="M1339" t="str">
            <v>North East</v>
          </cell>
          <cell r="N1339" t="str">
            <v>Benefits &amp; Credits</v>
          </cell>
          <cell r="O1339" t="str">
            <v>Benefits &amp; Credits</v>
          </cell>
          <cell r="P1339">
            <v>490362</v>
          </cell>
          <cell r="Q1339">
            <v>17</v>
          </cell>
          <cell r="R1339">
            <v>40</v>
          </cell>
          <cell r="S1339" t="str">
            <v>X</v>
          </cell>
          <cell r="T1339" t="str">
            <v>Ramshaw Joanne</v>
          </cell>
          <cell r="U1339">
            <v>6068017</v>
          </cell>
        </row>
        <row r="1340">
          <cell r="A1340">
            <v>6067609</v>
          </cell>
          <cell r="B1340" t="str">
            <v>Browne Kathleen</v>
          </cell>
          <cell r="C1340" t="str">
            <v>Non-Specific Back Pain</v>
          </cell>
          <cell r="D1340">
            <v>40247</v>
          </cell>
          <cell r="E1340">
            <v>40281</v>
          </cell>
          <cell r="F1340">
            <v>15</v>
          </cell>
          <cell r="G1340" t="str">
            <v>Assistant Officer</v>
          </cell>
          <cell r="H1340" t="str">
            <v>PT</v>
          </cell>
          <cell r="I1340" t="str">
            <v>Female</v>
          </cell>
          <cell r="J1340">
            <v>0.65</v>
          </cell>
          <cell r="K1340" t="str">
            <v>Waterview Park</v>
          </cell>
          <cell r="L1340" t="str">
            <v>Washington</v>
          </cell>
          <cell r="M1340" t="str">
            <v>North East</v>
          </cell>
          <cell r="N1340" t="str">
            <v>Benefits &amp; Credits</v>
          </cell>
          <cell r="O1340" t="str">
            <v>Benefits &amp; Credits</v>
          </cell>
          <cell r="P1340">
            <v>490362</v>
          </cell>
          <cell r="Q1340">
            <v>16.2162162162162</v>
          </cell>
          <cell r="R1340">
            <v>48</v>
          </cell>
          <cell r="S1340" t="str">
            <v>X</v>
          </cell>
          <cell r="T1340" t="str">
            <v>Lee Janice</v>
          </cell>
          <cell r="U1340">
            <v>6067606</v>
          </cell>
        </row>
        <row r="1341">
          <cell r="A1341">
            <v>6067821</v>
          </cell>
          <cell r="B1341" t="str">
            <v>Mann Deborah</v>
          </cell>
          <cell r="C1341" t="str">
            <v>Diseases of the Blood</v>
          </cell>
          <cell r="D1341">
            <v>40247</v>
          </cell>
          <cell r="E1341">
            <v>40248</v>
          </cell>
          <cell r="F1341">
            <v>2</v>
          </cell>
          <cell r="G1341" t="str">
            <v>Assistant Officer</v>
          </cell>
          <cell r="H1341" t="str">
            <v>PT</v>
          </cell>
          <cell r="I1341" t="str">
            <v>Female</v>
          </cell>
          <cell r="J1341">
            <v>0.77</v>
          </cell>
          <cell r="K1341" t="str">
            <v>Waterview Park</v>
          </cell>
          <cell r="L1341" t="str">
            <v>Washington</v>
          </cell>
          <cell r="M1341" t="str">
            <v>North East</v>
          </cell>
          <cell r="N1341" t="str">
            <v>Benefits &amp; Credits</v>
          </cell>
          <cell r="O1341" t="str">
            <v>Benefits &amp; Credits</v>
          </cell>
          <cell r="P1341">
            <v>490362</v>
          </cell>
          <cell r="Q1341">
            <v>1.9256756756756801</v>
          </cell>
          <cell r="R1341">
            <v>45</v>
          </cell>
          <cell r="S1341" t="str">
            <v>X</v>
          </cell>
          <cell r="T1341" t="str">
            <v>Anderson Paul</v>
          </cell>
          <cell r="U1341">
            <v>6085266</v>
          </cell>
        </row>
        <row r="1342">
          <cell r="A1342">
            <v>6069224</v>
          </cell>
          <cell r="B1342" t="str">
            <v>Jones Paul</v>
          </cell>
          <cell r="C1342" t="str">
            <v>Musculoskeletal and Connective Tissue</v>
          </cell>
          <cell r="D1342">
            <v>40247</v>
          </cell>
          <cell r="E1342">
            <v>40253</v>
          </cell>
          <cell r="F1342">
            <v>5</v>
          </cell>
          <cell r="G1342" t="str">
            <v>Admin Assistant</v>
          </cell>
          <cell r="H1342" t="str">
            <v>FT</v>
          </cell>
          <cell r="I1342" t="str">
            <v>Male</v>
          </cell>
          <cell r="J1342">
            <v>1</v>
          </cell>
          <cell r="K1342" t="str">
            <v>Waterview Park</v>
          </cell>
          <cell r="L1342" t="str">
            <v>Washington</v>
          </cell>
          <cell r="M1342" t="str">
            <v>North East</v>
          </cell>
          <cell r="N1342" t="str">
            <v>Benefits &amp; Credits</v>
          </cell>
          <cell r="O1342" t="str">
            <v>Benefits &amp; Credits</v>
          </cell>
          <cell r="P1342">
            <v>490362</v>
          </cell>
          <cell r="Q1342">
            <v>5</v>
          </cell>
          <cell r="R1342">
            <v>49</v>
          </cell>
          <cell r="S1342" t="str">
            <v>X</v>
          </cell>
          <cell r="T1342" t="str">
            <v>Sanders Sally</v>
          </cell>
          <cell r="U1342">
            <v>6067826</v>
          </cell>
        </row>
        <row r="1343">
          <cell r="A1343">
            <v>6089421</v>
          </cell>
          <cell r="B1343" t="str">
            <v>Matipa Elbee</v>
          </cell>
          <cell r="C1343" t="str">
            <v>Acute Upper Respiratory Tract Infections</v>
          </cell>
          <cell r="D1343">
            <v>40247</v>
          </cell>
          <cell r="E1343">
            <v>40253</v>
          </cell>
          <cell r="F1343">
            <v>4</v>
          </cell>
          <cell r="G1343" t="str">
            <v>Admin Assistant</v>
          </cell>
          <cell r="H1343" t="str">
            <v>PT</v>
          </cell>
          <cell r="I1343" t="str">
            <v>Female</v>
          </cell>
          <cell r="J1343">
            <v>0.61</v>
          </cell>
          <cell r="K1343" t="str">
            <v>The Guild Centre</v>
          </cell>
          <cell r="L1343" t="str">
            <v>Preston</v>
          </cell>
          <cell r="M1343" t="str">
            <v>North West</v>
          </cell>
          <cell r="N1343" t="str">
            <v>Benefits &amp; Credits</v>
          </cell>
          <cell r="O1343" t="str">
            <v>Benefits &amp; Credits</v>
          </cell>
          <cell r="P1343">
            <v>490329</v>
          </cell>
          <cell r="Q1343">
            <v>4.0540540540540499</v>
          </cell>
          <cell r="R1343">
            <v>30</v>
          </cell>
          <cell r="S1343" t="str">
            <v>X</v>
          </cell>
          <cell r="T1343" t="str">
            <v>Whitmore Andrew</v>
          </cell>
          <cell r="U1343">
            <v>6023723</v>
          </cell>
        </row>
        <row r="1344">
          <cell r="A1344">
            <v>4334825</v>
          </cell>
          <cell r="B1344" t="str">
            <v>Smith Peter</v>
          </cell>
          <cell r="C1344" t="str">
            <v>Musculoskeletal and Connective Tissue</v>
          </cell>
          <cell r="D1344">
            <v>40247</v>
          </cell>
          <cell r="E1344">
            <v>40256</v>
          </cell>
          <cell r="F1344">
            <v>8</v>
          </cell>
          <cell r="G1344" t="str">
            <v>Officer</v>
          </cell>
          <cell r="H1344" t="str">
            <v>FT</v>
          </cell>
          <cell r="I1344" t="str">
            <v>Male</v>
          </cell>
          <cell r="J1344">
            <v>1</v>
          </cell>
          <cell r="K1344" t="str">
            <v>Government Buildings Llanishen</v>
          </cell>
          <cell r="L1344" t="str">
            <v>Cardiff</v>
          </cell>
          <cell r="M1344" t="str">
            <v>Wales</v>
          </cell>
          <cell r="N1344" t="str">
            <v>Benefits &amp; Credits</v>
          </cell>
          <cell r="O1344" t="str">
            <v>Benefits &amp; Credits</v>
          </cell>
          <cell r="P1344">
            <v>490705</v>
          </cell>
          <cell r="Q1344">
            <v>8</v>
          </cell>
          <cell r="R1344">
            <v>47</v>
          </cell>
          <cell r="S1344" t="str">
            <v>X</v>
          </cell>
          <cell r="T1344" t="str">
            <v>Bowen Rebecca</v>
          </cell>
          <cell r="U1344">
            <v>5081327</v>
          </cell>
        </row>
        <row r="1345">
          <cell r="A1345">
            <v>6067102</v>
          </cell>
          <cell r="B1345" t="str">
            <v>Mawhinney June</v>
          </cell>
          <cell r="C1345" t="str">
            <v>Endocrine, Nutritional and Metabolic</v>
          </cell>
          <cell r="D1345">
            <v>40247</v>
          </cell>
          <cell r="E1345">
            <v>40247</v>
          </cell>
          <cell r="F1345">
            <v>1</v>
          </cell>
          <cell r="G1345" t="str">
            <v>Assistant Officer</v>
          </cell>
          <cell r="H1345" t="str">
            <v>FT</v>
          </cell>
          <cell r="I1345" t="str">
            <v>Female</v>
          </cell>
          <cell r="J1345">
            <v>1</v>
          </cell>
          <cell r="K1345" t="str">
            <v>Waterview Park</v>
          </cell>
          <cell r="L1345" t="str">
            <v>Washington</v>
          </cell>
          <cell r="M1345" t="str">
            <v>North East</v>
          </cell>
          <cell r="N1345" t="str">
            <v>Benefits &amp; Credits</v>
          </cell>
          <cell r="O1345" t="str">
            <v>Benefits &amp; Credits</v>
          </cell>
          <cell r="P1345">
            <v>490351</v>
          </cell>
          <cell r="Q1345">
            <v>1</v>
          </cell>
          <cell r="R1345">
            <v>58</v>
          </cell>
          <cell r="S1345" t="str">
            <v>Wed</v>
          </cell>
          <cell r="T1345" t="str">
            <v>Jeffrey Susan</v>
          </cell>
          <cell r="U1345">
            <v>6067853</v>
          </cell>
        </row>
        <row r="1346">
          <cell r="A1346">
            <v>6067292</v>
          </cell>
          <cell r="B1346" t="str">
            <v>Laine Margaret</v>
          </cell>
          <cell r="C1346" t="str">
            <v>Diseases of the Digestive System</v>
          </cell>
          <cell r="D1346">
            <v>40247</v>
          </cell>
          <cell r="E1346">
            <v>40247</v>
          </cell>
          <cell r="F1346">
            <v>1</v>
          </cell>
          <cell r="G1346" t="str">
            <v>Assistant Officer</v>
          </cell>
          <cell r="H1346" t="str">
            <v>PT</v>
          </cell>
          <cell r="I1346" t="str">
            <v>Female</v>
          </cell>
          <cell r="J1346">
            <v>0.88</v>
          </cell>
          <cell r="K1346" t="str">
            <v>Waterview Park</v>
          </cell>
          <cell r="L1346" t="str">
            <v>Washington</v>
          </cell>
          <cell r="M1346" t="str">
            <v>North East</v>
          </cell>
          <cell r="N1346" t="str">
            <v>Benefits &amp; Credits</v>
          </cell>
          <cell r="O1346" t="str">
            <v>Benefits &amp; Credits</v>
          </cell>
          <cell r="P1346">
            <v>490362</v>
          </cell>
          <cell r="Q1346">
            <v>0.87837837837837796</v>
          </cell>
          <cell r="R1346">
            <v>51</v>
          </cell>
          <cell r="S1346" t="str">
            <v>Wed</v>
          </cell>
          <cell r="T1346" t="str">
            <v>Moutter Angela</v>
          </cell>
          <cell r="U1346">
            <v>6067167</v>
          </cell>
        </row>
        <row r="1347">
          <cell r="A1347">
            <v>6067018</v>
          </cell>
          <cell r="B1347" t="str">
            <v>Watson Mary</v>
          </cell>
          <cell r="C1347" t="str">
            <v>Acute Upper Respiratory Tract Infections</v>
          </cell>
          <cell r="D1347">
            <v>40247</v>
          </cell>
          <cell r="E1347">
            <v>40256</v>
          </cell>
          <cell r="F1347">
            <v>5</v>
          </cell>
          <cell r="G1347" t="str">
            <v>Assistant Officer</v>
          </cell>
          <cell r="H1347" t="str">
            <v>PT</v>
          </cell>
          <cell r="I1347" t="str">
            <v>Female</v>
          </cell>
          <cell r="J1347">
            <v>0.41</v>
          </cell>
          <cell r="K1347" t="str">
            <v>Waterview Park</v>
          </cell>
          <cell r="L1347" t="str">
            <v>Washington</v>
          </cell>
          <cell r="M1347" t="str">
            <v>North East</v>
          </cell>
          <cell r="N1347" t="str">
            <v>Benefits &amp; Credits</v>
          </cell>
          <cell r="O1347" t="str">
            <v>Benefits &amp; Credits</v>
          </cell>
          <cell r="P1347">
            <v>490364</v>
          </cell>
          <cell r="Q1347">
            <v>3.3783783783783798</v>
          </cell>
          <cell r="R1347">
            <v>56</v>
          </cell>
          <cell r="S1347" t="str">
            <v>X</v>
          </cell>
          <cell r="T1347" t="str">
            <v>Ogle Jeanette</v>
          </cell>
          <cell r="U1347">
            <v>6068304</v>
          </cell>
        </row>
        <row r="1348">
          <cell r="A1348">
            <v>6072680</v>
          </cell>
          <cell r="B1348" t="str">
            <v>Mcguigan Carrie</v>
          </cell>
          <cell r="C1348" t="str">
            <v>Acute Upper Respiratory Tract Infections</v>
          </cell>
          <cell r="D1348">
            <v>40247</v>
          </cell>
          <cell r="E1348">
            <v>40247</v>
          </cell>
          <cell r="F1348">
            <v>1</v>
          </cell>
          <cell r="G1348" t="str">
            <v>Assistant Officer</v>
          </cell>
          <cell r="H1348" t="str">
            <v>FT</v>
          </cell>
          <cell r="I1348" t="str">
            <v>Female</v>
          </cell>
          <cell r="J1348">
            <v>1</v>
          </cell>
          <cell r="K1348" t="str">
            <v>Millennium House</v>
          </cell>
          <cell r="L1348" t="str">
            <v>Belfast</v>
          </cell>
          <cell r="M1348" t="str">
            <v>Northern Ireland</v>
          </cell>
          <cell r="N1348" t="str">
            <v>Benefits &amp; Credits</v>
          </cell>
          <cell r="O1348" t="str">
            <v>Benefits &amp; Credits</v>
          </cell>
          <cell r="P1348">
            <v>490706</v>
          </cell>
          <cell r="Q1348">
            <v>1</v>
          </cell>
          <cell r="R1348">
            <v>25</v>
          </cell>
          <cell r="S1348" t="str">
            <v>Wed</v>
          </cell>
          <cell r="T1348" t="str">
            <v>Jones Deborah</v>
          </cell>
          <cell r="U1348">
            <v>6004566</v>
          </cell>
        </row>
        <row r="1349">
          <cell r="A1349">
            <v>6071655</v>
          </cell>
          <cell r="B1349" t="str">
            <v>Porter Anthony</v>
          </cell>
          <cell r="C1349" t="str">
            <v>Respiratory System excl Acute Resp Tract</v>
          </cell>
          <cell r="D1349">
            <v>40247</v>
          </cell>
          <cell r="E1349">
            <v>40249</v>
          </cell>
          <cell r="F1349">
            <v>3</v>
          </cell>
          <cell r="G1349" t="str">
            <v>Admin Assistant</v>
          </cell>
          <cell r="H1349" t="str">
            <v>PT</v>
          </cell>
          <cell r="I1349" t="str">
            <v>Male</v>
          </cell>
          <cell r="J1349">
            <v>0.81</v>
          </cell>
          <cell r="K1349" t="str">
            <v>Graeme House</v>
          </cell>
          <cell r="L1349" t="str">
            <v>Liverpool</v>
          </cell>
          <cell r="M1349" t="str">
            <v>North West</v>
          </cell>
          <cell r="N1349" t="str">
            <v>Benefits &amp; Credits</v>
          </cell>
          <cell r="O1349" t="str">
            <v>Benefits &amp; Credits</v>
          </cell>
          <cell r="P1349">
            <v>490325</v>
          </cell>
          <cell r="Q1349">
            <v>2.4324324324324298</v>
          </cell>
          <cell r="R1349">
            <v>63</v>
          </cell>
          <cell r="S1349" t="str">
            <v>X</v>
          </cell>
          <cell r="T1349" t="str">
            <v>May Janet</v>
          </cell>
          <cell r="U1349">
            <v>4105028</v>
          </cell>
        </row>
        <row r="1350">
          <cell r="A1350">
            <v>6073683</v>
          </cell>
          <cell r="B1350" t="str">
            <v>Kelly Gill</v>
          </cell>
          <cell r="C1350" t="str">
            <v>Not assigned</v>
          </cell>
          <cell r="D1350">
            <v>40247</v>
          </cell>
          <cell r="E1350">
            <v>40249</v>
          </cell>
          <cell r="F1350">
            <v>3</v>
          </cell>
          <cell r="G1350" t="str">
            <v>Assistant Officer</v>
          </cell>
          <cell r="H1350" t="str">
            <v>FT</v>
          </cell>
          <cell r="I1350" t="str">
            <v>Female</v>
          </cell>
          <cell r="J1350">
            <v>1</v>
          </cell>
          <cell r="K1350" t="str">
            <v>Comben House</v>
          </cell>
          <cell r="L1350" t="str">
            <v>Liverpool</v>
          </cell>
          <cell r="M1350" t="str">
            <v>North West</v>
          </cell>
          <cell r="N1350" t="str">
            <v>Benefits &amp; Credits</v>
          </cell>
          <cell r="O1350" t="str">
            <v>Benefits &amp; Credits</v>
          </cell>
          <cell r="P1350">
            <v>490314</v>
          </cell>
          <cell r="Q1350">
            <v>3</v>
          </cell>
          <cell r="R1350">
            <v>28</v>
          </cell>
          <cell r="S1350" t="str">
            <v>X</v>
          </cell>
          <cell r="T1350" t="str">
            <v>Muirhead Lynne</v>
          </cell>
          <cell r="U1350">
            <v>4003144</v>
          </cell>
        </row>
        <row r="1351">
          <cell r="A1351">
            <v>2265273</v>
          </cell>
          <cell r="B1351" t="str">
            <v>Harrington Henry</v>
          </cell>
          <cell r="C1351" t="str">
            <v>Respiratory System excl Acute Resp Tract</v>
          </cell>
          <cell r="D1351">
            <v>40247</v>
          </cell>
          <cell r="E1351">
            <v>40249</v>
          </cell>
          <cell r="F1351">
            <v>3</v>
          </cell>
          <cell r="G1351" t="str">
            <v>Officer</v>
          </cell>
          <cell r="H1351" t="str">
            <v>FT</v>
          </cell>
          <cell r="I1351" t="str">
            <v>Male</v>
          </cell>
          <cell r="J1351">
            <v>1</v>
          </cell>
          <cell r="K1351" t="str">
            <v>Benton Park View</v>
          </cell>
          <cell r="L1351" t="str">
            <v>Newcastle upon Tyne</v>
          </cell>
          <cell r="M1351" t="str">
            <v>North East</v>
          </cell>
          <cell r="N1351" t="str">
            <v>Benefits &amp; Credits</v>
          </cell>
          <cell r="O1351" t="str">
            <v>Benefits &amp; Credits</v>
          </cell>
          <cell r="P1351">
            <v>490711</v>
          </cell>
          <cell r="Q1351">
            <v>3</v>
          </cell>
          <cell r="R1351">
            <v>58</v>
          </cell>
          <cell r="S1351" t="str">
            <v>X</v>
          </cell>
          <cell r="T1351" t="str">
            <v>Craggs Paula</v>
          </cell>
          <cell r="U1351">
            <v>4458206</v>
          </cell>
        </row>
        <row r="1352">
          <cell r="A1352">
            <v>6058752</v>
          </cell>
          <cell r="B1352" t="str">
            <v>Thakrar Sunil</v>
          </cell>
          <cell r="C1352" t="str">
            <v>Mental &amp; Behavioural excl Stress Related</v>
          </cell>
          <cell r="D1352">
            <v>40247</v>
          </cell>
          <cell r="E1352">
            <v>40247</v>
          </cell>
          <cell r="F1352">
            <v>1</v>
          </cell>
          <cell r="G1352" t="str">
            <v>Admin Assistant</v>
          </cell>
          <cell r="H1352" t="str">
            <v>FT</v>
          </cell>
          <cell r="I1352" t="str">
            <v>Male</v>
          </cell>
          <cell r="J1352">
            <v>1</v>
          </cell>
          <cell r="K1352" t="str">
            <v>Saxon House</v>
          </cell>
          <cell r="L1352" t="str">
            <v>Leicester</v>
          </cell>
          <cell r="M1352" t="str">
            <v>East Midlands</v>
          </cell>
          <cell r="N1352" t="str">
            <v>Benefits &amp; Credits</v>
          </cell>
          <cell r="O1352" t="str">
            <v>Benefits &amp; Credits</v>
          </cell>
          <cell r="P1352">
            <v>490760</v>
          </cell>
          <cell r="Q1352">
            <v>1</v>
          </cell>
          <cell r="R1352">
            <v>48</v>
          </cell>
          <cell r="S1352" t="str">
            <v>Wed</v>
          </cell>
          <cell r="T1352" t="str">
            <v>Donald-deacon Sean</v>
          </cell>
          <cell r="U1352">
            <v>6017892</v>
          </cell>
        </row>
        <row r="1353">
          <cell r="A1353">
            <v>6054935</v>
          </cell>
          <cell r="B1353" t="str">
            <v>Mault Richard</v>
          </cell>
          <cell r="C1353" t="str">
            <v>Respiratory System excl Acute Resp Tract</v>
          </cell>
          <cell r="D1353">
            <v>40247</v>
          </cell>
          <cell r="E1353">
            <v>40247</v>
          </cell>
          <cell r="F1353">
            <v>1</v>
          </cell>
          <cell r="G1353" t="str">
            <v>Assistant Officer</v>
          </cell>
          <cell r="H1353" t="str">
            <v>FT</v>
          </cell>
          <cell r="I1353" t="str">
            <v>Male</v>
          </cell>
          <cell r="J1353">
            <v>1</v>
          </cell>
          <cell r="K1353" t="str">
            <v>Saxon House</v>
          </cell>
          <cell r="L1353" t="str">
            <v>Leicester</v>
          </cell>
          <cell r="M1353" t="str">
            <v>East Midlands</v>
          </cell>
          <cell r="N1353" t="str">
            <v>Benefits &amp; Credits</v>
          </cell>
          <cell r="O1353" t="str">
            <v>Benefits &amp; Credits</v>
          </cell>
          <cell r="P1353">
            <v>490760</v>
          </cell>
          <cell r="Q1353">
            <v>1</v>
          </cell>
          <cell r="R1353">
            <v>29</v>
          </cell>
          <cell r="S1353" t="str">
            <v>Wed</v>
          </cell>
          <cell r="T1353" t="str">
            <v>Donald-deacon Sean</v>
          </cell>
          <cell r="U1353">
            <v>6017892</v>
          </cell>
        </row>
        <row r="1354">
          <cell r="A1354">
            <v>6085503</v>
          </cell>
          <cell r="B1354" t="str">
            <v>Walton Julie</v>
          </cell>
          <cell r="C1354" t="str">
            <v>Not assigned</v>
          </cell>
          <cell r="D1354">
            <v>40248</v>
          </cell>
          <cell r="E1354">
            <v>40268</v>
          </cell>
          <cell r="F1354">
            <v>15</v>
          </cell>
          <cell r="G1354" t="str">
            <v>Assistant Officer</v>
          </cell>
          <cell r="H1354" t="str">
            <v>FT</v>
          </cell>
          <cell r="I1354" t="str">
            <v>Female</v>
          </cell>
          <cell r="J1354">
            <v>1</v>
          </cell>
          <cell r="K1354" t="str">
            <v>Waterview Park</v>
          </cell>
          <cell r="L1354" t="str">
            <v>Washington</v>
          </cell>
          <cell r="M1354" t="str">
            <v>North East</v>
          </cell>
          <cell r="N1354" t="str">
            <v>Benefits &amp; Credits</v>
          </cell>
          <cell r="O1354" t="str">
            <v>Benefits &amp; Credits</v>
          </cell>
          <cell r="P1354">
            <v>490312</v>
          </cell>
          <cell r="Q1354">
            <v>15</v>
          </cell>
          <cell r="R1354">
            <v>28</v>
          </cell>
          <cell r="S1354" t="str">
            <v>X</v>
          </cell>
          <cell r="T1354" t="str">
            <v>Wilson Margaret</v>
          </cell>
          <cell r="U1354">
            <v>6067394</v>
          </cell>
        </row>
        <row r="1355">
          <cell r="A1355">
            <v>4694295</v>
          </cell>
          <cell r="B1355" t="str">
            <v>Hunter Agnes</v>
          </cell>
          <cell r="C1355" t="str">
            <v>Acute Upper Respiratory Tract Infections</v>
          </cell>
          <cell r="D1355">
            <v>40248</v>
          </cell>
          <cell r="E1355">
            <v>40288</v>
          </cell>
          <cell r="F1355">
            <v>27</v>
          </cell>
          <cell r="G1355" t="str">
            <v>Assistant Officer</v>
          </cell>
          <cell r="H1355" t="str">
            <v>FT</v>
          </cell>
          <cell r="I1355" t="str">
            <v>Female</v>
          </cell>
          <cell r="J1355">
            <v>1</v>
          </cell>
          <cell r="K1355" t="str">
            <v>Queensway House</v>
          </cell>
          <cell r="L1355" t="str">
            <v>East Kilbride</v>
          </cell>
          <cell r="M1355" t="str">
            <v>Scotland</v>
          </cell>
          <cell r="N1355" t="str">
            <v>Benefits &amp; Credits</v>
          </cell>
          <cell r="O1355" t="str">
            <v>Benefits &amp; Credits</v>
          </cell>
          <cell r="P1355">
            <v>490712</v>
          </cell>
          <cell r="Q1355">
            <v>27</v>
          </cell>
          <cell r="R1355">
            <v>52</v>
          </cell>
          <cell r="S1355" t="str">
            <v>X</v>
          </cell>
          <cell r="T1355" t="str">
            <v>Boyd Catherine</v>
          </cell>
          <cell r="U1355">
            <v>3584534</v>
          </cell>
        </row>
        <row r="1356">
          <cell r="A1356">
            <v>6025444</v>
          </cell>
          <cell r="B1356" t="str">
            <v>Martin David</v>
          </cell>
          <cell r="C1356" t="str">
            <v>Diseases of the Digestive System</v>
          </cell>
          <cell r="D1356">
            <v>40248</v>
          </cell>
          <cell r="E1356">
            <v>40248</v>
          </cell>
          <cell r="F1356">
            <v>1</v>
          </cell>
          <cell r="G1356" t="str">
            <v>Admin Assistant</v>
          </cell>
          <cell r="H1356" t="str">
            <v>PT</v>
          </cell>
          <cell r="I1356" t="str">
            <v>Male</v>
          </cell>
          <cell r="J1356">
            <v>0.81</v>
          </cell>
          <cell r="K1356" t="str">
            <v>The Guild Centre</v>
          </cell>
          <cell r="L1356" t="str">
            <v>Preston</v>
          </cell>
          <cell r="M1356" t="str">
            <v>North West</v>
          </cell>
          <cell r="N1356" t="str">
            <v>Benefits &amp; Credits</v>
          </cell>
          <cell r="O1356" t="str">
            <v>Benefits &amp; Credits</v>
          </cell>
          <cell r="P1356">
            <v>490329</v>
          </cell>
          <cell r="Q1356">
            <v>1.01351351351351</v>
          </cell>
          <cell r="R1356">
            <v>64</v>
          </cell>
          <cell r="S1356" t="str">
            <v>Thu</v>
          </cell>
          <cell r="T1356" t="str">
            <v>Kinlock Catherine</v>
          </cell>
          <cell r="U1356">
            <v>6024769</v>
          </cell>
        </row>
        <row r="1357">
          <cell r="A1357">
            <v>6024623</v>
          </cell>
          <cell r="B1357" t="str">
            <v>Gray Richard</v>
          </cell>
          <cell r="C1357" t="str">
            <v>Musculoskeletal and Connective Tissue</v>
          </cell>
          <cell r="D1357">
            <v>40248</v>
          </cell>
          <cell r="E1357">
            <v>40249</v>
          </cell>
          <cell r="F1357">
            <v>2</v>
          </cell>
          <cell r="G1357" t="str">
            <v>Assistant Officer</v>
          </cell>
          <cell r="H1357" t="str">
            <v>FT</v>
          </cell>
          <cell r="I1357" t="str">
            <v>Male</v>
          </cell>
          <cell r="J1357">
            <v>1</v>
          </cell>
          <cell r="K1357" t="str">
            <v>Unicentre</v>
          </cell>
          <cell r="L1357" t="str">
            <v>Preston</v>
          </cell>
          <cell r="M1357" t="str">
            <v>North West</v>
          </cell>
          <cell r="N1357" t="str">
            <v>Benefits &amp; Credits</v>
          </cell>
          <cell r="O1357" t="str">
            <v>Benefits &amp; Credits</v>
          </cell>
          <cell r="P1357">
            <v>490311</v>
          </cell>
          <cell r="Q1357">
            <v>2</v>
          </cell>
          <cell r="R1357">
            <v>42</v>
          </cell>
          <cell r="S1357" t="str">
            <v>X</v>
          </cell>
          <cell r="T1357" t="str">
            <v>Ekins John</v>
          </cell>
          <cell r="U1357">
            <v>6051490</v>
          </cell>
        </row>
        <row r="1358">
          <cell r="A1358">
            <v>6024447</v>
          </cell>
          <cell r="B1358" t="str">
            <v>Laurence Angela</v>
          </cell>
          <cell r="C1358" t="str">
            <v>Mental &amp; Behavioural  - Stress Related</v>
          </cell>
          <cell r="D1358">
            <v>40248</v>
          </cell>
          <cell r="E1358">
            <v>40254</v>
          </cell>
          <cell r="F1358">
            <v>5</v>
          </cell>
          <cell r="G1358" t="str">
            <v>Admin Assistant</v>
          </cell>
          <cell r="H1358" t="str">
            <v>FT</v>
          </cell>
          <cell r="I1358" t="str">
            <v>Female</v>
          </cell>
          <cell r="J1358">
            <v>1</v>
          </cell>
          <cell r="K1358" t="str">
            <v>St Marks House</v>
          </cell>
          <cell r="L1358" t="str">
            <v>Preston</v>
          </cell>
          <cell r="M1358" t="str">
            <v>North West</v>
          </cell>
          <cell r="N1358" t="str">
            <v>Benefits &amp; Credits</v>
          </cell>
          <cell r="O1358" t="str">
            <v>Benefits &amp; Credits</v>
          </cell>
          <cell r="P1358">
            <v>490346</v>
          </cell>
          <cell r="Q1358">
            <v>5</v>
          </cell>
          <cell r="R1358">
            <v>58</v>
          </cell>
          <cell r="S1358" t="str">
            <v>X</v>
          </cell>
          <cell r="T1358" t="str">
            <v>Cunningham Elizabeth</v>
          </cell>
          <cell r="U1358">
            <v>6023498</v>
          </cell>
        </row>
        <row r="1359">
          <cell r="A1359">
            <v>6024232</v>
          </cell>
          <cell r="B1359" t="str">
            <v>Gifford Janet</v>
          </cell>
          <cell r="C1359" t="str">
            <v>Diseases of the Nervous System</v>
          </cell>
          <cell r="D1359">
            <v>40248</v>
          </cell>
          <cell r="E1359">
            <v>40248</v>
          </cell>
          <cell r="F1359">
            <v>1</v>
          </cell>
          <cell r="G1359" t="str">
            <v>Assistant Officer</v>
          </cell>
          <cell r="H1359" t="str">
            <v>FT</v>
          </cell>
          <cell r="I1359" t="str">
            <v>Female</v>
          </cell>
          <cell r="J1359">
            <v>1</v>
          </cell>
          <cell r="K1359" t="str">
            <v>St Marks House</v>
          </cell>
          <cell r="L1359" t="str">
            <v>Preston</v>
          </cell>
          <cell r="M1359" t="str">
            <v>North West</v>
          </cell>
          <cell r="N1359" t="str">
            <v>Benefits &amp; Credits</v>
          </cell>
          <cell r="O1359" t="str">
            <v>Benefits &amp; Credits</v>
          </cell>
          <cell r="P1359">
            <v>490346</v>
          </cell>
          <cell r="Q1359">
            <v>1</v>
          </cell>
          <cell r="R1359">
            <v>46</v>
          </cell>
          <cell r="S1359" t="str">
            <v>Thu</v>
          </cell>
          <cell r="T1359" t="str">
            <v>Plumb Christine</v>
          </cell>
          <cell r="U1359">
            <v>3964930</v>
          </cell>
        </row>
        <row r="1360">
          <cell r="A1360">
            <v>6024832</v>
          </cell>
          <cell r="B1360" t="str">
            <v>Howard Janice</v>
          </cell>
          <cell r="C1360" t="str">
            <v>Diseases of the Digestive System</v>
          </cell>
          <cell r="D1360">
            <v>40248</v>
          </cell>
          <cell r="E1360">
            <v>40248</v>
          </cell>
          <cell r="F1360">
            <v>1</v>
          </cell>
          <cell r="G1360" t="str">
            <v>Officer</v>
          </cell>
          <cell r="H1360" t="str">
            <v>PT</v>
          </cell>
          <cell r="I1360" t="str">
            <v>Female</v>
          </cell>
          <cell r="J1360">
            <v>0.65</v>
          </cell>
          <cell r="K1360" t="str">
            <v>Diadem House</v>
          </cell>
          <cell r="L1360" t="str">
            <v>Preston</v>
          </cell>
          <cell r="M1360" t="str">
            <v>North West</v>
          </cell>
          <cell r="N1360" t="str">
            <v>Benefits &amp; Credits</v>
          </cell>
          <cell r="O1360" t="str">
            <v>Benefits &amp; Credits</v>
          </cell>
          <cell r="P1360">
            <v>490723</v>
          </cell>
          <cell r="Q1360">
            <v>1.08108108108108</v>
          </cell>
          <cell r="R1360">
            <v>37</v>
          </cell>
          <cell r="S1360" t="str">
            <v>Thu</v>
          </cell>
          <cell r="T1360" t="str">
            <v>Bilsborrow David</v>
          </cell>
          <cell r="U1360">
            <v>6023447</v>
          </cell>
        </row>
        <row r="1361">
          <cell r="A1361">
            <v>6047493</v>
          </cell>
          <cell r="B1361" t="str">
            <v>Dunn John</v>
          </cell>
          <cell r="C1361" t="str">
            <v>Infectious and Parasitic Diseases</v>
          </cell>
          <cell r="D1361">
            <v>40248</v>
          </cell>
          <cell r="E1361">
            <v>40249</v>
          </cell>
          <cell r="F1361">
            <v>2</v>
          </cell>
          <cell r="G1361" t="str">
            <v>Officer</v>
          </cell>
          <cell r="H1361" t="str">
            <v>FT</v>
          </cell>
          <cell r="I1361" t="str">
            <v>Male</v>
          </cell>
          <cell r="J1361">
            <v>1</v>
          </cell>
          <cell r="K1361" t="str">
            <v>Queens Dock</v>
          </cell>
          <cell r="L1361" t="str">
            <v>Liverpool</v>
          </cell>
          <cell r="M1361" t="str">
            <v>North West</v>
          </cell>
          <cell r="N1361" t="str">
            <v>Benefits &amp; Credits</v>
          </cell>
          <cell r="O1361" t="str">
            <v>Benefits &amp; Credits</v>
          </cell>
          <cell r="P1361">
            <v>490316</v>
          </cell>
          <cell r="Q1361">
            <v>2</v>
          </cell>
          <cell r="R1361">
            <v>33</v>
          </cell>
          <cell r="S1361" t="str">
            <v>X</v>
          </cell>
          <cell r="T1361" t="str">
            <v>Barry Leonard</v>
          </cell>
          <cell r="U1361">
            <v>7092635</v>
          </cell>
        </row>
        <row r="1362">
          <cell r="A1362">
            <v>6047469</v>
          </cell>
          <cell r="B1362" t="str">
            <v>Ball Helen</v>
          </cell>
          <cell r="C1362" t="str">
            <v>Diseases of the Digestive System</v>
          </cell>
          <cell r="D1362">
            <v>40248</v>
          </cell>
          <cell r="E1362">
            <v>40249</v>
          </cell>
          <cell r="F1362">
            <v>2</v>
          </cell>
          <cell r="G1362" t="str">
            <v>Admin Assistant</v>
          </cell>
          <cell r="H1362" t="str">
            <v>FT</v>
          </cell>
          <cell r="I1362" t="str">
            <v>Female</v>
          </cell>
          <cell r="J1362">
            <v>1</v>
          </cell>
          <cell r="K1362" t="str">
            <v>Unicentre</v>
          </cell>
          <cell r="L1362" t="str">
            <v>Preston</v>
          </cell>
          <cell r="M1362" t="str">
            <v>North West</v>
          </cell>
          <cell r="N1362" t="str">
            <v>Benefits &amp; Credits</v>
          </cell>
          <cell r="O1362" t="str">
            <v>Benefits &amp; Credits</v>
          </cell>
          <cell r="P1362">
            <v>490311</v>
          </cell>
          <cell r="Q1362">
            <v>2</v>
          </cell>
          <cell r="R1362">
            <v>43</v>
          </cell>
          <cell r="S1362" t="str">
            <v>X</v>
          </cell>
          <cell r="T1362" t="str">
            <v>Clement Louise</v>
          </cell>
          <cell r="U1362">
            <v>6023407</v>
          </cell>
        </row>
        <row r="1363">
          <cell r="A1363">
            <v>6046504</v>
          </cell>
          <cell r="B1363" t="str">
            <v>Grenier Helen</v>
          </cell>
          <cell r="C1363" t="str">
            <v>Acute Upper Respiratory Tract Infections</v>
          </cell>
          <cell r="D1363">
            <v>40248</v>
          </cell>
          <cell r="E1363">
            <v>40253</v>
          </cell>
          <cell r="F1363">
            <v>4</v>
          </cell>
          <cell r="G1363" t="str">
            <v>Assistant Officer</v>
          </cell>
          <cell r="H1363" t="str">
            <v>PT</v>
          </cell>
          <cell r="I1363" t="str">
            <v>Female</v>
          </cell>
          <cell r="J1363">
            <v>0.6</v>
          </cell>
          <cell r="K1363" t="str">
            <v>Unicentre</v>
          </cell>
          <cell r="L1363" t="str">
            <v>Preston</v>
          </cell>
          <cell r="M1363" t="str">
            <v>North West</v>
          </cell>
          <cell r="N1363" t="str">
            <v>Benefits &amp; Credits</v>
          </cell>
          <cell r="O1363" t="str">
            <v>Benefits &amp; Credits</v>
          </cell>
          <cell r="P1363">
            <v>490311</v>
          </cell>
          <cell r="Q1363">
            <v>2.4054054054054101</v>
          </cell>
          <cell r="R1363">
            <v>46</v>
          </cell>
          <cell r="S1363" t="str">
            <v>X</v>
          </cell>
          <cell r="T1363" t="str">
            <v>Ingham Annette</v>
          </cell>
          <cell r="U1363">
            <v>6023709</v>
          </cell>
        </row>
        <row r="1364">
          <cell r="A1364">
            <v>6095683</v>
          </cell>
          <cell r="B1364" t="str">
            <v>Hill Michael</v>
          </cell>
          <cell r="C1364" t="str">
            <v>Infectious and Parasitic Diseases</v>
          </cell>
          <cell r="D1364">
            <v>40248</v>
          </cell>
          <cell r="E1364">
            <v>40253</v>
          </cell>
          <cell r="F1364">
            <v>4</v>
          </cell>
          <cell r="G1364" t="str">
            <v>Assistant Officer</v>
          </cell>
          <cell r="H1364" t="str">
            <v>FT</v>
          </cell>
          <cell r="I1364" t="str">
            <v>Male</v>
          </cell>
          <cell r="J1364">
            <v>1</v>
          </cell>
          <cell r="K1364" t="str">
            <v>Graeme House</v>
          </cell>
          <cell r="L1364" t="str">
            <v>Liverpool</v>
          </cell>
          <cell r="M1364" t="str">
            <v>North West</v>
          </cell>
          <cell r="N1364" t="str">
            <v>Benefits &amp; Credits</v>
          </cell>
          <cell r="O1364" t="str">
            <v>Benefits &amp; Credits</v>
          </cell>
          <cell r="P1364">
            <v>490321</v>
          </cell>
          <cell r="Q1364">
            <v>4</v>
          </cell>
          <cell r="R1364">
            <v>43</v>
          </cell>
          <cell r="S1364" t="str">
            <v>X</v>
          </cell>
          <cell r="T1364" t="str">
            <v>Mawdsley Karen</v>
          </cell>
          <cell r="U1364">
            <v>6026335</v>
          </cell>
        </row>
        <row r="1365">
          <cell r="A1365">
            <v>6018037</v>
          </cell>
          <cell r="B1365" t="str">
            <v>Evans Caroline</v>
          </cell>
          <cell r="C1365" t="str">
            <v>Not assigned</v>
          </cell>
          <cell r="D1365">
            <v>40248</v>
          </cell>
          <cell r="E1365">
            <v>40248</v>
          </cell>
          <cell r="F1365">
            <v>1</v>
          </cell>
          <cell r="G1365" t="str">
            <v>Assistant Officer</v>
          </cell>
          <cell r="H1365" t="str">
            <v>FT</v>
          </cell>
          <cell r="I1365" t="str">
            <v>Female</v>
          </cell>
          <cell r="J1365">
            <v>1</v>
          </cell>
          <cell r="K1365" t="str">
            <v>Saxon House</v>
          </cell>
          <cell r="L1365" t="str">
            <v>Leicester</v>
          </cell>
          <cell r="M1365" t="str">
            <v>East Midlands</v>
          </cell>
          <cell r="N1365" t="str">
            <v>Benefits &amp; Credits</v>
          </cell>
          <cell r="O1365" t="str">
            <v>Benefits &amp; Credits</v>
          </cell>
          <cell r="P1365">
            <v>490760</v>
          </cell>
          <cell r="Q1365">
            <v>1</v>
          </cell>
          <cell r="R1365">
            <v>30</v>
          </cell>
          <cell r="S1365" t="str">
            <v>Thu</v>
          </cell>
          <cell r="T1365" t="str">
            <v>Moseley Ruth</v>
          </cell>
          <cell r="U1365">
            <v>6060963</v>
          </cell>
        </row>
        <row r="1366">
          <cell r="A1366">
            <v>6026806</v>
          </cell>
          <cell r="B1366" t="str">
            <v>Gaskell Philip</v>
          </cell>
          <cell r="C1366" t="str">
            <v>Infectious and Parasitic Diseases</v>
          </cell>
          <cell r="D1366">
            <v>40248</v>
          </cell>
          <cell r="E1366">
            <v>40252</v>
          </cell>
          <cell r="F1366">
            <v>3</v>
          </cell>
          <cell r="G1366" t="str">
            <v>Admin Assistant</v>
          </cell>
          <cell r="H1366" t="str">
            <v>PT</v>
          </cell>
          <cell r="I1366" t="str">
            <v>Male</v>
          </cell>
          <cell r="J1366">
            <v>0.81</v>
          </cell>
          <cell r="K1366" t="str">
            <v>St Marys House</v>
          </cell>
          <cell r="L1366" t="str">
            <v>Preston</v>
          </cell>
          <cell r="M1366" t="str">
            <v>North West</v>
          </cell>
          <cell r="N1366" t="str">
            <v>Benefits &amp; Credits</v>
          </cell>
          <cell r="O1366" t="str">
            <v>Benefits &amp; Credits</v>
          </cell>
          <cell r="P1366">
            <v>490316</v>
          </cell>
          <cell r="Q1366">
            <v>2.4324324324324298</v>
          </cell>
          <cell r="R1366">
            <v>29</v>
          </cell>
          <cell r="S1366" t="str">
            <v>X</v>
          </cell>
          <cell r="T1366" t="str">
            <v>Jones Graham</v>
          </cell>
          <cell r="U1366">
            <v>6024419</v>
          </cell>
        </row>
        <row r="1367">
          <cell r="A1367">
            <v>6026511</v>
          </cell>
          <cell r="B1367" t="str">
            <v>Nesbit William</v>
          </cell>
          <cell r="C1367" t="str">
            <v>Eye &amp; Adnexa</v>
          </cell>
          <cell r="D1367">
            <v>40248</v>
          </cell>
          <cell r="E1367">
            <v>40252</v>
          </cell>
          <cell r="F1367">
            <v>3</v>
          </cell>
          <cell r="G1367" t="str">
            <v>Assistant Officer</v>
          </cell>
          <cell r="H1367" t="str">
            <v>FT</v>
          </cell>
          <cell r="I1367" t="str">
            <v>Male</v>
          </cell>
          <cell r="J1367">
            <v>1</v>
          </cell>
          <cell r="K1367" t="str">
            <v>63 College Street</v>
          </cell>
          <cell r="L1367" t="str">
            <v>St Helens</v>
          </cell>
          <cell r="M1367" t="str">
            <v>North West</v>
          </cell>
          <cell r="N1367" t="str">
            <v>Benefits &amp; Credits</v>
          </cell>
          <cell r="O1367" t="str">
            <v>Benefits &amp; Credits</v>
          </cell>
          <cell r="P1367">
            <v>490348</v>
          </cell>
          <cell r="Q1367">
            <v>3</v>
          </cell>
          <cell r="R1367">
            <v>31</v>
          </cell>
          <cell r="S1367" t="str">
            <v>X</v>
          </cell>
          <cell r="T1367" t="str">
            <v>Lawrence Janet</v>
          </cell>
          <cell r="U1367">
            <v>3263231</v>
          </cell>
        </row>
        <row r="1368">
          <cell r="A1368">
            <v>6012001</v>
          </cell>
          <cell r="B1368" t="str">
            <v>Denison Peter</v>
          </cell>
          <cell r="C1368" t="str">
            <v>Diseases of the Digestive System</v>
          </cell>
          <cell r="D1368">
            <v>40248</v>
          </cell>
          <cell r="E1368">
            <v>40249</v>
          </cell>
          <cell r="F1368">
            <v>2</v>
          </cell>
          <cell r="G1368" t="str">
            <v>Officer</v>
          </cell>
          <cell r="H1368" t="str">
            <v>FT</v>
          </cell>
          <cell r="I1368" t="str">
            <v>Male</v>
          </cell>
          <cell r="J1368">
            <v>1</v>
          </cell>
          <cell r="K1368" t="str">
            <v>Albert Bridge House</v>
          </cell>
          <cell r="L1368" t="str">
            <v>Manchester</v>
          </cell>
          <cell r="M1368" t="str">
            <v>North West</v>
          </cell>
          <cell r="N1368" t="str">
            <v>Benefits &amp; Credits</v>
          </cell>
          <cell r="O1368" t="str">
            <v>Benefits &amp; Credits</v>
          </cell>
          <cell r="P1368">
            <v>490710</v>
          </cell>
          <cell r="Q1368">
            <v>2</v>
          </cell>
          <cell r="R1368">
            <v>59</v>
          </cell>
          <cell r="S1368" t="str">
            <v>X</v>
          </cell>
          <cell r="T1368" t="str">
            <v>Tipping Daniel</v>
          </cell>
          <cell r="U1368">
            <v>6012634</v>
          </cell>
        </row>
        <row r="1369">
          <cell r="A1369">
            <v>6039426</v>
          </cell>
          <cell r="B1369" t="str">
            <v>Rawling Margaret</v>
          </cell>
          <cell r="C1369" t="str">
            <v>Mental &amp; Behavioural  - Stress Related</v>
          </cell>
          <cell r="D1369">
            <v>40248</v>
          </cell>
          <cell r="E1369">
            <v>40248</v>
          </cell>
          <cell r="F1369">
            <v>1</v>
          </cell>
          <cell r="G1369" t="str">
            <v>Assistant Officer</v>
          </cell>
          <cell r="H1369" t="str">
            <v>FT</v>
          </cell>
          <cell r="I1369" t="str">
            <v>Female</v>
          </cell>
          <cell r="J1369">
            <v>1</v>
          </cell>
          <cell r="K1369" t="str">
            <v>Charles House Preston</v>
          </cell>
          <cell r="L1369" t="str">
            <v>Preston</v>
          </cell>
          <cell r="M1369" t="str">
            <v>North West</v>
          </cell>
          <cell r="N1369" t="str">
            <v>Benefits &amp; Credits</v>
          </cell>
          <cell r="O1369" t="str">
            <v>Benefits &amp; Credits</v>
          </cell>
          <cell r="P1369">
            <v>490707</v>
          </cell>
          <cell r="Q1369">
            <v>1</v>
          </cell>
          <cell r="R1369">
            <v>55</v>
          </cell>
          <cell r="S1369" t="str">
            <v>Thu</v>
          </cell>
          <cell r="T1369" t="str">
            <v>Not Applicable</v>
          </cell>
          <cell r="U1369">
            <v>0</v>
          </cell>
        </row>
        <row r="1370">
          <cell r="A1370">
            <v>6042088</v>
          </cell>
          <cell r="B1370" t="str">
            <v>Vorajee Nasim</v>
          </cell>
          <cell r="C1370" t="str">
            <v>Infectious and Parasitic Diseases</v>
          </cell>
          <cell r="D1370">
            <v>40248</v>
          </cell>
          <cell r="E1370">
            <v>40254</v>
          </cell>
          <cell r="F1370">
            <v>5</v>
          </cell>
          <cell r="G1370" t="str">
            <v>Admin Assistant</v>
          </cell>
          <cell r="H1370" t="str">
            <v>PT</v>
          </cell>
          <cell r="I1370" t="str">
            <v>Female</v>
          </cell>
          <cell r="J1370">
            <v>0.41</v>
          </cell>
          <cell r="K1370" t="str">
            <v>St Marks House</v>
          </cell>
          <cell r="L1370" t="str">
            <v>Preston</v>
          </cell>
          <cell r="M1370" t="str">
            <v>North West</v>
          </cell>
          <cell r="N1370" t="str">
            <v>Benefits &amp; Credits</v>
          </cell>
          <cell r="O1370" t="str">
            <v>Benefits &amp; Credits</v>
          </cell>
          <cell r="P1370">
            <v>490346</v>
          </cell>
          <cell r="Q1370">
            <v>2.0283783783783802</v>
          </cell>
          <cell r="R1370">
            <v>42</v>
          </cell>
          <cell r="S1370" t="str">
            <v>X</v>
          </cell>
          <cell r="T1370" t="str">
            <v>Griffith Melanie</v>
          </cell>
          <cell r="U1370">
            <v>6026055</v>
          </cell>
        </row>
        <row r="1371">
          <cell r="A1371">
            <v>6042442</v>
          </cell>
          <cell r="B1371" t="str">
            <v>Conduit Donna-marie</v>
          </cell>
          <cell r="C1371" t="str">
            <v>Infectious and Parasitic Diseases</v>
          </cell>
          <cell r="D1371">
            <v>40248</v>
          </cell>
          <cell r="E1371">
            <v>40254</v>
          </cell>
          <cell r="F1371">
            <v>5</v>
          </cell>
          <cell r="G1371" t="str">
            <v>Assistant Officer</v>
          </cell>
          <cell r="H1371" t="str">
            <v>FT</v>
          </cell>
          <cell r="I1371" t="str">
            <v>Female</v>
          </cell>
          <cell r="J1371">
            <v>1</v>
          </cell>
          <cell r="K1371" t="str">
            <v>St Marys House</v>
          </cell>
          <cell r="L1371" t="str">
            <v>Preston</v>
          </cell>
          <cell r="M1371" t="str">
            <v>North West</v>
          </cell>
          <cell r="N1371" t="str">
            <v>Benefits &amp; Credits</v>
          </cell>
          <cell r="O1371" t="str">
            <v>Benefits &amp; Credits</v>
          </cell>
          <cell r="P1371">
            <v>490316</v>
          </cell>
          <cell r="Q1371">
            <v>5</v>
          </cell>
          <cell r="R1371">
            <v>39</v>
          </cell>
          <cell r="S1371" t="str">
            <v>X</v>
          </cell>
          <cell r="T1371" t="str">
            <v>Foster Jacqueline</v>
          </cell>
          <cell r="U1371">
            <v>6023875</v>
          </cell>
        </row>
        <row r="1372">
          <cell r="A1372">
            <v>5152119</v>
          </cell>
          <cell r="B1372" t="str">
            <v>Barrett Jane</v>
          </cell>
          <cell r="C1372" t="str">
            <v>Diseases of the Digestive System</v>
          </cell>
          <cell r="D1372">
            <v>40248</v>
          </cell>
          <cell r="E1372">
            <v>40249</v>
          </cell>
          <cell r="F1372">
            <v>2</v>
          </cell>
          <cell r="G1372" t="str">
            <v>Assistant Officer</v>
          </cell>
          <cell r="H1372" t="str">
            <v>FT</v>
          </cell>
          <cell r="I1372" t="str">
            <v>Female</v>
          </cell>
          <cell r="J1372">
            <v>1</v>
          </cell>
          <cell r="K1372" t="str">
            <v>King House</v>
          </cell>
          <cell r="L1372" t="str">
            <v>Luton</v>
          </cell>
          <cell r="M1372" t="str">
            <v>East</v>
          </cell>
          <cell r="N1372" t="str">
            <v>Benefits &amp; Credits</v>
          </cell>
          <cell r="O1372" t="str">
            <v>Benefits &amp; Credits</v>
          </cell>
          <cell r="P1372">
            <v>490760</v>
          </cell>
          <cell r="Q1372">
            <v>2</v>
          </cell>
          <cell r="R1372">
            <v>37</v>
          </cell>
          <cell r="S1372" t="str">
            <v>X</v>
          </cell>
          <cell r="T1372" t="str">
            <v>Leask William</v>
          </cell>
          <cell r="U1372">
            <v>4796144</v>
          </cell>
        </row>
        <row r="1373">
          <cell r="A1373">
            <v>5006619</v>
          </cell>
          <cell r="B1373" t="str">
            <v>Farnworth Sandra</v>
          </cell>
          <cell r="C1373" t="str">
            <v>Diseases of the Genitourinary System</v>
          </cell>
          <cell r="D1373">
            <v>40248</v>
          </cell>
          <cell r="E1373">
            <v>40256</v>
          </cell>
          <cell r="F1373">
            <v>7</v>
          </cell>
          <cell r="G1373" t="str">
            <v>Officer</v>
          </cell>
          <cell r="H1373" t="str">
            <v>FT</v>
          </cell>
          <cell r="I1373" t="str">
            <v>Female</v>
          </cell>
          <cell r="J1373">
            <v>1</v>
          </cell>
          <cell r="K1373" t="str">
            <v>City Centre House</v>
          </cell>
          <cell r="L1373" t="str">
            <v>Birmingham</v>
          </cell>
          <cell r="M1373" t="str">
            <v>West Midlands</v>
          </cell>
          <cell r="N1373" t="str">
            <v>Benefits &amp; Credits</v>
          </cell>
          <cell r="O1373" t="str">
            <v>Benefits &amp; Credits</v>
          </cell>
          <cell r="P1373">
            <v>490716</v>
          </cell>
          <cell r="Q1373">
            <v>7</v>
          </cell>
          <cell r="R1373">
            <v>44</v>
          </cell>
          <cell r="S1373" t="str">
            <v>X</v>
          </cell>
          <cell r="T1373" t="str">
            <v>Harding Emma</v>
          </cell>
          <cell r="U1373">
            <v>6059895</v>
          </cell>
        </row>
        <row r="1374">
          <cell r="A1374">
            <v>6067705</v>
          </cell>
          <cell r="B1374" t="str">
            <v>Maynard Susan</v>
          </cell>
          <cell r="C1374" t="str">
            <v>Non-Specific Back Pain</v>
          </cell>
          <cell r="D1374">
            <v>40248</v>
          </cell>
          <cell r="E1374">
            <v>40249</v>
          </cell>
          <cell r="F1374">
            <v>2</v>
          </cell>
          <cell r="G1374" t="str">
            <v>Assistant Officer</v>
          </cell>
          <cell r="H1374" t="str">
            <v>FT</v>
          </cell>
          <cell r="I1374" t="str">
            <v>Female</v>
          </cell>
          <cell r="J1374">
            <v>1</v>
          </cell>
          <cell r="K1374" t="str">
            <v>Waterview Park</v>
          </cell>
          <cell r="L1374" t="str">
            <v>Washington</v>
          </cell>
          <cell r="M1374" t="str">
            <v>North East</v>
          </cell>
          <cell r="N1374" t="str">
            <v>Benefits &amp; Credits</v>
          </cell>
          <cell r="O1374" t="str">
            <v>Benefits &amp; Credits</v>
          </cell>
          <cell r="P1374">
            <v>490362</v>
          </cell>
          <cell r="Q1374">
            <v>2</v>
          </cell>
          <cell r="R1374">
            <v>49</v>
          </cell>
          <cell r="S1374" t="str">
            <v>X</v>
          </cell>
          <cell r="T1374" t="str">
            <v>Henderson Elspeth</v>
          </cell>
          <cell r="U1374">
            <v>6067788</v>
          </cell>
        </row>
        <row r="1375">
          <cell r="A1375">
            <v>6069333</v>
          </cell>
          <cell r="B1375" t="str">
            <v>Parker Gemma</v>
          </cell>
          <cell r="C1375" t="str">
            <v>Eye &amp; Adnexa</v>
          </cell>
          <cell r="D1375">
            <v>40248</v>
          </cell>
          <cell r="E1375">
            <v>40249</v>
          </cell>
          <cell r="F1375">
            <v>2</v>
          </cell>
          <cell r="G1375" t="str">
            <v>Admin Assistant</v>
          </cell>
          <cell r="H1375" t="str">
            <v>FT</v>
          </cell>
          <cell r="I1375" t="str">
            <v>Female</v>
          </cell>
          <cell r="J1375">
            <v>1</v>
          </cell>
          <cell r="K1375" t="str">
            <v>Waterview Park</v>
          </cell>
          <cell r="L1375" t="str">
            <v>Washington</v>
          </cell>
          <cell r="M1375" t="str">
            <v>North East</v>
          </cell>
          <cell r="N1375" t="str">
            <v>Benefits &amp; Credits</v>
          </cell>
          <cell r="O1375" t="str">
            <v>Benefits &amp; Credits</v>
          </cell>
          <cell r="P1375">
            <v>490364</v>
          </cell>
          <cell r="Q1375">
            <v>2</v>
          </cell>
          <cell r="R1375">
            <v>27</v>
          </cell>
          <cell r="S1375" t="str">
            <v>X</v>
          </cell>
          <cell r="T1375" t="str">
            <v>Birbeck Gillian</v>
          </cell>
          <cell r="U1375">
            <v>6067645</v>
          </cell>
        </row>
        <row r="1376">
          <cell r="A1376">
            <v>6068397</v>
          </cell>
          <cell r="B1376" t="str">
            <v>Smith Angela</v>
          </cell>
          <cell r="C1376" t="str">
            <v>Musculoskeletal and Connective Tissue</v>
          </cell>
          <cell r="D1376">
            <v>40248</v>
          </cell>
          <cell r="E1376">
            <v>40248</v>
          </cell>
          <cell r="F1376">
            <v>1</v>
          </cell>
          <cell r="G1376" t="str">
            <v>Assistant Officer</v>
          </cell>
          <cell r="H1376" t="str">
            <v>FT</v>
          </cell>
          <cell r="I1376" t="str">
            <v>Female</v>
          </cell>
          <cell r="J1376">
            <v>1</v>
          </cell>
          <cell r="K1376" t="str">
            <v>Waterview Park</v>
          </cell>
          <cell r="L1376" t="str">
            <v>Washington</v>
          </cell>
          <cell r="M1376" t="str">
            <v>North East</v>
          </cell>
          <cell r="N1376" t="str">
            <v>Benefits &amp; Credits</v>
          </cell>
          <cell r="O1376" t="str">
            <v>Benefits &amp; Credits</v>
          </cell>
          <cell r="P1376">
            <v>490364</v>
          </cell>
          <cell r="Q1376">
            <v>1</v>
          </cell>
          <cell r="R1376">
            <v>32</v>
          </cell>
          <cell r="S1376" t="str">
            <v>Thu</v>
          </cell>
          <cell r="T1376" t="str">
            <v>Page John</v>
          </cell>
          <cell r="U1376">
            <v>6067910</v>
          </cell>
        </row>
        <row r="1377">
          <cell r="A1377">
            <v>6068795</v>
          </cell>
          <cell r="B1377" t="str">
            <v>Taylor Audene</v>
          </cell>
          <cell r="C1377" t="str">
            <v>Acute Upper Respiratory Tract Infections</v>
          </cell>
          <cell r="D1377">
            <v>40248</v>
          </cell>
          <cell r="E1377">
            <v>40252</v>
          </cell>
          <cell r="F1377">
            <v>3</v>
          </cell>
          <cell r="G1377" t="str">
            <v>Assistant Officer</v>
          </cell>
          <cell r="H1377" t="str">
            <v>FT</v>
          </cell>
          <cell r="I1377" t="str">
            <v>Female</v>
          </cell>
          <cell r="J1377">
            <v>1</v>
          </cell>
          <cell r="K1377" t="str">
            <v>Waterview Park</v>
          </cell>
          <cell r="L1377" t="str">
            <v>Washington</v>
          </cell>
          <cell r="M1377" t="str">
            <v>North East</v>
          </cell>
          <cell r="N1377" t="str">
            <v>Benefits &amp; Credits</v>
          </cell>
          <cell r="O1377" t="str">
            <v>Benefits &amp; Credits</v>
          </cell>
          <cell r="P1377">
            <v>490351</v>
          </cell>
          <cell r="Q1377">
            <v>3</v>
          </cell>
          <cell r="R1377">
            <v>36</v>
          </cell>
          <cell r="S1377" t="str">
            <v>X</v>
          </cell>
          <cell r="T1377" t="str">
            <v>Birkett Martine</v>
          </cell>
          <cell r="U1377">
            <v>6067277</v>
          </cell>
        </row>
        <row r="1378">
          <cell r="A1378">
            <v>3843653</v>
          </cell>
          <cell r="B1378" t="str">
            <v>Caldwell Karen</v>
          </cell>
          <cell r="C1378" t="str">
            <v>Mental &amp; Behavioural excl Stress Related</v>
          </cell>
          <cell r="D1378">
            <v>40248</v>
          </cell>
          <cell r="E1378">
            <v>40298</v>
          </cell>
          <cell r="F1378">
            <v>35</v>
          </cell>
          <cell r="G1378" t="str">
            <v>Assistant Officer</v>
          </cell>
          <cell r="H1378" t="str">
            <v>PT</v>
          </cell>
          <cell r="I1378" t="str">
            <v>Female</v>
          </cell>
          <cell r="J1378">
            <v>0.81</v>
          </cell>
          <cell r="K1378" t="str">
            <v>63 College Street</v>
          </cell>
          <cell r="L1378" t="str">
            <v>St Helens</v>
          </cell>
          <cell r="M1378" t="str">
            <v>North West</v>
          </cell>
          <cell r="N1378" t="str">
            <v>Benefits &amp; Credits</v>
          </cell>
          <cell r="O1378" t="str">
            <v>Benefits &amp; Credits</v>
          </cell>
          <cell r="P1378">
            <v>490348</v>
          </cell>
          <cell r="Q1378">
            <v>28.3783783783784</v>
          </cell>
          <cell r="R1378">
            <v>49</v>
          </cell>
          <cell r="S1378" t="str">
            <v>X</v>
          </cell>
          <cell r="T1378" t="str">
            <v>Davey Paul</v>
          </cell>
          <cell r="U1378">
            <v>6038273</v>
          </cell>
        </row>
        <row r="1379">
          <cell r="A1379">
            <v>3857190</v>
          </cell>
          <cell r="B1379" t="str">
            <v>Johnson Helen</v>
          </cell>
          <cell r="C1379" t="str">
            <v>Skin and Subcutaneous Tissue</v>
          </cell>
          <cell r="D1379">
            <v>40248</v>
          </cell>
          <cell r="E1379">
            <v>40249</v>
          </cell>
          <cell r="F1379">
            <v>2</v>
          </cell>
          <cell r="G1379" t="str">
            <v>Assistant Officer</v>
          </cell>
          <cell r="H1379" t="str">
            <v>PT</v>
          </cell>
          <cell r="I1379" t="str">
            <v>Female</v>
          </cell>
          <cell r="J1379">
            <v>0.41</v>
          </cell>
          <cell r="K1379" t="str">
            <v>Imperial Court Building</v>
          </cell>
          <cell r="L1379" t="str">
            <v>Liverpool</v>
          </cell>
          <cell r="M1379" t="str">
            <v>North West</v>
          </cell>
          <cell r="N1379" t="str">
            <v>Benefits &amp; Credits</v>
          </cell>
          <cell r="O1379" t="str">
            <v>Benefits &amp; Credits</v>
          </cell>
          <cell r="P1379">
            <v>490321</v>
          </cell>
          <cell r="Q1379">
            <v>2.0608108108108101</v>
          </cell>
          <cell r="R1379">
            <v>50</v>
          </cell>
          <cell r="S1379" t="str">
            <v>X</v>
          </cell>
          <cell r="T1379" t="str">
            <v>Mcdowall Julie</v>
          </cell>
          <cell r="U1379">
            <v>6026131</v>
          </cell>
        </row>
        <row r="1380">
          <cell r="A1380">
            <v>6065099</v>
          </cell>
          <cell r="B1380" t="str">
            <v>Ramdas Jayaguru</v>
          </cell>
          <cell r="C1380" t="str">
            <v>Infectious and Parasitic Diseases</v>
          </cell>
          <cell r="D1380">
            <v>40248</v>
          </cell>
          <cell r="E1380">
            <v>40249</v>
          </cell>
          <cell r="F1380">
            <v>2</v>
          </cell>
          <cell r="G1380" t="str">
            <v>Assistant Officer</v>
          </cell>
          <cell r="H1380" t="str">
            <v>PT</v>
          </cell>
          <cell r="I1380" t="str">
            <v>Male</v>
          </cell>
          <cell r="J1380">
            <v>0.65</v>
          </cell>
          <cell r="K1380" t="str">
            <v>Benton Park View</v>
          </cell>
          <cell r="L1380" t="str">
            <v>Newcastle upon Tyne</v>
          </cell>
          <cell r="M1380" t="str">
            <v>North East</v>
          </cell>
          <cell r="N1380" t="str">
            <v>Benefits &amp; Credits</v>
          </cell>
          <cell r="O1380" t="str">
            <v>Benefits &amp; Credits</v>
          </cell>
          <cell r="P1380">
            <v>490350</v>
          </cell>
          <cell r="Q1380">
            <v>1.6216216216216199</v>
          </cell>
          <cell r="R1380">
            <v>62</v>
          </cell>
          <cell r="S1380" t="str">
            <v>X</v>
          </cell>
          <cell r="T1380" t="str">
            <v>Cuthbertson Tracy</v>
          </cell>
          <cell r="U1380">
            <v>6015735</v>
          </cell>
        </row>
        <row r="1381">
          <cell r="A1381">
            <v>6067077</v>
          </cell>
          <cell r="B1381" t="str">
            <v>Munroe Elizabeth</v>
          </cell>
          <cell r="C1381" t="str">
            <v>Infectious and Parasitic Diseases</v>
          </cell>
          <cell r="D1381">
            <v>40248</v>
          </cell>
          <cell r="E1381">
            <v>40254</v>
          </cell>
          <cell r="F1381">
            <v>5</v>
          </cell>
          <cell r="G1381" t="str">
            <v>Assistant Officer</v>
          </cell>
          <cell r="H1381" t="str">
            <v>PT</v>
          </cell>
          <cell r="I1381" t="str">
            <v>Female</v>
          </cell>
          <cell r="J1381">
            <v>0.65</v>
          </cell>
          <cell r="K1381" t="str">
            <v>Waterview Park</v>
          </cell>
          <cell r="L1381" t="str">
            <v>Washington</v>
          </cell>
          <cell r="M1381" t="str">
            <v>North East</v>
          </cell>
          <cell r="N1381" t="str">
            <v>Benefits &amp; Credits</v>
          </cell>
          <cell r="O1381" t="str">
            <v>Benefits &amp; Credits</v>
          </cell>
          <cell r="P1381">
            <v>490362</v>
          </cell>
          <cell r="Q1381">
            <v>8.1081081081081106</v>
          </cell>
          <cell r="R1381">
            <v>58</v>
          </cell>
          <cell r="S1381" t="str">
            <v>X</v>
          </cell>
          <cell r="T1381" t="str">
            <v>Edger Maxine</v>
          </cell>
          <cell r="U1381">
            <v>6067111</v>
          </cell>
        </row>
        <row r="1382">
          <cell r="A1382">
            <v>6067436</v>
          </cell>
          <cell r="B1382" t="str">
            <v>Bremner Carole</v>
          </cell>
          <cell r="C1382" t="str">
            <v>Infectious and Parasitic Diseases</v>
          </cell>
          <cell r="D1382">
            <v>40248</v>
          </cell>
          <cell r="E1382">
            <v>40249</v>
          </cell>
          <cell r="F1382">
            <v>2</v>
          </cell>
          <cell r="G1382" t="str">
            <v>Officer</v>
          </cell>
          <cell r="H1382" t="str">
            <v>PT</v>
          </cell>
          <cell r="I1382" t="str">
            <v>Female</v>
          </cell>
          <cell r="J1382">
            <v>0.69</v>
          </cell>
          <cell r="K1382" t="str">
            <v>Waterview Park</v>
          </cell>
          <cell r="L1382" t="str">
            <v>Washington</v>
          </cell>
          <cell r="M1382" t="str">
            <v>North East</v>
          </cell>
          <cell r="N1382" t="str">
            <v>Benefits &amp; Credits</v>
          </cell>
          <cell r="O1382" t="str">
            <v>Benefits &amp; Credits</v>
          </cell>
          <cell r="P1382">
            <v>490736</v>
          </cell>
          <cell r="Q1382">
            <v>3.4459459459459501</v>
          </cell>
          <cell r="R1382">
            <v>49</v>
          </cell>
          <cell r="S1382" t="str">
            <v>X</v>
          </cell>
          <cell r="T1382" t="str">
            <v>Lotz Richard</v>
          </cell>
          <cell r="U1382">
            <v>6067154</v>
          </cell>
        </row>
        <row r="1383">
          <cell r="A1383">
            <v>6071876</v>
          </cell>
          <cell r="B1383" t="str">
            <v>Dunn Glenn</v>
          </cell>
          <cell r="C1383" t="str">
            <v>Respiratory System excl Acute Resp Tract</v>
          </cell>
          <cell r="D1383">
            <v>40248</v>
          </cell>
          <cell r="E1383">
            <v>40249</v>
          </cell>
          <cell r="F1383">
            <v>2</v>
          </cell>
          <cell r="G1383" t="str">
            <v>Assistant Officer</v>
          </cell>
          <cell r="H1383" t="str">
            <v>FT</v>
          </cell>
          <cell r="I1383" t="str">
            <v>Male</v>
          </cell>
          <cell r="J1383">
            <v>1</v>
          </cell>
          <cell r="K1383" t="str">
            <v>Benton Park View</v>
          </cell>
          <cell r="L1383" t="str">
            <v>Newcastle upon Tyne</v>
          </cell>
          <cell r="M1383" t="str">
            <v>North East</v>
          </cell>
          <cell r="N1383" t="str">
            <v>Benefits &amp; Credits</v>
          </cell>
          <cell r="O1383" t="str">
            <v>Benefits &amp; Credits</v>
          </cell>
          <cell r="P1383">
            <v>490350</v>
          </cell>
          <cell r="Q1383">
            <v>2</v>
          </cell>
          <cell r="R1383">
            <v>37</v>
          </cell>
          <cell r="S1383" t="str">
            <v>X</v>
          </cell>
          <cell r="T1383" t="str">
            <v>Welton Lisa</v>
          </cell>
          <cell r="U1383">
            <v>6079108</v>
          </cell>
        </row>
        <row r="1384">
          <cell r="A1384">
            <v>2609916</v>
          </cell>
          <cell r="B1384" t="str">
            <v>Rawsthorne Sandra</v>
          </cell>
          <cell r="C1384" t="str">
            <v>Infectious and Parasitic Diseases</v>
          </cell>
          <cell r="D1384">
            <v>40248</v>
          </cell>
          <cell r="E1384">
            <v>40249</v>
          </cell>
          <cell r="F1384">
            <v>2</v>
          </cell>
          <cell r="G1384" t="str">
            <v>Officer</v>
          </cell>
          <cell r="H1384" t="str">
            <v>FT</v>
          </cell>
          <cell r="I1384" t="str">
            <v>Female</v>
          </cell>
          <cell r="J1384">
            <v>1</v>
          </cell>
          <cell r="K1384" t="str">
            <v>63 College Street</v>
          </cell>
          <cell r="L1384" t="str">
            <v>St Helens</v>
          </cell>
          <cell r="M1384" t="str">
            <v>North West</v>
          </cell>
          <cell r="N1384" t="str">
            <v>Benefits &amp; Credits</v>
          </cell>
          <cell r="O1384" t="str">
            <v>Benefits &amp; Credits</v>
          </cell>
          <cell r="P1384">
            <v>490348</v>
          </cell>
          <cell r="Q1384">
            <v>2</v>
          </cell>
          <cell r="R1384">
            <v>54</v>
          </cell>
          <cell r="S1384" t="str">
            <v>X</v>
          </cell>
          <cell r="T1384" t="str">
            <v>Hardman Anne</v>
          </cell>
          <cell r="U1384">
            <v>4009460</v>
          </cell>
        </row>
        <row r="1385">
          <cell r="A1385">
            <v>6052269</v>
          </cell>
          <cell r="B1385" t="str">
            <v>Okane Claire</v>
          </cell>
          <cell r="C1385" t="str">
            <v>Infectious and Parasitic Diseases</v>
          </cell>
          <cell r="D1385">
            <v>40248</v>
          </cell>
          <cell r="E1385">
            <v>40249</v>
          </cell>
          <cell r="F1385">
            <v>2</v>
          </cell>
          <cell r="G1385" t="str">
            <v>Assistant Officer</v>
          </cell>
          <cell r="H1385" t="str">
            <v>PT</v>
          </cell>
          <cell r="I1385" t="str">
            <v>Female</v>
          </cell>
          <cell r="J1385">
            <v>0.81</v>
          </cell>
          <cell r="K1385" t="str">
            <v>Millennium House</v>
          </cell>
          <cell r="L1385" t="str">
            <v>Belfast</v>
          </cell>
          <cell r="M1385" t="str">
            <v>Northern Ireland</v>
          </cell>
          <cell r="N1385" t="str">
            <v>Benefits &amp; Credits</v>
          </cell>
          <cell r="O1385" t="str">
            <v>Benefits &amp; Credits</v>
          </cell>
          <cell r="P1385">
            <v>490706</v>
          </cell>
          <cell r="Q1385">
            <v>2.0270270270270299</v>
          </cell>
          <cell r="R1385">
            <v>31</v>
          </cell>
          <cell r="S1385" t="str">
            <v>X</v>
          </cell>
          <cell r="T1385" t="str">
            <v>Patterson Karen</v>
          </cell>
          <cell r="U1385">
            <v>5260884</v>
          </cell>
        </row>
        <row r="1386">
          <cell r="A1386">
            <v>6084788</v>
          </cell>
          <cell r="B1386" t="str">
            <v>Bamber Mandy</v>
          </cell>
          <cell r="C1386" t="str">
            <v>Infectious and Parasitic Diseases</v>
          </cell>
          <cell r="D1386">
            <v>40249</v>
          </cell>
          <cell r="E1386">
            <v>40249</v>
          </cell>
          <cell r="F1386">
            <v>1</v>
          </cell>
          <cell r="G1386" t="str">
            <v>Assistant Officer</v>
          </cell>
          <cell r="H1386" t="str">
            <v>FT</v>
          </cell>
          <cell r="I1386" t="str">
            <v>Female</v>
          </cell>
          <cell r="J1386">
            <v>1</v>
          </cell>
          <cell r="K1386" t="str">
            <v>Imperial Court Building</v>
          </cell>
          <cell r="L1386" t="str">
            <v>Liverpool</v>
          </cell>
          <cell r="M1386" t="str">
            <v>North West</v>
          </cell>
          <cell r="N1386" t="str">
            <v>Benefits &amp; Credits</v>
          </cell>
          <cell r="O1386" t="str">
            <v>Benefits &amp; Credits</v>
          </cell>
          <cell r="P1386">
            <v>490321</v>
          </cell>
          <cell r="Q1386">
            <v>1</v>
          </cell>
          <cell r="R1386">
            <v>40</v>
          </cell>
          <cell r="S1386" t="str">
            <v>Fri</v>
          </cell>
          <cell r="T1386" t="str">
            <v>Lofthouse Sandra</v>
          </cell>
          <cell r="U1386">
            <v>6029087</v>
          </cell>
        </row>
        <row r="1387">
          <cell r="A1387">
            <v>4505956</v>
          </cell>
          <cell r="B1387" t="str">
            <v>Gaffney Marie</v>
          </cell>
          <cell r="C1387" t="str">
            <v>Respiratory System excl Acute Resp Tract</v>
          </cell>
          <cell r="D1387">
            <v>40249</v>
          </cell>
          <cell r="E1387">
            <v>40249</v>
          </cell>
          <cell r="F1387">
            <v>1</v>
          </cell>
          <cell r="G1387" t="str">
            <v>Officer</v>
          </cell>
          <cell r="H1387" t="str">
            <v>FT</v>
          </cell>
          <cell r="I1387" t="str">
            <v>Female</v>
          </cell>
          <cell r="J1387">
            <v>1</v>
          </cell>
          <cell r="K1387" t="str">
            <v>Albert Bridge House</v>
          </cell>
          <cell r="L1387" t="str">
            <v>Manchester</v>
          </cell>
          <cell r="M1387" t="str">
            <v>North West</v>
          </cell>
          <cell r="N1387" t="str">
            <v>Benefits &amp; Credits</v>
          </cell>
          <cell r="O1387" t="str">
            <v>Benefits &amp; Credits</v>
          </cell>
          <cell r="P1387">
            <v>490710</v>
          </cell>
          <cell r="Q1387">
            <v>1</v>
          </cell>
          <cell r="R1387">
            <v>43</v>
          </cell>
          <cell r="S1387" t="str">
            <v>Fri</v>
          </cell>
          <cell r="T1387" t="str">
            <v>Tipping Daniel</v>
          </cell>
          <cell r="U1387">
            <v>6012634</v>
          </cell>
        </row>
        <row r="1388">
          <cell r="A1388">
            <v>6025265</v>
          </cell>
          <cell r="B1388" t="str">
            <v>Downes Margaret</v>
          </cell>
          <cell r="C1388" t="str">
            <v>Respiratory System excl Acute Resp Tract</v>
          </cell>
          <cell r="D1388">
            <v>40249</v>
          </cell>
          <cell r="E1388">
            <v>40265</v>
          </cell>
          <cell r="F1388">
            <v>11</v>
          </cell>
          <cell r="G1388" t="str">
            <v>Admin Assistant</v>
          </cell>
          <cell r="H1388" t="str">
            <v>FT</v>
          </cell>
          <cell r="I1388" t="str">
            <v>Female</v>
          </cell>
          <cell r="J1388">
            <v>1</v>
          </cell>
          <cell r="K1388" t="str">
            <v>Unicentre</v>
          </cell>
          <cell r="L1388" t="str">
            <v>Preston</v>
          </cell>
          <cell r="M1388" t="str">
            <v>North West</v>
          </cell>
          <cell r="N1388" t="str">
            <v>Benefits &amp; Credits</v>
          </cell>
          <cell r="O1388" t="str">
            <v>Benefits &amp; Credits</v>
          </cell>
          <cell r="P1388">
            <v>490316</v>
          </cell>
          <cell r="Q1388">
            <v>11</v>
          </cell>
          <cell r="R1388">
            <v>55</v>
          </cell>
          <cell r="S1388" t="str">
            <v>X</v>
          </cell>
          <cell r="T1388" t="str">
            <v>Gordon Stuart</v>
          </cell>
          <cell r="U1388">
            <v>6025023</v>
          </cell>
        </row>
        <row r="1389">
          <cell r="A1389">
            <v>6023509</v>
          </cell>
          <cell r="B1389" t="str">
            <v>Hodgson Stella</v>
          </cell>
          <cell r="C1389" t="str">
            <v>Eye &amp; Adnexa</v>
          </cell>
          <cell r="D1389">
            <v>40249</v>
          </cell>
          <cell r="E1389">
            <v>40249</v>
          </cell>
          <cell r="F1389">
            <v>1</v>
          </cell>
          <cell r="G1389" t="str">
            <v>Senior Officer</v>
          </cell>
          <cell r="H1389" t="str">
            <v>FT</v>
          </cell>
          <cell r="I1389" t="str">
            <v>Female</v>
          </cell>
          <cell r="J1389">
            <v>1</v>
          </cell>
          <cell r="K1389" t="str">
            <v>St Marys House</v>
          </cell>
          <cell r="L1389" t="str">
            <v>Preston</v>
          </cell>
          <cell r="M1389" t="str">
            <v>North West</v>
          </cell>
          <cell r="N1389" t="str">
            <v>Benefits &amp; Credits</v>
          </cell>
          <cell r="O1389" t="str">
            <v>Benefits &amp; Credits</v>
          </cell>
          <cell r="P1389">
            <v>490328</v>
          </cell>
          <cell r="Q1389">
            <v>1</v>
          </cell>
          <cell r="R1389">
            <v>42</v>
          </cell>
          <cell r="S1389" t="str">
            <v>Fri</v>
          </cell>
          <cell r="T1389" t="str">
            <v>Hall Rebecca</v>
          </cell>
          <cell r="U1389">
            <v>7129572</v>
          </cell>
        </row>
        <row r="1390">
          <cell r="A1390">
            <v>6023418</v>
          </cell>
          <cell r="B1390" t="str">
            <v>Howarth Andrew</v>
          </cell>
          <cell r="C1390" t="str">
            <v>Diseases of the Nervous System</v>
          </cell>
          <cell r="D1390">
            <v>40249</v>
          </cell>
          <cell r="E1390">
            <v>40249</v>
          </cell>
          <cell r="F1390">
            <v>1</v>
          </cell>
          <cell r="G1390" t="str">
            <v>Assistant Officer</v>
          </cell>
          <cell r="H1390" t="str">
            <v>FT</v>
          </cell>
          <cell r="I1390" t="str">
            <v>Male</v>
          </cell>
          <cell r="J1390">
            <v>1</v>
          </cell>
          <cell r="K1390" t="str">
            <v>St Marks House</v>
          </cell>
          <cell r="L1390" t="str">
            <v>Preston</v>
          </cell>
          <cell r="M1390" t="str">
            <v>North West</v>
          </cell>
          <cell r="N1390" t="str">
            <v>Benefits &amp; Credits</v>
          </cell>
          <cell r="O1390" t="str">
            <v>Benefits &amp; Credits</v>
          </cell>
          <cell r="P1390">
            <v>490346</v>
          </cell>
          <cell r="Q1390">
            <v>1</v>
          </cell>
          <cell r="R1390">
            <v>44</v>
          </cell>
          <cell r="S1390" t="str">
            <v>Fri</v>
          </cell>
          <cell r="T1390" t="str">
            <v>Park Alan</v>
          </cell>
          <cell r="U1390">
            <v>6023830</v>
          </cell>
        </row>
        <row r="1391">
          <cell r="A1391">
            <v>6023252</v>
          </cell>
          <cell r="B1391" t="str">
            <v>Lamb Stuart</v>
          </cell>
          <cell r="C1391" t="str">
            <v>Respiratory System excl Acute Resp Tract</v>
          </cell>
          <cell r="D1391">
            <v>40249</v>
          </cell>
          <cell r="E1391">
            <v>40249</v>
          </cell>
          <cell r="F1391">
            <v>1</v>
          </cell>
          <cell r="G1391" t="str">
            <v>Higher Officer</v>
          </cell>
          <cell r="H1391" t="str">
            <v>FT</v>
          </cell>
          <cell r="I1391" t="str">
            <v>Male</v>
          </cell>
          <cell r="J1391">
            <v>1</v>
          </cell>
          <cell r="K1391" t="str">
            <v>Diadem House</v>
          </cell>
          <cell r="L1391" t="str">
            <v>Preston</v>
          </cell>
          <cell r="M1391" t="str">
            <v>North West</v>
          </cell>
          <cell r="N1391" t="str">
            <v>Benefits &amp; Credits</v>
          </cell>
          <cell r="O1391" t="str">
            <v>Benefits &amp; Credits</v>
          </cell>
          <cell r="P1391">
            <v>490740</v>
          </cell>
          <cell r="Q1391">
            <v>1</v>
          </cell>
          <cell r="R1391">
            <v>58</v>
          </cell>
          <cell r="S1391" t="str">
            <v>Fri</v>
          </cell>
          <cell r="T1391" t="str">
            <v>Park Shirley</v>
          </cell>
          <cell r="U1391">
            <v>2371987</v>
          </cell>
        </row>
        <row r="1392">
          <cell r="A1392">
            <v>6022840</v>
          </cell>
          <cell r="B1392" t="str">
            <v>Johns Clive</v>
          </cell>
          <cell r="C1392" t="str">
            <v>Acute Upper Respiratory Tract Infections</v>
          </cell>
          <cell r="D1392">
            <v>40249</v>
          </cell>
          <cell r="E1392">
            <v>40263</v>
          </cell>
          <cell r="F1392">
            <v>10</v>
          </cell>
          <cell r="G1392" t="str">
            <v>Assistant Officer</v>
          </cell>
          <cell r="H1392" t="str">
            <v>FT</v>
          </cell>
          <cell r="I1392" t="str">
            <v>Male</v>
          </cell>
          <cell r="J1392">
            <v>1</v>
          </cell>
          <cell r="K1392" t="str">
            <v>Millennium House</v>
          </cell>
          <cell r="L1392" t="str">
            <v>Belfast</v>
          </cell>
          <cell r="M1392" t="str">
            <v>Northern Ireland</v>
          </cell>
          <cell r="N1392" t="str">
            <v>Benefits &amp; Credits</v>
          </cell>
          <cell r="O1392" t="str">
            <v>Benefits &amp; Credits</v>
          </cell>
          <cell r="P1392">
            <v>490706</v>
          </cell>
          <cell r="Q1392">
            <v>10</v>
          </cell>
          <cell r="R1392">
            <v>50</v>
          </cell>
          <cell r="S1392" t="str">
            <v>X</v>
          </cell>
          <cell r="T1392" t="str">
            <v>Jones Deborah</v>
          </cell>
          <cell r="U1392">
            <v>6004566</v>
          </cell>
        </row>
        <row r="1393">
          <cell r="A1393">
            <v>6027646</v>
          </cell>
          <cell r="B1393" t="str">
            <v>Fitzgerald Denis</v>
          </cell>
          <cell r="C1393" t="str">
            <v>Diseases of the Digestive System</v>
          </cell>
          <cell r="D1393">
            <v>40249</v>
          </cell>
          <cell r="E1393">
            <v>40249</v>
          </cell>
          <cell r="F1393">
            <v>1</v>
          </cell>
          <cell r="G1393" t="str">
            <v>Grade 7</v>
          </cell>
          <cell r="H1393" t="str">
            <v>FT</v>
          </cell>
          <cell r="I1393" t="str">
            <v>Male</v>
          </cell>
          <cell r="J1393">
            <v>1</v>
          </cell>
          <cell r="K1393" t="str">
            <v>100 Parliament Street</v>
          </cell>
          <cell r="L1393" t="str">
            <v>London</v>
          </cell>
          <cell r="M1393" t="str">
            <v>London</v>
          </cell>
          <cell r="N1393" t="str">
            <v>Benefits &amp; Credits</v>
          </cell>
          <cell r="O1393" t="str">
            <v>Benefits &amp; Credits</v>
          </cell>
          <cell r="P1393">
            <v>490365</v>
          </cell>
          <cell r="Q1393">
            <v>1</v>
          </cell>
          <cell r="R1393">
            <v>55</v>
          </cell>
          <cell r="S1393" t="str">
            <v>Fri</v>
          </cell>
          <cell r="T1393" t="str">
            <v>Emery Claire</v>
          </cell>
          <cell r="U1393">
            <v>7102689</v>
          </cell>
        </row>
        <row r="1394">
          <cell r="A1394">
            <v>6026753</v>
          </cell>
          <cell r="B1394" t="str">
            <v>Cummings Michael</v>
          </cell>
          <cell r="C1394" t="str">
            <v>Diseases of the Digestive System</v>
          </cell>
          <cell r="D1394">
            <v>40249</v>
          </cell>
          <cell r="E1394">
            <v>40249</v>
          </cell>
          <cell r="F1394">
            <v>1</v>
          </cell>
          <cell r="G1394" t="str">
            <v>Admin Assistant</v>
          </cell>
          <cell r="H1394" t="str">
            <v>FT</v>
          </cell>
          <cell r="I1394" t="str">
            <v>Male</v>
          </cell>
          <cell r="J1394">
            <v>1</v>
          </cell>
          <cell r="K1394" t="str">
            <v>Graeme House</v>
          </cell>
          <cell r="L1394" t="str">
            <v>Liverpool</v>
          </cell>
          <cell r="M1394" t="str">
            <v>North West</v>
          </cell>
          <cell r="N1394" t="str">
            <v>Benefits &amp; Credits</v>
          </cell>
          <cell r="O1394" t="str">
            <v>Benefits &amp; Credits</v>
          </cell>
          <cell r="P1394">
            <v>490316</v>
          </cell>
          <cell r="Q1394">
            <v>1</v>
          </cell>
          <cell r="R1394">
            <v>31</v>
          </cell>
          <cell r="S1394" t="str">
            <v>Fri</v>
          </cell>
          <cell r="T1394" t="str">
            <v>Forster Michael</v>
          </cell>
          <cell r="U1394">
            <v>6017061</v>
          </cell>
        </row>
        <row r="1395">
          <cell r="A1395">
            <v>6027062</v>
          </cell>
          <cell r="B1395" t="str">
            <v>Cumming Lisa</v>
          </cell>
          <cell r="C1395" t="str">
            <v>Infectious and Parasitic Diseases</v>
          </cell>
          <cell r="D1395">
            <v>40249</v>
          </cell>
          <cell r="E1395">
            <v>40262</v>
          </cell>
          <cell r="F1395">
            <v>10</v>
          </cell>
          <cell r="G1395" t="str">
            <v>Assistant Officer</v>
          </cell>
          <cell r="H1395" t="str">
            <v>FT</v>
          </cell>
          <cell r="I1395" t="str">
            <v>Female</v>
          </cell>
          <cell r="J1395">
            <v>1</v>
          </cell>
          <cell r="K1395" t="str">
            <v>Imperial Court Building</v>
          </cell>
          <cell r="L1395" t="str">
            <v>Liverpool</v>
          </cell>
          <cell r="M1395" t="str">
            <v>North West</v>
          </cell>
          <cell r="N1395" t="str">
            <v>Benefits &amp; Credits</v>
          </cell>
          <cell r="O1395" t="str">
            <v>Benefits &amp; Credits</v>
          </cell>
          <cell r="P1395">
            <v>490321</v>
          </cell>
          <cell r="Q1395">
            <v>10</v>
          </cell>
          <cell r="R1395">
            <v>41</v>
          </cell>
          <cell r="S1395" t="str">
            <v>X</v>
          </cell>
          <cell r="T1395" t="str">
            <v>Buckley Darren</v>
          </cell>
          <cell r="U1395">
            <v>6023704</v>
          </cell>
        </row>
        <row r="1396">
          <cell r="A1396">
            <v>6068302</v>
          </cell>
          <cell r="B1396" t="str">
            <v>Bell Susan</v>
          </cell>
          <cell r="C1396" t="str">
            <v>Diseases of the Digestive System</v>
          </cell>
          <cell r="D1396">
            <v>40249</v>
          </cell>
          <cell r="E1396">
            <v>40249</v>
          </cell>
          <cell r="F1396">
            <v>1</v>
          </cell>
          <cell r="G1396" t="str">
            <v>Admin Assistant</v>
          </cell>
          <cell r="H1396" t="str">
            <v>PT</v>
          </cell>
          <cell r="I1396" t="str">
            <v>Female</v>
          </cell>
          <cell r="J1396">
            <v>0.61</v>
          </cell>
          <cell r="K1396" t="str">
            <v>Waterview Park</v>
          </cell>
          <cell r="L1396" t="str">
            <v>Washington</v>
          </cell>
          <cell r="M1396" t="str">
            <v>North East</v>
          </cell>
          <cell r="N1396" t="str">
            <v>Benefits &amp; Credits</v>
          </cell>
          <cell r="O1396" t="str">
            <v>Benefits &amp; Credits</v>
          </cell>
          <cell r="P1396">
            <v>490362</v>
          </cell>
          <cell r="Q1396">
            <v>0.76013513513513498</v>
          </cell>
          <cell r="R1396">
            <v>34</v>
          </cell>
          <cell r="S1396" t="str">
            <v>Fri</v>
          </cell>
          <cell r="T1396" t="str">
            <v>Dyson Jill</v>
          </cell>
          <cell r="U1396">
            <v>6067359</v>
          </cell>
        </row>
        <row r="1397">
          <cell r="A1397">
            <v>6068738</v>
          </cell>
          <cell r="B1397" t="str">
            <v>Donaghy Patricia</v>
          </cell>
          <cell r="C1397" t="str">
            <v>Diseases of the Digestive System</v>
          </cell>
          <cell r="D1397">
            <v>40249</v>
          </cell>
          <cell r="E1397">
            <v>40252</v>
          </cell>
          <cell r="F1397">
            <v>2</v>
          </cell>
          <cell r="G1397" t="str">
            <v>Assistant Officer</v>
          </cell>
          <cell r="H1397" t="str">
            <v>FT</v>
          </cell>
          <cell r="I1397" t="str">
            <v>Female</v>
          </cell>
          <cell r="J1397">
            <v>1</v>
          </cell>
          <cell r="K1397" t="str">
            <v>Waterview Park</v>
          </cell>
          <cell r="L1397" t="str">
            <v>Washington</v>
          </cell>
          <cell r="M1397" t="str">
            <v>North East</v>
          </cell>
          <cell r="N1397" t="str">
            <v>Benefits &amp; Credits</v>
          </cell>
          <cell r="O1397" t="str">
            <v>Benefits &amp; Credits</v>
          </cell>
          <cell r="P1397">
            <v>490362</v>
          </cell>
          <cell r="Q1397">
            <v>2</v>
          </cell>
          <cell r="R1397">
            <v>53</v>
          </cell>
          <cell r="S1397" t="str">
            <v>X</v>
          </cell>
          <cell r="T1397" t="str">
            <v>Cook Alan</v>
          </cell>
          <cell r="U1397">
            <v>6076010</v>
          </cell>
        </row>
        <row r="1398">
          <cell r="A1398">
            <v>6073255</v>
          </cell>
          <cell r="B1398" t="str">
            <v>Purvis June</v>
          </cell>
          <cell r="C1398" t="str">
            <v>Skin and Subcutaneous Tissue</v>
          </cell>
          <cell r="D1398">
            <v>40249</v>
          </cell>
          <cell r="E1398">
            <v>40249</v>
          </cell>
          <cell r="F1398">
            <v>1</v>
          </cell>
          <cell r="G1398" t="str">
            <v>Assistant Officer</v>
          </cell>
          <cell r="H1398" t="str">
            <v>PT</v>
          </cell>
          <cell r="I1398" t="str">
            <v>Female</v>
          </cell>
          <cell r="J1398">
            <v>0.54</v>
          </cell>
          <cell r="K1398" t="str">
            <v>Waterview Park</v>
          </cell>
          <cell r="L1398" t="str">
            <v>Washington</v>
          </cell>
          <cell r="M1398" t="str">
            <v>North East</v>
          </cell>
          <cell r="N1398" t="str">
            <v>Benefits &amp; Credits</v>
          </cell>
          <cell r="O1398" t="str">
            <v>Benefits &amp; Credits</v>
          </cell>
          <cell r="P1398">
            <v>490351</v>
          </cell>
          <cell r="Q1398">
            <v>0.54054054054054002</v>
          </cell>
          <cell r="R1398">
            <v>53</v>
          </cell>
          <cell r="S1398" t="str">
            <v>Fri</v>
          </cell>
          <cell r="T1398" t="str">
            <v>Gibson Paul</v>
          </cell>
          <cell r="U1398">
            <v>6068281</v>
          </cell>
        </row>
        <row r="1399">
          <cell r="A1399">
            <v>7121007</v>
          </cell>
          <cell r="B1399" t="str">
            <v>Wallace Claire</v>
          </cell>
          <cell r="C1399" t="str">
            <v>Diseases of the Digestive System</v>
          </cell>
          <cell r="D1399">
            <v>40249</v>
          </cell>
          <cell r="E1399">
            <v>40249</v>
          </cell>
          <cell r="F1399">
            <v>1</v>
          </cell>
          <cell r="G1399" t="str">
            <v>Officer</v>
          </cell>
          <cell r="H1399" t="str">
            <v>FT</v>
          </cell>
          <cell r="I1399" t="str">
            <v>Female</v>
          </cell>
          <cell r="J1399">
            <v>1</v>
          </cell>
          <cell r="K1399" t="str">
            <v>Waterview Park</v>
          </cell>
          <cell r="L1399" t="str">
            <v>Washington</v>
          </cell>
          <cell r="M1399" t="str">
            <v>North East</v>
          </cell>
          <cell r="N1399" t="str">
            <v>Benefits &amp; Credits</v>
          </cell>
          <cell r="O1399" t="str">
            <v>Benefits &amp; Credits</v>
          </cell>
          <cell r="P1399">
            <v>490351</v>
          </cell>
          <cell r="Q1399">
            <v>1</v>
          </cell>
          <cell r="R1399">
            <v>31</v>
          </cell>
          <cell r="S1399" t="str">
            <v>Fri</v>
          </cell>
          <cell r="T1399" t="str">
            <v>Holland Keith</v>
          </cell>
          <cell r="U1399">
            <v>7201796</v>
          </cell>
        </row>
        <row r="1400">
          <cell r="A1400">
            <v>6056399</v>
          </cell>
          <cell r="B1400" t="str">
            <v>Obrien Maureen</v>
          </cell>
          <cell r="C1400" t="str">
            <v>Mental &amp; Behavioural  - Stress Related</v>
          </cell>
          <cell r="D1400">
            <v>40249</v>
          </cell>
          <cell r="E1400">
            <v>40295</v>
          </cell>
          <cell r="F1400">
            <v>25</v>
          </cell>
          <cell r="G1400" t="str">
            <v>Assistant Officer</v>
          </cell>
          <cell r="H1400" t="str">
            <v>PT</v>
          </cell>
          <cell r="I1400" t="str">
            <v>Female</v>
          </cell>
          <cell r="J1400">
            <v>0.68</v>
          </cell>
          <cell r="K1400" t="str">
            <v>Benton Park View</v>
          </cell>
          <cell r="L1400" t="str">
            <v>Newcastle upon Tyne</v>
          </cell>
          <cell r="M1400" t="str">
            <v>North East</v>
          </cell>
          <cell r="N1400" t="str">
            <v>Benefits &amp; Credits</v>
          </cell>
          <cell r="O1400" t="str">
            <v>Benefits &amp; Credits</v>
          </cell>
          <cell r="P1400">
            <v>490350</v>
          </cell>
          <cell r="Q1400">
            <v>21.114864864864899</v>
          </cell>
          <cell r="R1400">
            <v>51</v>
          </cell>
          <cell r="S1400" t="str">
            <v>X</v>
          </cell>
          <cell r="T1400" t="str">
            <v>Shandran Andrew</v>
          </cell>
          <cell r="U1400">
            <v>6037959</v>
          </cell>
        </row>
        <row r="1401">
          <cell r="A1401">
            <v>4499700</v>
          </cell>
          <cell r="B1401" t="str">
            <v>Mcintyre Elaine</v>
          </cell>
          <cell r="C1401" t="str">
            <v>Mental &amp; Behavioural excl Stress Related</v>
          </cell>
          <cell r="D1401">
            <v>40252</v>
          </cell>
          <cell r="E1401">
            <v>40431</v>
          </cell>
          <cell r="F1401">
            <v>123</v>
          </cell>
          <cell r="G1401" t="str">
            <v>Assistant Officer</v>
          </cell>
          <cell r="H1401" t="str">
            <v>FT</v>
          </cell>
          <cell r="I1401" t="str">
            <v>Female</v>
          </cell>
          <cell r="J1401">
            <v>1</v>
          </cell>
          <cell r="K1401" t="str">
            <v>Millennium House</v>
          </cell>
          <cell r="L1401" t="str">
            <v>Belfast</v>
          </cell>
          <cell r="M1401" t="str">
            <v>Northern Ireland</v>
          </cell>
          <cell r="N1401" t="str">
            <v>Benefits &amp; Credits</v>
          </cell>
          <cell r="O1401" t="str">
            <v>Benefits &amp; Credits</v>
          </cell>
          <cell r="P1401">
            <v>490706</v>
          </cell>
          <cell r="Q1401">
            <v>123</v>
          </cell>
          <cell r="R1401">
            <v>42</v>
          </cell>
          <cell r="S1401" t="str">
            <v>X</v>
          </cell>
          <cell r="T1401" t="str">
            <v>Not Applicable</v>
          </cell>
          <cell r="U1401">
            <v>0</v>
          </cell>
        </row>
        <row r="1402">
          <cell r="A1402">
            <v>6080246</v>
          </cell>
          <cell r="B1402" t="str">
            <v>Jackson Dawn</v>
          </cell>
          <cell r="C1402" t="str">
            <v>Infectious and Parasitic Diseases</v>
          </cell>
          <cell r="D1402">
            <v>40252</v>
          </cell>
          <cell r="E1402">
            <v>40252</v>
          </cell>
          <cell r="F1402">
            <v>1</v>
          </cell>
          <cell r="G1402" t="str">
            <v>Assistant Officer</v>
          </cell>
          <cell r="H1402" t="str">
            <v>FT</v>
          </cell>
          <cell r="I1402" t="str">
            <v>Female</v>
          </cell>
          <cell r="J1402">
            <v>1</v>
          </cell>
          <cell r="K1402" t="str">
            <v>Millennium House</v>
          </cell>
          <cell r="L1402" t="str">
            <v>Belfast</v>
          </cell>
          <cell r="M1402" t="str">
            <v>Northern Ireland</v>
          </cell>
          <cell r="N1402" t="str">
            <v>Benefits &amp; Credits</v>
          </cell>
          <cell r="O1402" t="str">
            <v>Benefits &amp; Credits</v>
          </cell>
          <cell r="P1402">
            <v>490706</v>
          </cell>
          <cell r="Q1402">
            <v>1</v>
          </cell>
          <cell r="R1402">
            <v>25</v>
          </cell>
          <cell r="S1402" t="str">
            <v>Mon</v>
          </cell>
          <cell r="T1402" t="str">
            <v>Jones Deborah</v>
          </cell>
          <cell r="U1402">
            <v>6004566</v>
          </cell>
        </row>
        <row r="1403">
          <cell r="A1403">
            <v>6079734</v>
          </cell>
          <cell r="B1403" t="str">
            <v>Johnson David</v>
          </cell>
          <cell r="C1403" t="str">
            <v>Diseases of the Digestive System</v>
          </cell>
          <cell r="D1403">
            <v>40252</v>
          </cell>
          <cell r="E1403">
            <v>40253</v>
          </cell>
          <cell r="F1403">
            <v>2</v>
          </cell>
          <cell r="G1403" t="str">
            <v>Assistant Officer</v>
          </cell>
          <cell r="H1403" t="str">
            <v>FT</v>
          </cell>
          <cell r="I1403" t="str">
            <v>Male</v>
          </cell>
          <cell r="J1403">
            <v>1</v>
          </cell>
          <cell r="K1403" t="str">
            <v>Graeme House</v>
          </cell>
          <cell r="L1403" t="str">
            <v>Liverpool</v>
          </cell>
          <cell r="M1403" t="str">
            <v>North West</v>
          </cell>
          <cell r="N1403" t="str">
            <v>Benefits &amp; Credits</v>
          </cell>
          <cell r="O1403" t="str">
            <v>Benefits &amp; Credits</v>
          </cell>
          <cell r="P1403">
            <v>490325</v>
          </cell>
          <cell r="Q1403">
            <v>2</v>
          </cell>
          <cell r="R1403">
            <v>38</v>
          </cell>
          <cell r="S1403" t="str">
            <v>X</v>
          </cell>
          <cell r="T1403" t="str">
            <v>Lyons Paul</v>
          </cell>
          <cell r="U1403">
            <v>6026582</v>
          </cell>
        </row>
        <row r="1404">
          <cell r="A1404">
            <v>6025183</v>
          </cell>
          <cell r="B1404" t="str">
            <v>Shaw Clare</v>
          </cell>
          <cell r="C1404" t="str">
            <v>Infectious and Parasitic Diseases</v>
          </cell>
          <cell r="D1404">
            <v>40252</v>
          </cell>
          <cell r="E1404">
            <v>40252</v>
          </cell>
          <cell r="F1404">
            <v>1</v>
          </cell>
          <cell r="G1404" t="str">
            <v>Assistant Officer</v>
          </cell>
          <cell r="H1404" t="str">
            <v>PT</v>
          </cell>
          <cell r="I1404" t="str">
            <v>Female</v>
          </cell>
          <cell r="J1404">
            <v>0.75</v>
          </cell>
          <cell r="K1404" t="str">
            <v>Ryscar House</v>
          </cell>
          <cell r="L1404" t="str">
            <v>Blackpool</v>
          </cell>
          <cell r="M1404" t="str">
            <v>North West</v>
          </cell>
          <cell r="N1404" t="str">
            <v>Benefits &amp; Credits</v>
          </cell>
          <cell r="O1404" t="str">
            <v>Benefits &amp; Credits</v>
          </cell>
          <cell r="P1404">
            <v>490704</v>
          </cell>
          <cell r="Q1404">
            <v>0.74513513513513496</v>
          </cell>
          <cell r="R1404">
            <v>35</v>
          </cell>
          <cell r="S1404" t="str">
            <v>Mon</v>
          </cell>
          <cell r="T1404" t="str">
            <v>Rimmer Annette</v>
          </cell>
          <cell r="U1404">
            <v>6026355</v>
          </cell>
        </row>
        <row r="1405">
          <cell r="A1405">
            <v>6024009</v>
          </cell>
          <cell r="B1405" t="str">
            <v>Greenwood Jane</v>
          </cell>
          <cell r="C1405" t="str">
            <v>Mental &amp; Behavioural  - Stress Related</v>
          </cell>
          <cell r="D1405">
            <v>40252</v>
          </cell>
          <cell r="E1405">
            <v>40254</v>
          </cell>
          <cell r="F1405">
            <v>3</v>
          </cell>
          <cell r="G1405" t="str">
            <v>Assistant Officer</v>
          </cell>
          <cell r="H1405" t="str">
            <v>PT</v>
          </cell>
          <cell r="I1405" t="str">
            <v>Female</v>
          </cell>
          <cell r="J1405">
            <v>0.95</v>
          </cell>
          <cell r="K1405" t="str">
            <v>The Guild Centre</v>
          </cell>
          <cell r="L1405" t="str">
            <v>Preston</v>
          </cell>
          <cell r="M1405" t="str">
            <v>North West</v>
          </cell>
          <cell r="N1405" t="str">
            <v>Benefits &amp; Credits</v>
          </cell>
          <cell r="O1405" t="str">
            <v>Benefits &amp; Credits</v>
          </cell>
          <cell r="P1405">
            <v>490741</v>
          </cell>
          <cell r="Q1405">
            <v>2.8378378378378399</v>
          </cell>
          <cell r="R1405">
            <v>52</v>
          </cell>
          <cell r="S1405" t="str">
            <v>X</v>
          </cell>
          <cell r="T1405" t="str">
            <v>Doyle Beverley</v>
          </cell>
          <cell r="U1405">
            <v>3382419</v>
          </cell>
        </row>
        <row r="1406">
          <cell r="A1406">
            <v>6024583</v>
          </cell>
          <cell r="B1406" t="str">
            <v>Dunphy Michael</v>
          </cell>
          <cell r="C1406" t="str">
            <v>Respiratory System excl Acute Resp Tract</v>
          </cell>
          <cell r="D1406">
            <v>40252</v>
          </cell>
          <cell r="E1406">
            <v>40254</v>
          </cell>
          <cell r="F1406">
            <v>3</v>
          </cell>
          <cell r="G1406" t="str">
            <v>Assistant Officer</v>
          </cell>
          <cell r="H1406" t="str">
            <v>FT</v>
          </cell>
          <cell r="I1406" t="str">
            <v>Male</v>
          </cell>
          <cell r="J1406">
            <v>1</v>
          </cell>
          <cell r="K1406" t="str">
            <v>The Guild Centre</v>
          </cell>
          <cell r="L1406" t="str">
            <v>Preston</v>
          </cell>
          <cell r="M1406" t="str">
            <v>North West</v>
          </cell>
          <cell r="N1406" t="str">
            <v>Benefits &amp; Credits</v>
          </cell>
          <cell r="O1406" t="str">
            <v>Benefits &amp; Credits</v>
          </cell>
          <cell r="P1406">
            <v>490346</v>
          </cell>
          <cell r="Q1406">
            <v>3</v>
          </cell>
          <cell r="R1406">
            <v>43</v>
          </cell>
          <cell r="S1406" t="str">
            <v>X</v>
          </cell>
          <cell r="T1406" t="str">
            <v>Mills Lisa</v>
          </cell>
          <cell r="U1406">
            <v>6042756</v>
          </cell>
        </row>
        <row r="1407">
          <cell r="A1407">
            <v>6023810</v>
          </cell>
          <cell r="B1407" t="str">
            <v>Stapleton Vanessa</v>
          </cell>
          <cell r="C1407" t="str">
            <v>Mental &amp; Behavioural  - Stress Related</v>
          </cell>
          <cell r="D1407">
            <v>40252</v>
          </cell>
          <cell r="E1407">
            <v>40315</v>
          </cell>
          <cell r="F1407">
            <v>43</v>
          </cell>
          <cell r="G1407" t="str">
            <v>Assistant Officer</v>
          </cell>
          <cell r="H1407" t="str">
            <v>PT</v>
          </cell>
          <cell r="I1407" t="str">
            <v>Female</v>
          </cell>
          <cell r="J1407">
            <v>0.56000000000000005</v>
          </cell>
          <cell r="K1407" t="str">
            <v>Ryscar House</v>
          </cell>
          <cell r="L1407" t="str">
            <v>Blackpool</v>
          </cell>
          <cell r="M1407" t="str">
            <v>North West</v>
          </cell>
          <cell r="N1407" t="str">
            <v>Benefits &amp; Credits</v>
          </cell>
          <cell r="O1407" t="str">
            <v>Benefits &amp; Credits</v>
          </cell>
          <cell r="P1407">
            <v>490704</v>
          </cell>
          <cell r="Q1407">
            <v>24.068378378378402</v>
          </cell>
          <cell r="R1407">
            <v>37</v>
          </cell>
          <cell r="S1407" t="str">
            <v>X</v>
          </cell>
          <cell r="T1407" t="str">
            <v>Cartridge Thomas</v>
          </cell>
          <cell r="U1407">
            <v>6024314</v>
          </cell>
        </row>
        <row r="1408">
          <cell r="A1408">
            <v>6024618</v>
          </cell>
          <cell r="B1408" t="str">
            <v>Lowe Jennifer</v>
          </cell>
          <cell r="C1408" t="str">
            <v>Mental &amp; Behavioural  - Stress Related</v>
          </cell>
          <cell r="D1408">
            <v>40252</v>
          </cell>
          <cell r="E1408">
            <v>40256</v>
          </cell>
          <cell r="F1408">
            <v>5</v>
          </cell>
          <cell r="G1408" t="str">
            <v>Assistant Officer</v>
          </cell>
          <cell r="H1408" t="str">
            <v>PT</v>
          </cell>
          <cell r="I1408" t="str">
            <v>Female</v>
          </cell>
          <cell r="J1408">
            <v>0.82</v>
          </cell>
          <cell r="K1408" t="str">
            <v>Ryscar House</v>
          </cell>
          <cell r="L1408" t="str">
            <v>Blackpool</v>
          </cell>
          <cell r="M1408" t="str">
            <v>North West</v>
          </cell>
          <cell r="N1408" t="str">
            <v>Benefits &amp; Credits</v>
          </cell>
          <cell r="O1408" t="str">
            <v>Benefits &amp; Credits</v>
          </cell>
          <cell r="P1408">
            <v>490741</v>
          </cell>
          <cell r="Q1408">
            <v>4.0878378378378404</v>
          </cell>
          <cell r="R1408">
            <v>34</v>
          </cell>
          <cell r="S1408" t="str">
            <v>X</v>
          </cell>
          <cell r="T1408" t="str">
            <v>Shuttleworth Mark</v>
          </cell>
          <cell r="U1408">
            <v>6024200</v>
          </cell>
        </row>
        <row r="1409">
          <cell r="A1409">
            <v>6025882</v>
          </cell>
          <cell r="B1409" t="str">
            <v>Kearns Stephen</v>
          </cell>
          <cell r="C1409" t="str">
            <v>Respiratory System excl Acute Resp Tract</v>
          </cell>
          <cell r="D1409">
            <v>40252</v>
          </cell>
          <cell r="E1409">
            <v>40263</v>
          </cell>
          <cell r="F1409">
            <v>10</v>
          </cell>
          <cell r="G1409" t="str">
            <v>Assistant Officer</v>
          </cell>
          <cell r="H1409" t="str">
            <v>FT</v>
          </cell>
          <cell r="I1409" t="str">
            <v>Male</v>
          </cell>
          <cell r="J1409">
            <v>1</v>
          </cell>
          <cell r="K1409" t="str">
            <v>The Guild Centre</v>
          </cell>
          <cell r="L1409" t="str">
            <v>Preston</v>
          </cell>
          <cell r="M1409" t="str">
            <v>North West</v>
          </cell>
          <cell r="N1409" t="str">
            <v>Benefits &amp; Credits</v>
          </cell>
          <cell r="O1409" t="str">
            <v>Benefits &amp; Credits</v>
          </cell>
          <cell r="P1409">
            <v>490346</v>
          </cell>
          <cell r="Q1409">
            <v>10</v>
          </cell>
          <cell r="R1409">
            <v>29</v>
          </cell>
          <cell r="S1409" t="str">
            <v>X</v>
          </cell>
          <cell r="T1409" t="str">
            <v>Speed Linda</v>
          </cell>
          <cell r="U1409">
            <v>6036184</v>
          </cell>
        </row>
        <row r="1410">
          <cell r="A1410">
            <v>6023894</v>
          </cell>
          <cell r="B1410" t="str">
            <v>Robinson Peter</v>
          </cell>
          <cell r="C1410" t="str">
            <v>Diseases of the Digestive System</v>
          </cell>
          <cell r="D1410">
            <v>40252</v>
          </cell>
          <cell r="E1410">
            <v>40252</v>
          </cell>
          <cell r="F1410">
            <v>1</v>
          </cell>
          <cell r="G1410" t="str">
            <v>Admin Assistant</v>
          </cell>
          <cell r="H1410" t="str">
            <v>PT</v>
          </cell>
          <cell r="I1410" t="str">
            <v>Male</v>
          </cell>
          <cell r="J1410">
            <v>0.68</v>
          </cell>
          <cell r="K1410" t="str">
            <v>Unicentre</v>
          </cell>
          <cell r="L1410" t="str">
            <v>Preston</v>
          </cell>
          <cell r="M1410" t="str">
            <v>North West</v>
          </cell>
          <cell r="N1410" t="str">
            <v>Benefits &amp; Credits</v>
          </cell>
          <cell r="O1410" t="str">
            <v>Benefits &amp; Credits</v>
          </cell>
          <cell r="P1410">
            <v>490316</v>
          </cell>
          <cell r="Q1410">
            <v>0.67567567567567599</v>
          </cell>
          <cell r="R1410">
            <v>43</v>
          </cell>
          <cell r="S1410" t="str">
            <v>Mon</v>
          </cell>
          <cell r="T1410" t="str">
            <v>Gordon Stuart</v>
          </cell>
          <cell r="U1410">
            <v>6025023</v>
          </cell>
        </row>
        <row r="1411">
          <cell r="A1411">
            <v>6048837</v>
          </cell>
          <cell r="B1411" t="str">
            <v>Riddleston Sarah</v>
          </cell>
          <cell r="C1411" t="str">
            <v>Acute Upper Respiratory Tract Infections</v>
          </cell>
          <cell r="D1411">
            <v>40252</v>
          </cell>
          <cell r="E1411">
            <v>40252</v>
          </cell>
          <cell r="F1411">
            <v>1</v>
          </cell>
          <cell r="G1411" t="str">
            <v>Assistant Officer</v>
          </cell>
          <cell r="H1411" t="str">
            <v>FT</v>
          </cell>
          <cell r="I1411" t="str">
            <v>Female</v>
          </cell>
          <cell r="J1411">
            <v>1</v>
          </cell>
          <cell r="K1411" t="str">
            <v>Saxon House</v>
          </cell>
          <cell r="L1411" t="str">
            <v>Leicester</v>
          </cell>
          <cell r="M1411" t="str">
            <v>East Midlands</v>
          </cell>
          <cell r="N1411" t="str">
            <v>Benefits &amp; Credits</v>
          </cell>
          <cell r="O1411" t="str">
            <v>Benefits &amp; Credits</v>
          </cell>
          <cell r="P1411">
            <v>490760</v>
          </cell>
          <cell r="Q1411">
            <v>1</v>
          </cell>
          <cell r="R1411">
            <v>34</v>
          </cell>
          <cell r="S1411" t="str">
            <v>Mon</v>
          </cell>
          <cell r="T1411" t="str">
            <v>Wilcox Alison</v>
          </cell>
          <cell r="U1411">
            <v>6034899</v>
          </cell>
        </row>
        <row r="1412">
          <cell r="A1412">
            <v>6096961</v>
          </cell>
          <cell r="B1412" t="str">
            <v>Kennedy Lorna</v>
          </cell>
          <cell r="C1412" t="str">
            <v>Not assigned</v>
          </cell>
          <cell r="D1412">
            <v>40252</v>
          </cell>
          <cell r="E1412">
            <v>40252</v>
          </cell>
          <cell r="F1412">
            <v>1</v>
          </cell>
          <cell r="G1412" t="str">
            <v>Assistant Officer</v>
          </cell>
          <cell r="H1412" t="str">
            <v>FT</v>
          </cell>
          <cell r="I1412" t="str">
            <v>Female</v>
          </cell>
          <cell r="J1412">
            <v>1</v>
          </cell>
          <cell r="K1412" t="str">
            <v>Ryscar House</v>
          </cell>
          <cell r="L1412" t="str">
            <v>Blackpool</v>
          </cell>
          <cell r="M1412" t="str">
            <v>North West</v>
          </cell>
          <cell r="N1412" t="str">
            <v>Benefits &amp; Credits</v>
          </cell>
          <cell r="O1412" t="str">
            <v>Benefits &amp; Credits</v>
          </cell>
          <cell r="P1412">
            <v>490741</v>
          </cell>
          <cell r="Q1412">
            <v>1</v>
          </cell>
          <cell r="R1412">
            <v>30</v>
          </cell>
          <cell r="S1412" t="str">
            <v>Mon</v>
          </cell>
          <cell r="T1412" t="str">
            <v>Weller Victoria</v>
          </cell>
          <cell r="U1412">
            <v>6023757</v>
          </cell>
        </row>
        <row r="1413">
          <cell r="A1413">
            <v>6018452</v>
          </cell>
          <cell r="B1413" t="str">
            <v>Robinson David</v>
          </cell>
          <cell r="C1413" t="str">
            <v>Injury and Poisoning</v>
          </cell>
          <cell r="D1413">
            <v>40252</v>
          </cell>
          <cell r="E1413">
            <v>40256</v>
          </cell>
          <cell r="F1413">
            <v>5</v>
          </cell>
          <cell r="G1413" t="str">
            <v>Officer</v>
          </cell>
          <cell r="H1413" t="str">
            <v>FT</v>
          </cell>
          <cell r="I1413" t="str">
            <v>Male</v>
          </cell>
          <cell r="J1413">
            <v>1</v>
          </cell>
          <cell r="K1413" t="str">
            <v>Waterview Park</v>
          </cell>
          <cell r="L1413" t="str">
            <v>Washington</v>
          </cell>
          <cell r="M1413" t="str">
            <v>North East</v>
          </cell>
          <cell r="N1413" t="str">
            <v>Benefits &amp; Credits</v>
          </cell>
          <cell r="O1413" t="str">
            <v>Benefits &amp; Credits</v>
          </cell>
          <cell r="P1413">
            <v>490362</v>
          </cell>
          <cell r="Q1413">
            <v>5</v>
          </cell>
          <cell r="R1413">
            <v>35</v>
          </cell>
          <cell r="S1413" t="str">
            <v>X</v>
          </cell>
          <cell r="T1413" t="str">
            <v>Not Applicable</v>
          </cell>
          <cell r="U1413">
            <v>0</v>
          </cell>
        </row>
        <row r="1414">
          <cell r="A1414">
            <v>6023504</v>
          </cell>
          <cell r="B1414" t="str">
            <v>Early Joanna</v>
          </cell>
          <cell r="C1414" t="str">
            <v>Acute Upper Respiratory Tract Infections</v>
          </cell>
          <cell r="D1414">
            <v>40252</v>
          </cell>
          <cell r="E1414">
            <v>40256</v>
          </cell>
          <cell r="F1414">
            <v>5</v>
          </cell>
          <cell r="G1414" t="str">
            <v>Officer</v>
          </cell>
          <cell r="H1414" t="str">
            <v>FT</v>
          </cell>
          <cell r="I1414" t="str">
            <v>Female</v>
          </cell>
          <cell r="J1414">
            <v>1</v>
          </cell>
          <cell r="K1414" t="str">
            <v>Charles House Preston</v>
          </cell>
          <cell r="L1414" t="str">
            <v>Preston</v>
          </cell>
          <cell r="M1414" t="str">
            <v>North West</v>
          </cell>
          <cell r="N1414" t="str">
            <v>Benefits &amp; Credits</v>
          </cell>
          <cell r="O1414" t="str">
            <v>Benefits &amp; Credits</v>
          </cell>
          <cell r="P1414">
            <v>490707</v>
          </cell>
          <cell r="Q1414">
            <v>5</v>
          </cell>
          <cell r="R1414">
            <v>58</v>
          </cell>
          <cell r="S1414" t="str">
            <v>X</v>
          </cell>
          <cell r="T1414" t="str">
            <v>Johnson Denise</v>
          </cell>
          <cell r="U1414">
            <v>3130207</v>
          </cell>
        </row>
        <row r="1415">
          <cell r="A1415">
            <v>6023321</v>
          </cell>
          <cell r="B1415" t="str">
            <v>Easton Gillian</v>
          </cell>
          <cell r="C1415" t="str">
            <v>Musculoskeletal and Connective Tissue</v>
          </cell>
          <cell r="D1415">
            <v>40252</v>
          </cell>
          <cell r="E1415">
            <v>40283</v>
          </cell>
          <cell r="F1415">
            <v>19</v>
          </cell>
          <cell r="G1415" t="str">
            <v>Assistant Officer</v>
          </cell>
          <cell r="H1415" t="str">
            <v>PT</v>
          </cell>
          <cell r="I1415" t="str">
            <v>Female</v>
          </cell>
          <cell r="J1415">
            <v>0.81</v>
          </cell>
          <cell r="K1415" t="str">
            <v>Unicentre</v>
          </cell>
          <cell r="L1415" t="str">
            <v>Preston</v>
          </cell>
          <cell r="M1415" t="str">
            <v>North West</v>
          </cell>
          <cell r="N1415" t="str">
            <v>Benefits &amp; Credits</v>
          </cell>
          <cell r="O1415" t="str">
            <v>Benefits &amp; Credits</v>
          </cell>
          <cell r="P1415">
            <v>490311</v>
          </cell>
          <cell r="Q1415">
            <v>19.256756756756801</v>
          </cell>
          <cell r="R1415">
            <v>45</v>
          </cell>
          <cell r="S1415" t="str">
            <v>X</v>
          </cell>
          <cell r="T1415" t="str">
            <v>Wilkinson Hayley</v>
          </cell>
          <cell r="U1415">
            <v>6057981</v>
          </cell>
        </row>
        <row r="1416">
          <cell r="A1416">
            <v>6023323</v>
          </cell>
          <cell r="B1416" t="str">
            <v>Lasley Philip</v>
          </cell>
          <cell r="C1416" t="str">
            <v>Injury and Poisoning</v>
          </cell>
          <cell r="D1416">
            <v>40252</v>
          </cell>
          <cell r="E1416">
            <v>40252</v>
          </cell>
          <cell r="F1416">
            <v>1</v>
          </cell>
          <cell r="G1416" t="str">
            <v>Assistant Officer</v>
          </cell>
          <cell r="H1416" t="str">
            <v>PT</v>
          </cell>
          <cell r="I1416" t="str">
            <v>Male</v>
          </cell>
          <cell r="J1416">
            <v>0.72</v>
          </cell>
          <cell r="K1416" t="str">
            <v>Imperial Court Building</v>
          </cell>
          <cell r="L1416" t="str">
            <v>Liverpool</v>
          </cell>
          <cell r="M1416" t="str">
            <v>North West</v>
          </cell>
          <cell r="N1416" t="str">
            <v>Benefits &amp; Credits</v>
          </cell>
          <cell r="O1416" t="str">
            <v>Benefits &amp; Credits</v>
          </cell>
          <cell r="P1416">
            <v>490325</v>
          </cell>
          <cell r="Q1416">
            <v>0.71756756756756801</v>
          </cell>
          <cell r="R1416">
            <v>45</v>
          </cell>
          <cell r="S1416" t="str">
            <v>Mon</v>
          </cell>
          <cell r="T1416" t="str">
            <v>Smith Nicola</v>
          </cell>
          <cell r="U1416">
            <v>6026014</v>
          </cell>
        </row>
        <row r="1417">
          <cell r="A1417">
            <v>6026319</v>
          </cell>
          <cell r="B1417" t="str">
            <v>Burrows Rachel</v>
          </cell>
          <cell r="C1417" t="str">
            <v>Mental &amp; Behavioural  - Stress Related</v>
          </cell>
          <cell r="D1417">
            <v>40252</v>
          </cell>
          <cell r="E1417">
            <v>40284</v>
          </cell>
          <cell r="F1417">
            <v>23</v>
          </cell>
          <cell r="G1417" t="str">
            <v>Assistant Officer</v>
          </cell>
          <cell r="H1417" t="str">
            <v>PT</v>
          </cell>
          <cell r="I1417" t="str">
            <v>Female</v>
          </cell>
          <cell r="J1417">
            <v>0.79</v>
          </cell>
          <cell r="K1417" t="str">
            <v>63 College Street</v>
          </cell>
          <cell r="L1417" t="str">
            <v>St Helens</v>
          </cell>
          <cell r="M1417" t="str">
            <v>North West</v>
          </cell>
          <cell r="N1417" t="str">
            <v>Benefits &amp; Credits</v>
          </cell>
          <cell r="O1417" t="str">
            <v>Benefits &amp; Credits</v>
          </cell>
          <cell r="P1417">
            <v>490348</v>
          </cell>
          <cell r="Q1417">
            <v>18.201081081081099</v>
          </cell>
          <cell r="R1417">
            <v>33</v>
          </cell>
          <cell r="S1417" t="str">
            <v>X</v>
          </cell>
          <cell r="T1417" t="str">
            <v>Richardson David</v>
          </cell>
          <cell r="U1417">
            <v>3073149</v>
          </cell>
        </row>
        <row r="1418">
          <cell r="A1418">
            <v>6026870</v>
          </cell>
          <cell r="B1418" t="str">
            <v>Law Anthony</v>
          </cell>
          <cell r="C1418" t="str">
            <v>Diseases of the Digestive System</v>
          </cell>
          <cell r="D1418">
            <v>40252</v>
          </cell>
          <cell r="E1418">
            <v>40253</v>
          </cell>
          <cell r="F1418">
            <v>2</v>
          </cell>
          <cell r="G1418" t="str">
            <v>Assistant Officer</v>
          </cell>
          <cell r="H1418" t="str">
            <v>FT</v>
          </cell>
          <cell r="I1418" t="str">
            <v>Male</v>
          </cell>
          <cell r="J1418">
            <v>1</v>
          </cell>
          <cell r="K1418" t="str">
            <v>Imperial Court Building</v>
          </cell>
          <cell r="L1418" t="str">
            <v>Liverpool</v>
          </cell>
          <cell r="M1418" t="str">
            <v>North West</v>
          </cell>
          <cell r="N1418" t="str">
            <v>Benefits &amp; Credits</v>
          </cell>
          <cell r="O1418" t="str">
            <v>Benefits &amp; Credits</v>
          </cell>
          <cell r="P1418">
            <v>490325</v>
          </cell>
          <cell r="Q1418">
            <v>2</v>
          </cell>
          <cell r="R1418">
            <v>27</v>
          </cell>
          <cell r="S1418" t="str">
            <v>X</v>
          </cell>
          <cell r="T1418" t="str">
            <v>Turner Sarah</v>
          </cell>
          <cell r="U1418">
            <v>6028378</v>
          </cell>
        </row>
        <row r="1419">
          <cell r="A1419">
            <v>6026118</v>
          </cell>
          <cell r="B1419" t="str">
            <v>Jackson Diane</v>
          </cell>
          <cell r="C1419" t="str">
            <v>Respiratory System excl Acute Resp Tract</v>
          </cell>
          <cell r="D1419">
            <v>40252</v>
          </cell>
          <cell r="E1419">
            <v>40254</v>
          </cell>
          <cell r="F1419">
            <v>3</v>
          </cell>
          <cell r="G1419" t="str">
            <v>Assistant Officer</v>
          </cell>
          <cell r="H1419" t="str">
            <v>FT</v>
          </cell>
          <cell r="I1419" t="str">
            <v>Female</v>
          </cell>
          <cell r="J1419">
            <v>1</v>
          </cell>
          <cell r="K1419" t="str">
            <v>Unicentre</v>
          </cell>
          <cell r="L1419" t="str">
            <v>Preston</v>
          </cell>
          <cell r="M1419" t="str">
            <v>North West</v>
          </cell>
          <cell r="N1419" t="str">
            <v>Benefits &amp; Credits</v>
          </cell>
          <cell r="O1419" t="str">
            <v>Benefits &amp; Credits</v>
          </cell>
          <cell r="P1419">
            <v>490707</v>
          </cell>
          <cell r="Q1419">
            <v>3</v>
          </cell>
          <cell r="R1419">
            <v>44</v>
          </cell>
          <cell r="S1419" t="str">
            <v>X</v>
          </cell>
          <cell r="T1419" t="str">
            <v>Young Neill</v>
          </cell>
          <cell r="U1419">
            <v>6024118</v>
          </cell>
        </row>
        <row r="1420">
          <cell r="A1420">
            <v>6026486</v>
          </cell>
          <cell r="B1420" t="str">
            <v>Fielding Julie</v>
          </cell>
          <cell r="C1420" t="str">
            <v>Diseases of the Nervous System</v>
          </cell>
          <cell r="D1420">
            <v>40252</v>
          </cell>
          <cell r="E1420">
            <v>40254</v>
          </cell>
          <cell r="F1420">
            <v>3</v>
          </cell>
          <cell r="G1420" t="str">
            <v>Assistant Officer</v>
          </cell>
          <cell r="H1420" t="str">
            <v>FT</v>
          </cell>
          <cell r="I1420" t="str">
            <v>Female</v>
          </cell>
          <cell r="J1420">
            <v>1</v>
          </cell>
          <cell r="K1420" t="str">
            <v>Unicentre</v>
          </cell>
          <cell r="L1420" t="str">
            <v>Preston</v>
          </cell>
          <cell r="M1420" t="str">
            <v>North West</v>
          </cell>
          <cell r="N1420" t="str">
            <v>Benefits &amp; Credits</v>
          </cell>
          <cell r="O1420" t="str">
            <v>Benefits &amp; Credits</v>
          </cell>
          <cell r="P1420">
            <v>490316</v>
          </cell>
          <cell r="Q1420">
            <v>3</v>
          </cell>
          <cell r="R1420">
            <v>51</v>
          </cell>
          <cell r="S1420" t="str">
            <v>X</v>
          </cell>
          <cell r="T1420" t="str">
            <v>Munshi Husen</v>
          </cell>
          <cell r="U1420">
            <v>6025097</v>
          </cell>
        </row>
        <row r="1421">
          <cell r="A1421">
            <v>6050348</v>
          </cell>
          <cell r="B1421" t="str">
            <v>Crewe Deborah</v>
          </cell>
          <cell r="C1421" t="str">
            <v>Acute Upper Respiratory Tract Infections</v>
          </cell>
          <cell r="D1421">
            <v>40252</v>
          </cell>
          <cell r="E1421">
            <v>40255</v>
          </cell>
          <cell r="F1421">
            <v>4</v>
          </cell>
          <cell r="G1421" t="str">
            <v>Assistant Officer</v>
          </cell>
          <cell r="H1421" t="str">
            <v>PT</v>
          </cell>
          <cell r="I1421" t="str">
            <v>Female</v>
          </cell>
          <cell r="J1421">
            <v>0.97</v>
          </cell>
          <cell r="K1421" t="str">
            <v>St Marks House</v>
          </cell>
          <cell r="L1421" t="str">
            <v>Preston</v>
          </cell>
          <cell r="M1421" t="str">
            <v>North West</v>
          </cell>
          <cell r="N1421" t="str">
            <v>Benefits &amp; Credits</v>
          </cell>
          <cell r="O1421" t="str">
            <v>Benefits &amp; Credits</v>
          </cell>
          <cell r="P1421">
            <v>490346</v>
          </cell>
          <cell r="Q1421">
            <v>4.8648648648648596</v>
          </cell>
          <cell r="R1421">
            <v>48</v>
          </cell>
          <cell r="S1421" t="str">
            <v>X</v>
          </cell>
          <cell r="T1421" t="str">
            <v>Whitehead Geoffrey</v>
          </cell>
          <cell r="U1421">
            <v>6024348</v>
          </cell>
        </row>
        <row r="1422">
          <cell r="A1422">
            <v>6010486</v>
          </cell>
          <cell r="B1422" t="str">
            <v>Fox Jennifer</v>
          </cell>
          <cell r="C1422" t="str">
            <v>Respiratory System excl Acute Resp Tract</v>
          </cell>
          <cell r="D1422">
            <v>40252</v>
          </cell>
          <cell r="E1422">
            <v>40253</v>
          </cell>
          <cell r="F1422">
            <v>2</v>
          </cell>
          <cell r="G1422" t="str">
            <v>Grade 7</v>
          </cell>
          <cell r="H1422" t="str">
            <v>FT</v>
          </cell>
          <cell r="I1422" t="str">
            <v>Female</v>
          </cell>
          <cell r="J1422">
            <v>1</v>
          </cell>
          <cell r="K1422" t="str">
            <v>100 Parliament Street</v>
          </cell>
          <cell r="L1422" t="str">
            <v>London</v>
          </cell>
          <cell r="M1422" t="str">
            <v>London</v>
          </cell>
          <cell r="N1422" t="str">
            <v>Benefits &amp; Credits</v>
          </cell>
          <cell r="O1422" t="str">
            <v>Benefits &amp; Credits</v>
          </cell>
          <cell r="P1422">
            <v>490801</v>
          </cell>
          <cell r="Q1422">
            <v>2</v>
          </cell>
          <cell r="R1422">
            <v>58</v>
          </cell>
          <cell r="S1422" t="str">
            <v>X</v>
          </cell>
          <cell r="T1422" t="str">
            <v>Skinner David</v>
          </cell>
          <cell r="U1422">
            <v>6010520</v>
          </cell>
        </row>
        <row r="1423">
          <cell r="A1423">
            <v>6098166</v>
          </cell>
          <cell r="B1423" t="str">
            <v>Pyke Nicky</v>
          </cell>
          <cell r="C1423" t="str">
            <v>Injury and Poisoning</v>
          </cell>
          <cell r="D1423">
            <v>40252</v>
          </cell>
          <cell r="E1423">
            <v>40253</v>
          </cell>
          <cell r="F1423">
            <v>2</v>
          </cell>
          <cell r="G1423" t="str">
            <v>Assistant Officer</v>
          </cell>
          <cell r="H1423" t="str">
            <v>FT</v>
          </cell>
          <cell r="I1423" t="str">
            <v>Female</v>
          </cell>
          <cell r="J1423">
            <v>1</v>
          </cell>
          <cell r="K1423" t="str">
            <v>Imperial Court Building</v>
          </cell>
          <cell r="L1423" t="str">
            <v>Liverpool</v>
          </cell>
          <cell r="M1423" t="str">
            <v>North West</v>
          </cell>
          <cell r="N1423" t="str">
            <v>Benefits &amp; Credits</v>
          </cell>
          <cell r="O1423" t="str">
            <v>Benefits &amp; Credits</v>
          </cell>
          <cell r="P1423">
            <v>490321</v>
          </cell>
          <cell r="Q1423">
            <v>2</v>
          </cell>
          <cell r="R1423">
            <v>22</v>
          </cell>
          <cell r="S1423" t="str">
            <v>X</v>
          </cell>
          <cell r="T1423" t="str">
            <v>Mcnulty Michael</v>
          </cell>
          <cell r="U1423">
            <v>6047272</v>
          </cell>
        </row>
        <row r="1424">
          <cell r="A1424">
            <v>6042459</v>
          </cell>
          <cell r="B1424" t="str">
            <v>Munshi Arif</v>
          </cell>
          <cell r="C1424" t="str">
            <v>Infectious and Parasitic Diseases</v>
          </cell>
          <cell r="D1424">
            <v>40252</v>
          </cell>
          <cell r="E1424">
            <v>40253</v>
          </cell>
          <cell r="F1424">
            <v>2</v>
          </cell>
          <cell r="G1424" t="str">
            <v>Assistant Officer</v>
          </cell>
          <cell r="H1424" t="str">
            <v>PT</v>
          </cell>
          <cell r="I1424" t="str">
            <v>Male</v>
          </cell>
          <cell r="J1424">
            <v>0.78</v>
          </cell>
          <cell r="K1424" t="str">
            <v>St Marks House</v>
          </cell>
          <cell r="L1424" t="str">
            <v>Preston</v>
          </cell>
          <cell r="M1424" t="str">
            <v>North West</v>
          </cell>
          <cell r="N1424" t="str">
            <v>Benefits &amp; Credits</v>
          </cell>
          <cell r="O1424" t="str">
            <v>Benefits &amp; Credits</v>
          </cell>
          <cell r="P1424">
            <v>490345</v>
          </cell>
          <cell r="Q1424">
            <v>1.56378378378378</v>
          </cell>
          <cell r="R1424">
            <v>39</v>
          </cell>
          <cell r="S1424" t="str">
            <v>X</v>
          </cell>
          <cell r="T1424" t="str">
            <v>Thomason Jacky</v>
          </cell>
          <cell r="U1424">
            <v>6024681</v>
          </cell>
        </row>
        <row r="1425">
          <cell r="A1425">
            <v>6044224</v>
          </cell>
          <cell r="B1425" t="str">
            <v>Crewe Jillian</v>
          </cell>
          <cell r="C1425" t="str">
            <v>Musculoskeletal and Connective Tissue</v>
          </cell>
          <cell r="D1425">
            <v>40252</v>
          </cell>
          <cell r="E1425">
            <v>40252</v>
          </cell>
          <cell r="F1425">
            <v>1</v>
          </cell>
          <cell r="G1425" t="str">
            <v>Assistant Officer</v>
          </cell>
          <cell r="H1425" t="str">
            <v>PT</v>
          </cell>
          <cell r="I1425" t="str">
            <v>Female</v>
          </cell>
          <cell r="J1425">
            <v>0.43</v>
          </cell>
          <cell r="K1425" t="str">
            <v>St Marks House</v>
          </cell>
          <cell r="L1425" t="str">
            <v>Preston</v>
          </cell>
          <cell r="M1425" t="str">
            <v>North West</v>
          </cell>
          <cell r="N1425" t="str">
            <v>Benefits &amp; Credits</v>
          </cell>
          <cell r="O1425" t="str">
            <v>Benefits &amp; Credits</v>
          </cell>
          <cell r="P1425">
            <v>490346</v>
          </cell>
          <cell r="Q1425">
            <v>0.72072072072072102</v>
          </cell>
          <cell r="R1425">
            <v>39</v>
          </cell>
          <cell r="S1425" t="str">
            <v>Mon</v>
          </cell>
          <cell r="T1425" t="str">
            <v>Plumb Christine</v>
          </cell>
          <cell r="U1425">
            <v>3964930</v>
          </cell>
        </row>
        <row r="1426">
          <cell r="A1426">
            <v>6076608</v>
          </cell>
          <cell r="B1426" t="str">
            <v>Clark Donna</v>
          </cell>
          <cell r="C1426" t="str">
            <v>Infectious and Parasitic Diseases</v>
          </cell>
          <cell r="D1426">
            <v>40252</v>
          </cell>
          <cell r="E1426">
            <v>40253</v>
          </cell>
          <cell r="F1426">
            <v>2</v>
          </cell>
          <cell r="G1426" t="str">
            <v>Assistant Officer</v>
          </cell>
          <cell r="H1426" t="str">
            <v>FT</v>
          </cell>
          <cell r="I1426" t="str">
            <v>Female</v>
          </cell>
          <cell r="J1426">
            <v>1</v>
          </cell>
          <cell r="K1426" t="str">
            <v>Millennium House</v>
          </cell>
          <cell r="L1426" t="str">
            <v>Belfast</v>
          </cell>
          <cell r="M1426" t="str">
            <v>Northern Ireland</v>
          </cell>
          <cell r="N1426" t="str">
            <v>Benefits &amp; Credits</v>
          </cell>
          <cell r="O1426" t="str">
            <v>Benefits &amp; Credits</v>
          </cell>
          <cell r="P1426">
            <v>490706</v>
          </cell>
          <cell r="Q1426">
            <v>2</v>
          </cell>
          <cell r="R1426">
            <v>28</v>
          </cell>
          <cell r="S1426" t="str">
            <v>X</v>
          </cell>
          <cell r="T1426" t="str">
            <v>Jones Deborah</v>
          </cell>
          <cell r="U1426">
            <v>6004566</v>
          </cell>
        </row>
        <row r="1427">
          <cell r="A1427">
            <v>6078433</v>
          </cell>
          <cell r="B1427" t="str">
            <v>Todd Sharon</v>
          </cell>
          <cell r="C1427" t="str">
            <v>Mental &amp; Behavioural  - Stress Related</v>
          </cell>
          <cell r="D1427">
            <v>40252</v>
          </cell>
          <cell r="E1427">
            <v>40256</v>
          </cell>
          <cell r="F1427">
            <v>5</v>
          </cell>
          <cell r="G1427" t="str">
            <v>Assistant Officer</v>
          </cell>
          <cell r="H1427" t="str">
            <v>FT</v>
          </cell>
          <cell r="I1427" t="str">
            <v>Female</v>
          </cell>
          <cell r="J1427">
            <v>1</v>
          </cell>
          <cell r="K1427" t="str">
            <v>Benton Park View</v>
          </cell>
          <cell r="L1427" t="str">
            <v>Newcastle upon Tyne</v>
          </cell>
          <cell r="M1427" t="str">
            <v>North East</v>
          </cell>
          <cell r="N1427" t="str">
            <v>Benefits &amp; Credits</v>
          </cell>
          <cell r="O1427" t="str">
            <v>Benefits &amp; Credits</v>
          </cell>
          <cell r="P1427">
            <v>490350</v>
          </cell>
          <cell r="Q1427">
            <v>5</v>
          </cell>
          <cell r="R1427">
            <v>46</v>
          </cell>
          <cell r="S1427" t="str">
            <v>X</v>
          </cell>
          <cell r="T1427" t="str">
            <v>Tomkinson Steven</v>
          </cell>
          <cell r="U1427">
            <v>6018506</v>
          </cell>
        </row>
        <row r="1428">
          <cell r="A1428">
            <v>6036537</v>
          </cell>
          <cell r="B1428" t="str">
            <v>Wadsworth Ben</v>
          </cell>
          <cell r="C1428" t="str">
            <v>Musculoskeletal and Connective Tissue</v>
          </cell>
          <cell r="D1428">
            <v>40252</v>
          </cell>
          <cell r="E1428">
            <v>40256</v>
          </cell>
          <cell r="F1428">
            <v>5</v>
          </cell>
          <cell r="G1428" t="str">
            <v>Assistant Officer</v>
          </cell>
          <cell r="H1428" t="str">
            <v>PT</v>
          </cell>
          <cell r="I1428" t="str">
            <v>Male</v>
          </cell>
          <cell r="J1428">
            <v>0.6</v>
          </cell>
          <cell r="K1428" t="str">
            <v>Charles House Preston</v>
          </cell>
          <cell r="L1428" t="str">
            <v>Preston</v>
          </cell>
          <cell r="M1428" t="str">
            <v>North West</v>
          </cell>
          <cell r="N1428" t="str">
            <v>Benefits &amp; Credits</v>
          </cell>
          <cell r="O1428" t="str">
            <v>Benefits &amp; Credits</v>
          </cell>
          <cell r="P1428">
            <v>490316</v>
          </cell>
          <cell r="Q1428">
            <v>5</v>
          </cell>
          <cell r="R1428">
            <v>62</v>
          </cell>
          <cell r="S1428" t="str">
            <v>X</v>
          </cell>
          <cell r="T1428" t="str">
            <v>Howarth Mark</v>
          </cell>
          <cell r="U1428">
            <v>6023901</v>
          </cell>
        </row>
        <row r="1429">
          <cell r="A1429">
            <v>5084679</v>
          </cell>
          <cell r="B1429" t="str">
            <v>Sriharan Ramalingam</v>
          </cell>
          <cell r="C1429" t="str">
            <v>Respiratory System excl Acute Resp Tract</v>
          </cell>
          <cell r="D1429">
            <v>40252</v>
          </cell>
          <cell r="E1429">
            <v>40253</v>
          </cell>
          <cell r="F1429">
            <v>2</v>
          </cell>
          <cell r="G1429" t="str">
            <v>Assistant Officer</v>
          </cell>
          <cell r="H1429" t="str">
            <v>FT</v>
          </cell>
          <cell r="I1429" t="str">
            <v>Male</v>
          </cell>
          <cell r="J1429">
            <v>1</v>
          </cell>
          <cell r="K1429" t="str">
            <v>Euston Tower</v>
          </cell>
          <cell r="L1429" t="str">
            <v>London</v>
          </cell>
          <cell r="M1429" t="str">
            <v>London</v>
          </cell>
          <cell r="N1429" t="str">
            <v>Benefits &amp; Credits</v>
          </cell>
          <cell r="O1429" t="str">
            <v>Benefits &amp; Credits</v>
          </cell>
          <cell r="P1429">
            <v>490715</v>
          </cell>
          <cell r="Q1429">
            <v>2</v>
          </cell>
          <cell r="R1429">
            <v>60</v>
          </cell>
          <cell r="S1429" t="str">
            <v>X</v>
          </cell>
          <cell r="T1429" t="str">
            <v>Scott Barry</v>
          </cell>
          <cell r="U1429">
            <v>4362993</v>
          </cell>
        </row>
        <row r="1430">
          <cell r="A1430">
            <v>6017028</v>
          </cell>
          <cell r="B1430" t="str">
            <v>Stobart Elizabeth</v>
          </cell>
          <cell r="C1430" t="str">
            <v>Diseases of the Digestive System</v>
          </cell>
          <cell r="D1430">
            <v>40252</v>
          </cell>
          <cell r="E1430">
            <v>40252</v>
          </cell>
          <cell r="F1430">
            <v>1</v>
          </cell>
          <cell r="G1430" t="str">
            <v>Officer</v>
          </cell>
          <cell r="H1430" t="str">
            <v>FT</v>
          </cell>
          <cell r="I1430" t="str">
            <v>Female</v>
          </cell>
          <cell r="J1430">
            <v>1</v>
          </cell>
          <cell r="K1430" t="str">
            <v>Waterview Park</v>
          </cell>
          <cell r="L1430" t="str">
            <v>Washington</v>
          </cell>
          <cell r="M1430" t="str">
            <v>North East</v>
          </cell>
          <cell r="N1430" t="str">
            <v>Benefits &amp; Credits</v>
          </cell>
          <cell r="O1430" t="str">
            <v>Benefits &amp; Credits</v>
          </cell>
          <cell r="P1430">
            <v>490362</v>
          </cell>
          <cell r="Q1430">
            <v>1</v>
          </cell>
          <cell r="R1430">
            <v>39</v>
          </cell>
          <cell r="S1430" t="str">
            <v>Mon</v>
          </cell>
          <cell r="T1430" t="str">
            <v>Palmer David</v>
          </cell>
          <cell r="U1430">
            <v>6067636</v>
          </cell>
        </row>
        <row r="1431">
          <cell r="A1431">
            <v>6035366</v>
          </cell>
          <cell r="B1431" t="str">
            <v>Glassey Lynn</v>
          </cell>
          <cell r="C1431" t="str">
            <v>Infectious and Parasitic Diseases</v>
          </cell>
          <cell r="D1431">
            <v>40252</v>
          </cell>
          <cell r="E1431">
            <v>40256</v>
          </cell>
          <cell r="F1431">
            <v>5</v>
          </cell>
          <cell r="G1431" t="str">
            <v>Admin Assistant</v>
          </cell>
          <cell r="H1431" t="str">
            <v>FT</v>
          </cell>
          <cell r="I1431" t="str">
            <v>Female</v>
          </cell>
          <cell r="J1431">
            <v>1</v>
          </cell>
          <cell r="K1431" t="str">
            <v>Waterview Park</v>
          </cell>
          <cell r="L1431" t="str">
            <v>Washington</v>
          </cell>
          <cell r="M1431" t="str">
            <v>North East</v>
          </cell>
          <cell r="N1431" t="str">
            <v>Benefits &amp; Credits</v>
          </cell>
          <cell r="O1431" t="str">
            <v>Benefits &amp; Credits</v>
          </cell>
          <cell r="P1431">
            <v>490711</v>
          </cell>
          <cell r="Q1431">
            <v>5</v>
          </cell>
          <cell r="R1431">
            <v>54</v>
          </cell>
          <cell r="S1431" t="str">
            <v>X</v>
          </cell>
          <cell r="T1431" t="str">
            <v>Lythe Caroline</v>
          </cell>
          <cell r="U1431">
            <v>4637151</v>
          </cell>
        </row>
        <row r="1432">
          <cell r="A1432">
            <v>6032900</v>
          </cell>
          <cell r="B1432" t="str">
            <v>Hutton Claire</v>
          </cell>
          <cell r="C1432" t="str">
            <v>Diseases of the Digestive System</v>
          </cell>
          <cell r="D1432">
            <v>40252</v>
          </cell>
          <cell r="E1432">
            <v>40252</v>
          </cell>
          <cell r="F1432">
            <v>1</v>
          </cell>
          <cell r="G1432" t="str">
            <v>Admin Assistant</v>
          </cell>
          <cell r="H1432" t="str">
            <v>PT</v>
          </cell>
          <cell r="I1432" t="str">
            <v>Female</v>
          </cell>
          <cell r="J1432">
            <v>0.69</v>
          </cell>
          <cell r="K1432" t="str">
            <v>Waterview Park</v>
          </cell>
          <cell r="L1432" t="str">
            <v>Washington</v>
          </cell>
          <cell r="M1432" t="str">
            <v>North East</v>
          </cell>
          <cell r="N1432" t="str">
            <v>Benefits &amp; Credits</v>
          </cell>
          <cell r="O1432" t="str">
            <v>Benefits &amp; Credits</v>
          </cell>
          <cell r="P1432">
            <v>490710</v>
          </cell>
          <cell r="Q1432">
            <v>0.68648648648648602</v>
          </cell>
          <cell r="R1432">
            <v>31</v>
          </cell>
          <cell r="S1432" t="str">
            <v>Mon</v>
          </cell>
          <cell r="T1432" t="str">
            <v>Imerson Karen</v>
          </cell>
          <cell r="U1432">
            <v>6014520</v>
          </cell>
        </row>
        <row r="1433">
          <cell r="A1433">
            <v>6069016</v>
          </cell>
          <cell r="B1433" t="str">
            <v>Cockburn Kirsty</v>
          </cell>
          <cell r="C1433" t="str">
            <v>Not assigned</v>
          </cell>
          <cell r="D1433">
            <v>40252</v>
          </cell>
          <cell r="E1433">
            <v>40263</v>
          </cell>
          <cell r="F1433">
            <v>10</v>
          </cell>
          <cell r="G1433" t="str">
            <v>Assistant Officer</v>
          </cell>
          <cell r="H1433" t="str">
            <v>FT</v>
          </cell>
          <cell r="I1433" t="str">
            <v>Female</v>
          </cell>
          <cell r="J1433">
            <v>1</v>
          </cell>
          <cell r="K1433" t="str">
            <v>Waterview Park</v>
          </cell>
          <cell r="L1433" t="str">
            <v>Washington</v>
          </cell>
          <cell r="M1433" t="str">
            <v>North East</v>
          </cell>
          <cell r="N1433" t="str">
            <v>Benefits &amp; Credits</v>
          </cell>
          <cell r="O1433" t="str">
            <v>Benefits &amp; Credits</v>
          </cell>
          <cell r="P1433">
            <v>490351</v>
          </cell>
          <cell r="Q1433">
            <v>10</v>
          </cell>
          <cell r="R1433">
            <v>32</v>
          </cell>
          <cell r="S1433" t="str">
            <v>X</v>
          </cell>
          <cell r="T1433" t="str">
            <v>Ward Gary</v>
          </cell>
          <cell r="U1433">
            <v>6068025</v>
          </cell>
        </row>
        <row r="1434">
          <cell r="A1434">
            <v>6068665</v>
          </cell>
          <cell r="B1434" t="str">
            <v>Morton Erin</v>
          </cell>
          <cell r="C1434" t="str">
            <v>Mental &amp; Behavioural  - Stress Related</v>
          </cell>
          <cell r="D1434">
            <v>40252</v>
          </cell>
          <cell r="E1434">
            <v>40382</v>
          </cell>
          <cell r="F1434">
            <v>91</v>
          </cell>
          <cell r="G1434" t="str">
            <v>Admin Assistant</v>
          </cell>
          <cell r="H1434" t="str">
            <v>PT</v>
          </cell>
          <cell r="I1434" t="str">
            <v>Female</v>
          </cell>
          <cell r="J1434">
            <v>0.81</v>
          </cell>
          <cell r="K1434" t="str">
            <v>Waterview Park</v>
          </cell>
          <cell r="L1434" t="str">
            <v>Washington</v>
          </cell>
          <cell r="M1434" t="str">
            <v>North East</v>
          </cell>
          <cell r="N1434" t="str">
            <v>Benefits &amp; Credits</v>
          </cell>
          <cell r="O1434" t="str">
            <v>Benefits &amp; Credits</v>
          </cell>
          <cell r="P1434">
            <v>490362</v>
          </cell>
          <cell r="Q1434">
            <v>73.783783783783804</v>
          </cell>
          <cell r="R1434">
            <v>31</v>
          </cell>
          <cell r="S1434" t="str">
            <v>X</v>
          </cell>
          <cell r="T1434" t="str">
            <v>Craigs Janice</v>
          </cell>
          <cell r="U1434">
            <v>6068115</v>
          </cell>
        </row>
        <row r="1435">
          <cell r="A1435">
            <v>6067792</v>
          </cell>
          <cell r="B1435" t="str">
            <v>Brewster Angela</v>
          </cell>
          <cell r="C1435" t="str">
            <v>Acute Upper Respiratory Tract Infections</v>
          </cell>
          <cell r="D1435">
            <v>40252</v>
          </cell>
          <cell r="E1435">
            <v>40256</v>
          </cell>
          <cell r="F1435">
            <v>4</v>
          </cell>
          <cell r="G1435" t="str">
            <v>Admin Assistant</v>
          </cell>
          <cell r="H1435" t="str">
            <v>PT</v>
          </cell>
          <cell r="I1435" t="str">
            <v>Female</v>
          </cell>
          <cell r="J1435">
            <v>0.65</v>
          </cell>
          <cell r="K1435" t="str">
            <v>Waterview Park</v>
          </cell>
          <cell r="L1435" t="str">
            <v>Washington</v>
          </cell>
          <cell r="M1435" t="str">
            <v>North East</v>
          </cell>
          <cell r="N1435" t="str">
            <v>Benefits &amp; Credits</v>
          </cell>
          <cell r="O1435" t="str">
            <v>Benefits &amp; Credits</v>
          </cell>
          <cell r="P1435">
            <v>490362</v>
          </cell>
          <cell r="Q1435">
            <v>3.2432432432432399</v>
          </cell>
          <cell r="R1435">
            <v>45</v>
          </cell>
          <cell r="S1435" t="str">
            <v>X</v>
          </cell>
          <cell r="T1435" t="str">
            <v>Manning Jackie</v>
          </cell>
          <cell r="U1435">
            <v>6068774</v>
          </cell>
        </row>
        <row r="1436">
          <cell r="A1436">
            <v>6068236</v>
          </cell>
          <cell r="B1436" t="str">
            <v>Coates Victoria</v>
          </cell>
          <cell r="C1436" t="str">
            <v>Diseases of the Digestive System</v>
          </cell>
          <cell r="D1436">
            <v>40252</v>
          </cell>
          <cell r="E1436">
            <v>40256</v>
          </cell>
          <cell r="F1436">
            <v>5</v>
          </cell>
          <cell r="G1436" t="str">
            <v>Assistant Officer</v>
          </cell>
          <cell r="H1436" t="str">
            <v>FT</v>
          </cell>
          <cell r="I1436" t="str">
            <v>Female</v>
          </cell>
          <cell r="J1436">
            <v>1</v>
          </cell>
          <cell r="K1436" t="str">
            <v>Waterview Park</v>
          </cell>
          <cell r="L1436" t="str">
            <v>Washington</v>
          </cell>
          <cell r="M1436" t="str">
            <v>North East</v>
          </cell>
          <cell r="N1436" t="str">
            <v>Benefits &amp; Credits</v>
          </cell>
          <cell r="O1436" t="str">
            <v>Benefits &amp; Credits</v>
          </cell>
          <cell r="P1436">
            <v>490351</v>
          </cell>
          <cell r="Q1436">
            <v>5</v>
          </cell>
          <cell r="R1436">
            <v>35</v>
          </cell>
          <cell r="S1436" t="str">
            <v>X</v>
          </cell>
          <cell r="T1436" t="str">
            <v>Brown Christine</v>
          </cell>
          <cell r="U1436">
            <v>6067988</v>
          </cell>
        </row>
        <row r="1437">
          <cell r="A1437">
            <v>4277007</v>
          </cell>
          <cell r="B1437" t="str">
            <v>Reay-robinson Catherine</v>
          </cell>
          <cell r="C1437" t="str">
            <v>Diseases of the Genitourinary System</v>
          </cell>
          <cell r="D1437">
            <v>40252</v>
          </cell>
          <cell r="E1437">
            <v>40326</v>
          </cell>
          <cell r="F1437">
            <v>52</v>
          </cell>
          <cell r="G1437" t="str">
            <v>Officer</v>
          </cell>
          <cell r="H1437" t="str">
            <v>PT</v>
          </cell>
          <cell r="I1437" t="str">
            <v>Female</v>
          </cell>
          <cell r="J1437">
            <v>0.87</v>
          </cell>
          <cell r="K1437" t="str">
            <v>Waterview Park</v>
          </cell>
          <cell r="L1437" t="str">
            <v>Washington</v>
          </cell>
          <cell r="M1437" t="str">
            <v>North East</v>
          </cell>
          <cell r="N1437" t="str">
            <v>Benefits &amp; Credits</v>
          </cell>
          <cell r="O1437" t="str">
            <v>Benefits &amp; Credits</v>
          </cell>
          <cell r="P1437">
            <v>490711</v>
          </cell>
          <cell r="Q1437">
            <v>45.324324324324301</v>
          </cell>
          <cell r="R1437">
            <v>44</v>
          </cell>
          <cell r="S1437" t="str">
            <v>X</v>
          </cell>
          <cell r="T1437" t="str">
            <v>Craggs Paula</v>
          </cell>
          <cell r="U1437">
            <v>4458206</v>
          </cell>
        </row>
        <row r="1438">
          <cell r="A1438">
            <v>6073320</v>
          </cell>
          <cell r="B1438" t="str">
            <v>Landless Ronit</v>
          </cell>
          <cell r="C1438" t="str">
            <v>Non-Specific Back Pain</v>
          </cell>
          <cell r="D1438">
            <v>40252</v>
          </cell>
          <cell r="E1438">
            <v>40301</v>
          </cell>
          <cell r="F1438">
            <v>33</v>
          </cell>
          <cell r="G1438" t="str">
            <v>Assistant Officer</v>
          </cell>
          <cell r="H1438" t="str">
            <v>FT</v>
          </cell>
          <cell r="I1438" t="str">
            <v>Female</v>
          </cell>
          <cell r="J1438">
            <v>1</v>
          </cell>
          <cell r="K1438" t="str">
            <v>Waterview Park</v>
          </cell>
          <cell r="L1438" t="str">
            <v>Washington</v>
          </cell>
          <cell r="M1438" t="str">
            <v>North East</v>
          </cell>
          <cell r="N1438" t="str">
            <v>Benefits &amp; Credits</v>
          </cell>
          <cell r="O1438" t="str">
            <v>Benefits &amp; Credits</v>
          </cell>
          <cell r="P1438">
            <v>490351</v>
          </cell>
          <cell r="Q1438">
            <v>33</v>
          </cell>
          <cell r="R1438">
            <v>55</v>
          </cell>
          <cell r="S1438" t="str">
            <v>X</v>
          </cell>
          <cell r="T1438" t="str">
            <v>Jeffrey Susan</v>
          </cell>
          <cell r="U1438">
            <v>6067853</v>
          </cell>
        </row>
        <row r="1439">
          <cell r="A1439">
            <v>6093829</v>
          </cell>
          <cell r="B1439" t="str">
            <v>Souness Adam</v>
          </cell>
          <cell r="C1439" t="str">
            <v>Respiratory System excl Acute Resp Tract</v>
          </cell>
          <cell r="D1439">
            <v>40252</v>
          </cell>
          <cell r="E1439">
            <v>40252</v>
          </cell>
          <cell r="F1439">
            <v>1</v>
          </cell>
          <cell r="G1439" t="str">
            <v>Assistant Officer</v>
          </cell>
          <cell r="H1439" t="str">
            <v>FT</v>
          </cell>
          <cell r="I1439" t="str">
            <v>Male</v>
          </cell>
          <cell r="J1439">
            <v>1</v>
          </cell>
          <cell r="K1439" t="str">
            <v>St Marys House</v>
          </cell>
          <cell r="L1439" t="str">
            <v>Preston</v>
          </cell>
          <cell r="M1439" t="str">
            <v>North West</v>
          </cell>
          <cell r="N1439" t="str">
            <v>Benefits &amp; Credits</v>
          </cell>
          <cell r="O1439" t="str">
            <v>Benefits &amp; Credits</v>
          </cell>
          <cell r="P1439">
            <v>490739</v>
          </cell>
          <cell r="Q1439">
            <v>1</v>
          </cell>
          <cell r="R1439">
            <v>30</v>
          </cell>
          <cell r="S1439" t="str">
            <v>Mon</v>
          </cell>
          <cell r="T1439" t="str">
            <v>Not Applicable</v>
          </cell>
          <cell r="U1439">
            <v>0</v>
          </cell>
        </row>
        <row r="1440">
          <cell r="A1440">
            <v>6094426</v>
          </cell>
          <cell r="B1440" t="str">
            <v>Folkes Sarah</v>
          </cell>
          <cell r="C1440" t="str">
            <v>Non-Specific Back Pain</v>
          </cell>
          <cell r="D1440">
            <v>40252</v>
          </cell>
          <cell r="E1440">
            <v>40256</v>
          </cell>
          <cell r="F1440">
            <v>5</v>
          </cell>
          <cell r="G1440" t="str">
            <v>Assistant Officer</v>
          </cell>
          <cell r="H1440" t="str">
            <v>FT</v>
          </cell>
          <cell r="I1440" t="str">
            <v>Female</v>
          </cell>
          <cell r="J1440">
            <v>1</v>
          </cell>
          <cell r="K1440" t="str">
            <v>Ryscar House</v>
          </cell>
          <cell r="L1440" t="str">
            <v>Blackpool</v>
          </cell>
          <cell r="M1440" t="str">
            <v>North West</v>
          </cell>
          <cell r="N1440" t="str">
            <v>Benefits &amp; Credits</v>
          </cell>
          <cell r="O1440" t="str">
            <v>Benefits &amp; Credits</v>
          </cell>
          <cell r="P1440">
            <v>490704</v>
          </cell>
          <cell r="Q1440">
            <v>5</v>
          </cell>
          <cell r="R1440">
            <v>28</v>
          </cell>
          <cell r="S1440" t="str">
            <v>X</v>
          </cell>
          <cell r="T1440" t="str">
            <v>Macdonald Caroline</v>
          </cell>
          <cell r="U1440">
            <v>6052259</v>
          </cell>
        </row>
        <row r="1441">
          <cell r="A1441">
            <v>6029065</v>
          </cell>
          <cell r="B1441" t="str">
            <v>Mccarthy Angela</v>
          </cell>
          <cell r="C1441" t="str">
            <v>Diseases of the Nervous System</v>
          </cell>
          <cell r="D1441">
            <v>40252</v>
          </cell>
          <cell r="E1441">
            <v>40256</v>
          </cell>
          <cell r="F1441">
            <v>5</v>
          </cell>
          <cell r="G1441" t="str">
            <v>Assistant Officer</v>
          </cell>
          <cell r="H1441" t="str">
            <v>FT</v>
          </cell>
          <cell r="I1441" t="str">
            <v>Female</v>
          </cell>
          <cell r="J1441">
            <v>1</v>
          </cell>
          <cell r="K1441" t="str">
            <v>63 College Street</v>
          </cell>
          <cell r="L1441" t="str">
            <v>St Helens</v>
          </cell>
          <cell r="M1441" t="str">
            <v>North West</v>
          </cell>
          <cell r="N1441" t="str">
            <v>Benefits &amp; Credits</v>
          </cell>
          <cell r="O1441" t="str">
            <v>Benefits &amp; Credits</v>
          </cell>
          <cell r="P1441">
            <v>490348</v>
          </cell>
          <cell r="Q1441">
            <v>5</v>
          </cell>
          <cell r="R1441">
            <v>39</v>
          </cell>
          <cell r="S1441" t="str">
            <v>X</v>
          </cell>
          <cell r="T1441" t="str">
            <v>Isherwood Maureen</v>
          </cell>
          <cell r="U1441">
            <v>4185013</v>
          </cell>
        </row>
        <row r="1442">
          <cell r="A1442">
            <v>6029282</v>
          </cell>
          <cell r="B1442" t="str">
            <v>Burrell Tracey</v>
          </cell>
          <cell r="C1442" t="str">
            <v>Infectious and Parasitic Diseases</v>
          </cell>
          <cell r="D1442">
            <v>40252</v>
          </cell>
          <cell r="E1442">
            <v>40279</v>
          </cell>
          <cell r="F1442">
            <v>15</v>
          </cell>
          <cell r="G1442" t="str">
            <v>Assistant Officer</v>
          </cell>
          <cell r="H1442" t="str">
            <v>PT</v>
          </cell>
          <cell r="I1442" t="str">
            <v>Female</v>
          </cell>
          <cell r="J1442">
            <v>0.55000000000000004</v>
          </cell>
          <cell r="K1442" t="str">
            <v>Waterview Park</v>
          </cell>
          <cell r="L1442" t="str">
            <v>Washington</v>
          </cell>
          <cell r="M1442" t="str">
            <v>North East</v>
          </cell>
          <cell r="N1442" t="str">
            <v>Benefits &amp; Credits</v>
          </cell>
          <cell r="O1442" t="str">
            <v>Benefits &amp; Credits</v>
          </cell>
          <cell r="P1442">
            <v>490351</v>
          </cell>
          <cell r="Q1442">
            <v>10.3885135135135</v>
          </cell>
          <cell r="R1442">
            <v>46</v>
          </cell>
          <cell r="S1442" t="str">
            <v>X</v>
          </cell>
          <cell r="T1442" t="str">
            <v>Welsh Maxine</v>
          </cell>
          <cell r="U1442">
            <v>6049324</v>
          </cell>
        </row>
        <row r="1443">
          <cell r="A1443">
            <v>6082872</v>
          </cell>
          <cell r="B1443" t="str">
            <v>Cameron Lesley</v>
          </cell>
          <cell r="C1443" t="str">
            <v>Infectious and Parasitic Diseases</v>
          </cell>
          <cell r="D1443">
            <v>40253</v>
          </cell>
          <cell r="E1443">
            <v>40256</v>
          </cell>
          <cell r="F1443">
            <v>4</v>
          </cell>
          <cell r="G1443" t="str">
            <v>Assistant Officer</v>
          </cell>
          <cell r="H1443" t="str">
            <v>FT</v>
          </cell>
          <cell r="I1443" t="str">
            <v>Female</v>
          </cell>
          <cell r="J1443">
            <v>1</v>
          </cell>
          <cell r="K1443" t="str">
            <v>St Mungos Road</v>
          </cell>
          <cell r="L1443" t="str">
            <v>Cumbernauld</v>
          </cell>
          <cell r="M1443" t="str">
            <v>Scotland</v>
          </cell>
          <cell r="N1443" t="str">
            <v>Benefits &amp; Credits</v>
          </cell>
          <cell r="O1443" t="str">
            <v>Benefits &amp; Credits</v>
          </cell>
          <cell r="P1443">
            <v>490349</v>
          </cell>
          <cell r="Q1443">
            <v>4</v>
          </cell>
          <cell r="R1443">
            <v>44</v>
          </cell>
          <cell r="S1443" t="str">
            <v>X</v>
          </cell>
          <cell r="T1443" t="str">
            <v>Skoyles Emma</v>
          </cell>
          <cell r="U1443">
            <v>6008349</v>
          </cell>
        </row>
        <row r="1444">
          <cell r="A1444">
            <v>6025705</v>
          </cell>
          <cell r="B1444" t="str">
            <v>Crossland Carl</v>
          </cell>
          <cell r="C1444" t="str">
            <v>Acute Upper Respiratory Tract Infections</v>
          </cell>
          <cell r="D1444">
            <v>40253</v>
          </cell>
          <cell r="E1444">
            <v>40253</v>
          </cell>
          <cell r="F1444">
            <v>1</v>
          </cell>
          <cell r="G1444" t="str">
            <v>Assistant Officer</v>
          </cell>
          <cell r="H1444" t="str">
            <v>FT</v>
          </cell>
          <cell r="I1444" t="str">
            <v>Male</v>
          </cell>
          <cell r="J1444">
            <v>1</v>
          </cell>
          <cell r="K1444" t="str">
            <v>St Marys House</v>
          </cell>
          <cell r="L1444" t="str">
            <v>Preston</v>
          </cell>
          <cell r="M1444" t="str">
            <v>North West</v>
          </cell>
          <cell r="N1444" t="str">
            <v>Benefits &amp; Credits</v>
          </cell>
          <cell r="O1444" t="str">
            <v>Benefits &amp; Credits</v>
          </cell>
          <cell r="P1444">
            <v>490316</v>
          </cell>
          <cell r="Q1444">
            <v>1</v>
          </cell>
          <cell r="R1444">
            <v>48</v>
          </cell>
          <cell r="S1444" t="str">
            <v>Tue</v>
          </cell>
          <cell r="T1444" t="str">
            <v>Jones Graham</v>
          </cell>
          <cell r="U1444">
            <v>6024419</v>
          </cell>
        </row>
        <row r="1445">
          <cell r="A1445">
            <v>6024164</v>
          </cell>
          <cell r="B1445" t="str">
            <v>Bax Soeab</v>
          </cell>
          <cell r="C1445" t="str">
            <v>Acute Upper Respiratory Tract Infections</v>
          </cell>
          <cell r="D1445">
            <v>40253</v>
          </cell>
          <cell r="E1445">
            <v>40256</v>
          </cell>
          <cell r="F1445">
            <v>4</v>
          </cell>
          <cell r="G1445" t="str">
            <v>Higher Officer</v>
          </cell>
          <cell r="H1445" t="str">
            <v>PT</v>
          </cell>
          <cell r="I1445" t="str">
            <v>Male</v>
          </cell>
          <cell r="J1445">
            <v>0.69</v>
          </cell>
          <cell r="K1445" t="str">
            <v>Diadem House</v>
          </cell>
          <cell r="L1445" t="str">
            <v>Preston</v>
          </cell>
          <cell r="M1445" t="str">
            <v>North West</v>
          </cell>
          <cell r="N1445" t="str">
            <v>Benefits &amp; Credits</v>
          </cell>
          <cell r="O1445" t="str">
            <v>Benefits &amp; Credits</v>
          </cell>
          <cell r="P1445">
            <v>490740</v>
          </cell>
          <cell r="Q1445">
            <v>2.7448648648648599</v>
          </cell>
          <cell r="R1445">
            <v>37</v>
          </cell>
          <cell r="S1445" t="str">
            <v>X</v>
          </cell>
          <cell r="T1445" t="str">
            <v>Park Shirley</v>
          </cell>
          <cell r="U1445">
            <v>2371987</v>
          </cell>
        </row>
        <row r="1446">
          <cell r="A1446">
            <v>6024241</v>
          </cell>
          <cell r="B1446" t="str">
            <v>Bruzzese Pamela</v>
          </cell>
          <cell r="C1446" t="str">
            <v>Diseases of the Nervous System</v>
          </cell>
          <cell r="D1446">
            <v>40253</v>
          </cell>
          <cell r="E1446">
            <v>40254</v>
          </cell>
          <cell r="F1446">
            <v>2</v>
          </cell>
          <cell r="G1446" t="str">
            <v>Assistant Officer</v>
          </cell>
          <cell r="H1446" t="str">
            <v>PT</v>
          </cell>
          <cell r="I1446" t="str">
            <v>Female</v>
          </cell>
          <cell r="J1446">
            <v>0.81</v>
          </cell>
          <cell r="K1446" t="str">
            <v>Unicentre</v>
          </cell>
          <cell r="L1446" t="str">
            <v>Preston</v>
          </cell>
          <cell r="M1446" t="str">
            <v>North West</v>
          </cell>
          <cell r="N1446" t="str">
            <v>Benefits &amp; Credits</v>
          </cell>
          <cell r="O1446" t="str">
            <v>Benefits &amp; Credits</v>
          </cell>
          <cell r="P1446">
            <v>490316</v>
          </cell>
          <cell r="Q1446">
            <v>2.0270270270270299</v>
          </cell>
          <cell r="R1446">
            <v>58</v>
          </cell>
          <cell r="S1446" t="str">
            <v>X</v>
          </cell>
          <cell r="T1446" t="str">
            <v>Parkes Hazel</v>
          </cell>
          <cell r="U1446">
            <v>6023632</v>
          </cell>
        </row>
        <row r="1447">
          <cell r="A1447">
            <v>6024383</v>
          </cell>
          <cell r="B1447" t="str">
            <v>Taylor Angela</v>
          </cell>
          <cell r="C1447" t="str">
            <v>Mental &amp; Behavioural  - Stress Related</v>
          </cell>
          <cell r="D1447">
            <v>40253</v>
          </cell>
          <cell r="E1447">
            <v>40263</v>
          </cell>
          <cell r="F1447">
            <v>8</v>
          </cell>
          <cell r="G1447" t="str">
            <v>Assistant Officer</v>
          </cell>
          <cell r="H1447" t="str">
            <v>PT</v>
          </cell>
          <cell r="I1447" t="str">
            <v>Female</v>
          </cell>
          <cell r="J1447">
            <v>0.56999999999999995</v>
          </cell>
          <cell r="K1447" t="str">
            <v>The Guild Centre</v>
          </cell>
          <cell r="L1447" t="str">
            <v>Preston</v>
          </cell>
          <cell r="M1447" t="str">
            <v>North West</v>
          </cell>
          <cell r="N1447" t="str">
            <v>Benefits &amp; Credits</v>
          </cell>
          <cell r="O1447" t="str">
            <v>Benefits &amp; Credits</v>
          </cell>
          <cell r="P1447">
            <v>490329</v>
          </cell>
          <cell r="Q1447">
            <v>4.5945945945945903</v>
          </cell>
          <cell r="R1447">
            <v>41</v>
          </cell>
          <cell r="S1447" t="str">
            <v>X</v>
          </cell>
          <cell r="T1447" t="str">
            <v>Mills Andrew</v>
          </cell>
          <cell r="U1447">
            <v>6025141</v>
          </cell>
        </row>
        <row r="1448">
          <cell r="A1448">
            <v>6024651</v>
          </cell>
          <cell r="B1448" t="str">
            <v>Worswick Kelly</v>
          </cell>
          <cell r="C1448" t="str">
            <v>Mental &amp; Behavioural  - Stress Related</v>
          </cell>
          <cell r="D1448">
            <v>40253</v>
          </cell>
          <cell r="E1448">
            <v>40258</v>
          </cell>
          <cell r="F1448">
            <v>4</v>
          </cell>
          <cell r="G1448" t="str">
            <v>Higher Officer</v>
          </cell>
          <cell r="H1448" t="str">
            <v>FT</v>
          </cell>
          <cell r="I1448" t="str">
            <v>Female</v>
          </cell>
          <cell r="J1448">
            <v>1</v>
          </cell>
          <cell r="K1448" t="str">
            <v>St Marks House</v>
          </cell>
          <cell r="L1448" t="str">
            <v>Preston</v>
          </cell>
          <cell r="M1448" t="str">
            <v>North West</v>
          </cell>
          <cell r="N1448" t="str">
            <v>Benefits &amp; Credits</v>
          </cell>
          <cell r="O1448" t="str">
            <v>Benefits &amp; Credits</v>
          </cell>
          <cell r="P1448">
            <v>490379</v>
          </cell>
          <cell r="Q1448">
            <v>4</v>
          </cell>
          <cell r="R1448">
            <v>34</v>
          </cell>
          <cell r="S1448" t="str">
            <v>X</v>
          </cell>
          <cell r="T1448" t="str">
            <v>Maudsley Stephen</v>
          </cell>
          <cell r="U1448">
            <v>6024319</v>
          </cell>
        </row>
        <row r="1449">
          <cell r="A1449">
            <v>6095411</v>
          </cell>
          <cell r="B1449" t="str">
            <v>Stack Karen</v>
          </cell>
          <cell r="C1449" t="str">
            <v>Eye &amp; Adnexa</v>
          </cell>
          <cell r="D1449">
            <v>40253</v>
          </cell>
          <cell r="E1449">
            <v>40253</v>
          </cell>
          <cell r="F1449">
            <v>1</v>
          </cell>
          <cell r="G1449" t="str">
            <v>Assistant Officer</v>
          </cell>
          <cell r="H1449" t="str">
            <v>FT</v>
          </cell>
          <cell r="I1449" t="str">
            <v>Female</v>
          </cell>
          <cell r="J1449">
            <v>1</v>
          </cell>
          <cell r="K1449" t="str">
            <v>St Mungos Road</v>
          </cell>
          <cell r="L1449" t="str">
            <v>Cumbernauld</v>
          </cell>
          <cell r="M1449" t="str">
            <v>Scotland</v>
          </cell>
          <cell r="N1449" t="str">
            <v>Benefits &amp; Credits</v>
          </cell>
          <cell r="O1449" t="str">
            <v>Benefits &amp; Credits</v>
          </cell>
          <cell r="P1449">
            <v>490349</v>
          </cell>
          <cell r="Q1449">
            <v>1</v>
          </cell>
          <cell r="R1449">
            <v>37</v>
          </cell>
          <cell r="S1449" t="str">
            <v>Tue</v>
          </cell>
          <cell r="T1449" t="str">
            <v>Conway Mary</v>
          </cell>
          <cell r="U1449">
            <v>4317394</v>
          </cell>
        </row>
        <row r="1450">
          <cell r="A1450">
            <v>6094994</v>
          </cell>
          <cell r="B1450" t="str">
            <v>Furness Nicola</v>
          </cell>
          <cell r="C1450" t="str">
            <v>Infectious and Parasitic Diseases</v>
          </cell>
          <cell r="D1450">
            <v>40253</v>
          </cell>
          <cell r="E1450">
            <v>40256</v>
          </cell>
          <cell r="F1450">
            <v>4</v>
          </cell>
          <cell r="G1450" t="str">
            <v>Assistant Officer</v>
          </cell>
          <cell r="H1450" t="str">
            <v>FT</v>
          </cell>
          <cell r="I1450" t="str">
            <v>Female</v>
          </cell>
          <cell r="J1450">
            <v>1</v>
          </cell>
          <cell r="K1450" t="str">
            <v>The Guild Centre</v>
          </cell>
          <cell r="L1450" t="str">
            <v>Preston</v>
          </cell>
          <cell r="M1450" t="str">
            <v>North West</v>
          </cell>
          <cell r="N1450" t="str">
            <v>Benefits &amp; Credits</v>
          </cell>
          <cell r="O1450" t="str">
            <v>Benefits &amp; Credits</v>
          </cell>
          <cell r="P1450">
            <v>490316</v>
          </cell>
          <cell r="Q1450">
            <v>4</v>
          </cell>
          <cell r="R1450">
            <v>37</v>
          </cell>
          <cell r="S1450" t="str">
            <v>X</v>
          </cell>
          <cell r="T1450" t="str">
            <v>Telford Oliver</v>
          </cell>
          <cell r="U1450">
            <v>6026828</v>
          </cell>
        </row>
        <row r="1451">
          <cell r="A1451">
            <v>6023674</v>
          </cell>
          <cell r="B1451" t="str">
            <v>Williamson Ian</v>
          </cell>
          <cell r="C1451" t="str">
            <v>Diseases of the Circulatory System</v>
          </cell>
          <cell r="D1451">
            <v>40253</v>
          </cell>
          <cell r="E1451">
            <v>40259</v>
          </cell>
          <cell r="F1451">
            <v>5</v>
          </cell>
          <cell r="G1451" t="str">
            <v>Higher Officer</v>
          </cell>
          <cell r="H1451" t="str">
            <v>FT</v>
          </cell>
          <cell r="I1451" t="str">
            <v>Male</v>
          </cell>
          <cell r="J1451">
            <v>1</v>
          </cell>
          <cell r="K1451" t="str">
            <v>St Marys House</v>
          </cell>
          <cell r="L1451" t="str">
            <v>Preston</v>
          </cell>
          <cell r="M1451" t="str">
            <v>North West</v>
          </cell>
          <cell r="N1451" t="str">
            <v>Benefits &amp; Credits</v>
          </cell>
          <cell r="O1451" t="str">
            <v>Benefits &amp; Credits</v>
          </cell>
          <cell r="P1451">
            <v>490343</v>
          </cell>
          <cell r="Q1451">
            <v>5</v>
          </cell>
          <cell r="R1451">
            <v>56</v>
          </cell>
          <cell r="S1451" t="str">
            <v>X</v>
          </cell>
          <cell r="T1451" t="str">
            <v>Brazil Elizabeth</v>
          </cell>
          <cell r="U1451">
            <v>6023399</v>
          </cell>
        </row>
        <row r="1452">
          <cell r="A1452">
            <v>6021475</v>
          </cell>
          <cell r="B1452" t="str">
            <v>Ermini-cruz Elisabetta</v>
          </cell>
          <cell r="C1452" t="str">
            <v>Diseases of the Digestive System</v>
          </cell>
          <cell r="D1452">
            <v>40253</v>
          </cell>
          <cell r="E1452">
            <v>40255</v>
          </cell>
          <cell r="F1452">
            <v>3</v>
          </cell>
          <cell r="G1452" t="str">
            <v>Assistant Officer</v>
          </cell>
          <cell r="H1452" t="str">
            <v>FT</v>
          </cell>
          <cell r="I1452" t="str">
            <v>Female</v>
          </cell>
          <cell r="J1452">
            <v>1</v>
          </cell>
          <cell r="K1452" t="str">
            <v>Euston Tower</v>
          </cell>
          <cell r="L1452" t="str">
            <v>London</v>
          </cell>
          <cell r="M1452" t="str">
            <v>London</v>
          </cell>
          <cell r="N1452" t="str">
            <v>Benefits &amp; Credits</v>
          </cell>
          <cell r="O1452" t="str">
            <v>Benefits &amp; Credits</v>
          </cell>
          <cell r="P1452">
            <v>490715</v>
          </cell>
          <cell r="Q1452">
            <v>3</v>
          </cell>
          <cell r="R1452">
            <v>43</v>
          </cell>
          <cell r="S1452" t="str">
            <v>X</v>
          </cell>
          <cell r="T1452" t="str">
            <v>Scott Barry</v>
          </cell>
          <cell r="U1452">
            <v>4362993</v>
          </cell>
        </row>
        <row r="1453">
          <cell r="A1453">
            <v>6023223</v>
          </cell>
          <cell r="B1453" t="str">
            <v>Ellis Jan</v>
          </cell>
          <cell r="C1453" t="str">
            <v>Diseases of the Digestive System</v>
          </cell>
          <cell r="D1453">
            <v>40253</v>
          </cell>
          <cell r="E1453">
            <v>40255</v>
          </cell>
          <cell r="F1453">
            <v>3</v>
          </cell>
          <cell r="G1453" t="str">
            <v>Assistant Officer</v>
          </cell>
          <cell r="H1453" t="str">
            <v>FT</v>
          </cell>
          <cell r="I1453" t="str">
            <v>Female</v>
          </cell>
          <cell r="J1453">
            <v>1</v>
          </cell>
          <cell r="K1453" t="str">
            <v>Ryscar House</v>
          </cell>
          <cell r="L1453" t="str">
            <v>Blackpool</v>
          </cell>
          <cell r="M1453" t="str">
            <v>North West</v>
          </cell>
          <cell r="N1453" t="str">
            <v>Benefits &amp; Credits</v>
          </cell>
          <cell r="O1453" t="str">
            <v>Benefits &amp; Credits</v>
          </cell>
          <cell r="P1453">
            <v>490704</v>
          </cell>
          <cell r="Q1453">
            <v>3</v>
          </cell>
          <cell r="R1453">
            <v>59</v>
          </cell>
          <cell r="S1453" t="str">
            <v>X</v>
          </cell>
          <cell r="T1453" t="str">
            <v>Jackson Adam</v>
          </cell>
          <cell r="U1453">
            <v>6024342</v>
          </cell>
        </row>
        <row r="1454">
          <cell r="A1454">
            <v>7207587</v>
          </cell>
          <cell r="B1454" t="str">
            <v>Pascoe Danielle</v>
          </cell>
          <cell r="C1454" t="str">
            <v>Diseases of the Digestive System</v>
          </cell>
          <cell r="D1454">
            <v>40253</v>
          </cell>
          <cell r="E1454">
            <v>40254</v>
          </cell>
          <cell r="F1454">
            <v>2</v>
          </cell>
          <cell r="G1454" t="str">
            <v>Assistant Officer</v>
          </cell>
          <cell r="H1454" t="str">
            <v>PT</v>
          </cell>
          <cell r="I1454" t="str">
            <v>Female</v>
          </cell>
          <cell r="J1454">
            <v>0.54</v>
          </cell>
          <cell r="K1454" t="str">
            <v>Waterview Park</v>
          </cell>
          <cell r="L1454" t="str">
            <v>Washington</v>
          </cell>
          <cell r="M1454" t="str">
            <v>North East</v>
          </cell>
          <cell r="N1454" t="str">
            <v>Benefits &amp; Credits</v>
          </cell>
          <cell r="O1454" t="str">
            <v>Benefits &amp; Credits</v>
          </cell>
          <cell r="P1454">
            <v>490351</v>
          </cell>
          <cell r="Q1454">
            <v>1.35135135135135</v>
          </cell>
          <cell r="R1454">
            <v>19</v>
          </cell>
          <cell r="S1454" t="str">
            <v>X</v>
          </cell>
          <cell r="T1454" t="str">
            <v>Atkinson Mark</v>
          </cell>
          <cell r="U1454">
            <v>6067878</v>
          </cell>
        </row>
        <row r="1455">
          <cell r="A1455">
            <v>6026263</v>
          </cell>
          <cell r="B1455" t="str">
            <v>Mcgough Michael</v>
          </cell>
          <cell r="C1455" t="str">
            <v>Musculoskeletal and Connective Tissue</v>
          </cell>
          <cell r="D1455">
            <v>40253</v>
          </cell>
          <cell r="E1455">
            <v>40256</v>
          </cell>
          <cell r="F1455">
            <v>4</v>
          </cell>
          <cell r="G1455" t="str">
            <v>Assistant Officer</v>
          </cell>
          <cell r="H1455" t="str">
            <v>PT</v>
          </cell>
          <cell r="I1455" t="str">
            <v>Male</v>
          </cell>
          <cell r="J1455">
            <v>0.95</v>
          </cell>
          <cell r="K1455" t="str">
            <v>St Marks House</v>
          </cell>
          <cell r="L1455" t="str">
            <v>Preston</v>
          </cell>
          <cell r="M1455" t="str">
            <v>North West</v>
          </cell>
          <cell r="N1455" t="str">
            <v>Benefits &amp; Credits</v>
          </cell>
          <cell r="O1455" t="str">
            <v>Benefits &amp; Credits</v>
          </cell>
          <cell r="P1455">
            <v>490346</v>
          </cell>
          <cell r="Q1455">
            <v>3.7837837837837802</v>
          </cell>
          <cell r="R1455">
            <v>53</v>
          </cell>
          <cell r="S1455" t="str">
            <v>X</v>
          </cell>
          <cell r="T1455" t="str">
            <v>Hilton Stu</v>
          </cell>
          <cell r="U1455">
            <v>6024401</v>
          </cell>
        </row>
        <row r="1456">
          <cell r="A1456">
            <v>6027996</v>
          </cell>
          <cell r="B1456" t="str">
            <v>Stothert Edward</v>
          </cell>
          <cell r="C1456" t="str">
            <v>Diseases of the Digestive System</v>
          </cell>
          <cell r="D1456">
            <v>40253</v>
          </cell>
          <cell r="E1456">
            <v>40253</v>
          </cell>
          <cell r="F1456">
            <v>1</v>
          </cell>
          <cell r="G1456" t="str">
            <v>Higher Officer</v>
          </cell>
          <cell r="H1456" t="str">
            <v>FT</v>
          </cell>
          <cell r="I1456" t="str">
            <v>Male</v>
          </cell>
          <cell r="J1456">
            <v>1</v>
          </cell>
          <cell r="K1456" t="str">
            <v>Ryscar House</v>
          </cell>
          <cell r="L1456" t="str">
            <v>Blackpool</v>
          </cell>
          <cell r="M1456" t="str">
            <v>North West</v>
          </cell>
          <cell r="N1456" t="str">
            <v>Benefits &amp; Credits</v>
          </cell>
          <cell r="O1456" t="str">
            <v>Benefits &amp; Credits</v>
          </cell>
          <cell r="P1456">
            <v>490704</v>
          </cell>
          <cell r="Q1456">
            <v>1</v>
          </cell>
          <cell r="R1456">
            <v>36</v>
          </cell>
          <cell r="S1456" t="str">
            <v>Tue</v>
          </cell>
          <cell r="T1456" t="str">
            <v>Mcconnell Andrew</v>
          </cell>
          <cell r="U1456">
            <v>7106369</v>
          </cell>
        </row>
        <row r="1457">
          <cell r="A1457">
            <v>6051004</v>
          </cell>
          <cell r="B1457" t="str">
            <v>Sawyer Gary</v>
          </cell>
          <cell r="C1457" t="str">
            <v>Mental &amp; Behavioural  - Stress Related</v>
          </cell>
          <cell r="D1457">
            <v>40253</v>
          </cell>
          <cell r="E1457">
            <v>40293</v>
          </cell>
          <cell r="F1457">
            <v>27</v>
          </cell>
          <cell r="G1457" t="str">
            <v>Officer</v>
          </cell>
          <cell r="H1457" t="str">
            <v>FT</v>
          </cell>
          <cell r="I1457" t="str">
            <v>Male</v>
          </cell>
          <cell r="J1457">
            <v>1</v>
          </cell>
          <cell r="K1457" t="str">
            <v>Imperial Court Building</v>
          </cell>
          <cell r="L1457" t="str">
            <v>Liverpool</v>
          </cell>
          <cell r="M1457" t="str">
            <v>North West</v>
          </cell>
          <cell r="N1457" t="str">
            <v>Benefits &amp; Credits</v>
          </cell>
          <cell r="O1457" t="str">
            <v>Benefits &amp; Credits</v>
          </cell>
          <cell r="P1457">
            <v>490321</v>
          </cell>
          <cell r="Q1457">
            <v>27</v>
          </cell>
          <cell r="R1457">
            <v>34</v>
          </cell>
          <cell r="S1457" t="str">
            <v>X</v>
          </cell>
          <cell r="T1457" t="str">
            <v>Buckley Darren</v>
          </cell>
          <cell r="U1457">
            <v>6023704</v>
          </cell>
        </row>
        <row r="1458">
          <cell r="A1458">
            <v>6049565</v>
          </cell>
          <cell r="B1458" t="str">
            <v>Shannon Michael</v>
          </cell>
          <cell r="C1458" t="str">
            <v>Infectious and Parasitic Diseases</v>
          </cell>
          <cell r="D1458">
            <v>40253</v>
          </cell>
          <cell r="E1458">
            <v>40253</v>
          </cell>
          <cell r="F1458">
            <v>1</v>
          </cell>
          <cell r="G1458" t="str">
            <v>Assistant Officer</v>
          </cell>
          <cell r="H1458" t="str">
            <v>FT</v>
          </cell>
          <cell r="I1458" t="str">
            <v>Male</v>
          </cell>
          <cell r="J1458">
            <v>1</v>
          </cell>
          <cell r="K1458" t="str">
            <v>Dorchester House</v>
          </cell>
          <cell r="L1458" t="str">
            <v>Belfast</v>
          </cell>
          <cell r="M1458" t="str">
            <v>Northern Ireland</v>
          </cell>
          <cell r="N1458" t="str">
            <v>Benefits &amp; Credits</v>
          </cell>
          <cell r="O1458" t="str">
            <v>Benefits &amp; Credits</v>
          </cell>
          <cell r="P1458">
            <v>490311</v>
          </cell>
          <cell r="Q1458">
            <v>1</v>
          </cell>
          <cell r="R1458">
            <v>30</v>
          </cell>
          <cell r="S1458" t="str">
            <v>Tue</v>
          </cell>
          <cell r="T1458" t="str">
            <v>Carville Pauline</v>
          </cell>
          <cell r="U1458">
            <v>6049371</v>
          </cell>
        </row>
        <row r="1459">
          <cell r="A1459">
            <v>7097275</v>
          </cell>
          <cell r="B1459" t="str">
            <v>Emmett David</v>
          </cell>
          <cell r="C1459" t="str">
            <v>Respiratory System excl Acute Resp Tract</v>
          </cell>
          <cell r="D1459">
            <v>40253</v>
          </cell>
          <cell r="E1459">
            <v>40254</v>
          </cell>
          <cell r="F1459">
            <v>2</v>
          </cell>
          <cell r="G1459" t="str">
            <v>Senior Officer</v>
          </cell>
          <cell r="H1459" t="str">
            <v>FT</v>
          </cell>
          <cell r="I1459" t="str">
            <v>Male</v>
          </cell>
          <cell r="J1459">
            <v>1</v>
          </cell>
          <cell r="K1459" t="str">
            <v>St Marks House</v>
          </cell>
          <cell r="L1459" t="str">
            <v>Preston</v>
          </cell>
          <cell r="M1459" t="str">
            <v>North West</v>
          </cell>
          <cell r="N1459" t="str">
            <v>Benefits &amp; Credits</v>
          </cell>
          <cell r="O1459" t="str">
            <v>Benefits &amp; Credits</v>
          </cell>
          <cell r="P1459">
            <v>490337</v>
          </cell>
          <cell r="Q1459">
            <v>2</v>
          </cell>
          <cell r="R1459">
            <v>45</v>
          </cell>
          <cell r="S1459" t="str">
            <v>X</v>
          </cell>
          <cell r="T1459" t="str">
            <v>Owen David</v>
          </cell>
          <cell r="U1459">
            <v>4780116</v>
          </cell>
        </row>
        <row r="1460">
          <cell r="A1460">
            <v>6038004</v>
          </cell>
          <cell r="B1460" t="str">
            <v>Delaney Kevin</v>
          </cell>
          <cell r="C1460" t="str">
            <v>Diseases of the Digestive System</v>
          </cell>
          <cell r="D1460">
            <v>40253</v>
          </cell>
          <cell r="E1460">
            <v>40259</v>
          </cell>
          <cell r="F1460">
            <v>5</v>
          </cell>
          <cell r="G1460" t="str">
            <v>Admin Assistant</v>
          </cell>
          <cell r="H1460" t="str">
            <v>PT</v>
          </cell>
          <cell r="I1460" t="str">
            <v>Male</v>
          </cell>
          <cell r="J1460">
            <v>0.81</v>
          </cell>
          <cell r="K1460" t="str">
            <v>Unicentre</v>
          </cell>
          <cell r="L1460" t="str">
            <v>Preston</v>
          </cell>
          <cell r="M1460" t="str">
            <v>North West</v>
          </cell>
          <cell r="N1460" t="str">
            <v>Benefits &amp; Credits</v>
          </cell>
          <cell r="O1460" t="str">
            <v>Benefits &amp; Credits</v>
          </cell>
          <cell r="P1460">
            <v>490311</v>
          </cell>
          <cell r="Q1460">
            <v>4.0540540540540499</v>
          </cell>
          <cell r="R1460">
            <v>39</v>
          </cell>
          <cell r="S1460" t="str">
            <v>X</v>
          </cell>
          <cell r="T1460" t="str">
            <v>Kane Martin</v>
          </cell>
          <cell r="U1460">
            <v>6024072</v>
          </cell>
        </row>
        <row r="1461">
          <cell r="A1461">
            <v>6067803</v>
          </cell>
          <cell r="B1461" t="str">
            <v>Mcmahon Alison</v>
          </cell>
          <cell r="C1461" t="str">
            <v>Respiratory System excl Acute Resp Tract</v>
          </cell>
          <cell r="D1461">
            <v>40253</v>
          </cell>
          <cell r="E1461">
            <v>40254</v>
          </cell>
          <cell r="F1461">
            <v>2</v>
          </cell>
          <cell r="G1461" t="str">
            <v>Assistant Officer</v>
          </cell>
          <cell r="H1461" t="str">
            <v>FT</v>
          </cell>
          <cell r="I1461" t="str">
            <v>Female</v>
          </cell>
          <cell r="J1461">
            <v>1</v>
          </cell>
          <cell r="K1461" t="str">
            <v>Waterview Park</v>
          </cell>
          <cell r="L1461" t="str">
            <v>Washington</v>
          </cell>
          <cell r="M1461" t="str">
            <v>North East</v>
          </cell>
          <cell r="N1461" t="str">
            <v>Benefits &amp; Credits</v>
          </cell>
          <cell r="O1461" t="str">
            <v>Benefits &amp; Credits</v>
          </cell>
          <cell r="P1461">
            <v>490362</v>
          </cell>
          <cell r="Q1461">
            <v>2</v>
          </cell>
          <cell r="R1461">
            <v>46</v>
          </cell>
          <cell r="S1461" t="str">
            <v>X</v>
          </cell>
          <cell r="T1461" t="str">
            <v>Henderson Elspeth</v>
          </cell>
          <cell r="U1461">
            <v>6067788</v>
          </cell>
        </row>
        <row r="1462">
          <cell r="A1462">
            <v>6068201</v>
          </cell>
          <cell r="B1462" t="str">
            <v>Hedley Joanne</v>
          </cell>
          <cell r="C1462" t="str">
            <v>Infectious and Parasitic Diseases</v>
          </cell>
          <cell r="D1462">
            <v>40253</v>
          </cell>
          <cell r="E1462">
            <v>40254</v>
          </cell>
          <cell r="F1462">
            <v>2</v>
          </cell>
          <cell r="G1462" t="str">
            <v>Assistant Officer</v>
          </cell>
          <cell r="H1462" t="str">
            <v>PT</v>
          </cell>
          <cell r="I1462" t="str">
            <v>Female</v>
          </cell>
          <cell r="J1462">
            <v>0.49</v>
          </cell>
          <cell r="K1462" t="str">
            <v>Waterview Park</v>
          </cell>
          <cell r="L1462" t="str">
            <v>Washington</v>
          </cell>
          <cell r="M1462" t="str">
            <v>North East</v>
          </cell>
          <cell r="N1462" t="str">
            <v>Benefits &amp; Credits</v>
          </cell>
          <cell r="O1462" t="str">
            <v>Benefits &amp; Credits</v>
          </cell>
          <cell r="P1462">
            <v>490351</v>
          </cell>
          <cell r="Q1462">
            <v>1.6216216216216199</v>
          </cell>
          <cell r="R1462">
            <v>35</v>
          </cell>
          <cell r="S1462" t="str">
            <v>X</v>
          </cell>
          <cell r="T1462" t="str">
            <v>Murphy Eleanor</v>
          </cell>
          <cell r="U1462">
            <v>6018798</v>
          </cell>
        </row>
        <row r="1463">
          <cell r="A1463">
            <v>6069446</v>
          </cell>
          <cell r="B1463" t="str">
            <v>Doran Philip</v>
          </cell>
          <cell r="C1463" t="str">
            <v>Infectious and Parasitic Diseases</v>
          </cell>
          <cell r="D1463">
            <v>40253</v>
          </cell>
          <cell r="E1463">
            <v>40253</v>
          </cell>
          <cell r="F1463">
            <v>1</v>
          </cell>
          <cell r="G1463" t="str">
            <v>Admin Assistant</v>
          </cell>
          <cell r="H1463" t="str">
            <v>FT</v>
          </cell>
          <cell r="I1463" t="str">
            <v>Male</v>
          </cell>
          <cell r="J1463">
            <v>1</v>
          </cell>
          <cell r="K1463" t="str">
            <v>Waterview Park</v>
          </cell>
          <cell r="L1463" t="str">
            <v>Washington</v>
          </cell>
          <cell r="M1463" t="str">
            <v>North East</v>
          </cell>
          <cell r="N1463" t="str">
            <v>Benefits &amp; Credits</v>
          </cell>
          <cell r="O1463" t="str">
            <v>Benefits &amp; Credits</v>
          </cell>
          <cell r="P1463">
            <v>490362</v>
          </cell>
          <cell r="Q1463">
            <v>1</v>
          </cell>
          <cell r="R1463">
            <v>27</v>
          </cell>
          <cell r="S1463" t="str">
            <v>Tue</v>
          </cell>
          <cell r="T1463" t="str">
            <v>Taylor Claire</v>
          </cell>
          <cell r="U1463">
            <v>6068037</v>
          </cell>
        </row>
        <row r="1464">
          <cell r="A1464">
            <v>6068342</v>
          </cell>
          <cell r="B1464" t="str">
            <v>Talbot Caroline</v>
          </cell>
          <cell r="C1464" t="str">
            <v>Respiratory System excl Acute Resp Tract</v>
          </cell>
          <cell r="D1464">
            <v>40253</v>
          </cell>
          <cell r="E1464">
            <v>40256</v>
          </cell>
          <cell r="F1464">
            <v>4</v>
          </cell>
          <cell r="G1464" t="str">
            <v>Assistant Officer</v>
          </cell>
          <cell r="H1464" t="str">
            <v>FT</v>
          </cell>
          <cell r="I1464" t="str">
            <v>Female</v>
          </cell>
          <cell r="J1464">
            <v>1</v>
          </cell>
          <cell r="K1464" t="str">
            <v>Waterview Park</v>
          </cell>
          <cell r="L1464" t="str">
            <v>Washington</v>
          </cell>
          <cell r="M1464" t="str">
            <v>North East</v>
          </cell>
          <cell r="N1464" t="str">
            <v>Benefits &amp; Credits</v>
          </cell>
          <cell r="O1464" t="str">
            <v>Benefits &amp; Credits</v>
          </cell>
          <cell r="P1464">
            <v>490364</v>
          </cell>
          <cell r="Q1464">
            <v>4</v>
          </cell>
          <cell r="R1464">
            <v>39</v>
          </cell>
          <cell r="S1464" t="str">
            <v>X</v>
          </cell>
          <cell r="T1464" t="str">
            <v>Agar Lynne</v>
          </cell>
          <cell r="U1464">
            <v>6067182</v>
          </cell>
        </row>
        <row r="1465">
          <cell r="A1465">
            <v>6068131</v>
          </cell>
          <cell r="B1465" t="str">
            <v>Chadwick Katherine</v>
          </cell>
          <cell r="C1465" t="str">
            <v>Respiratory System excl Acute Resp Tract</v>
          </cell>
          <cell r="D1465">
            <v>40253</v>
          </cell>
          <cell r="E1465">
            <v>40254</v>
          </cell>
          <cell r="F1465">
            <v>2</v>
          </cell>
          <cell r="G1465" t="str">
            <v>Assistant Officer</v>
          </cell>
          <cell r="H1465" t="str">
            <v>PT</v>
          </cell>
          <cell r="I1465" t="str">
            <v>Female</v>
          </cell>
          <cell r="J1465">
            <v>0.69</v>
          </cell>
          <cell r="K1465" t="str">
            <v>Waterview Park</v>
          </cell>
          <cell r="L1465" t="str">
            <v>Washington</v>
          </cell>
          <cell r="M1465" t="str">
            <v>North East</v>
          </cell>
          <cell r="N1465" t="str">
            <v>Benefits &amp; Credits</v>
          </cell>
          <cell r="O1465" t="str">
            <v>Benefits &amp; Credits</v>
          </cell>
          <cell r="P1465">
            <v>490362</v>
          </cell>
          <cell r="Q1465">
            <v>1.3783783783783801</v>
          </cell>
          <cell r="R1465">
            <v>38</v>
          </cell>
          <cell r="S1465" t="str">
            <v>X</v>
          </cell>
          <cell r="T1465" t="str">
            <v>Hedley June</v>
          </cell>
          <cell r="U1465">
            <v>6067199</v>
          </cell>
        </row>
        <row r="1466">
          <cell r="A1466">
            <v>6069111</v>
          </cell>
          <cell r="B1466" t="str">
            <v>Lowden Barry</v>
          </cell>
          <cell r="C1466" t="str">
            <v>Diseases of the Digestive System</v>
          </cell>
          <cell r="D1466">
            <v>40253</v>
          </cell>
          <cell r="E1466">
            <v>40254</v>
          </cell>
          <cell r="F1466">
            <v>2</v>
          </cell>
          <cell r="G1466" t="str">
            <v>Admin Assistant</v>
          </cell>
          <cell r="H1466" t="str">
            <v>FT</v>
          </cell>
          <cell r="I1466" t="str">
            <v>Male</v>
          </cell>
          <cell r="J1466">
            <v>1</v>
          </cell>
          <cell r="K1466" t="str">
            <v>Waterview Park</v>
          </cell>
          <cell r="L1466" t="str">
            <v>Washington</v>
          </cell>
          <cell r="M1466" t="str">
            <v>North East</v>
          </cell>
          <cell r="N1466" t="str">
            <v>Benefits &amp; Credits</v>
          </cell>
          <cell r="O1466" t="str">
            <v>Benefits &amp; Credits</v>
          </cell>
          <cell r="P1466">
            <v>490362</v>
          </cell>
          <cell r="Q1466">
            <v>2</v>
          </cell>
          <cell r="R1466">
            <v>26</v>
          </cell>
          <cell r="S1466" t="str">
            <v>X</v>
          </cell>
          <cell r="T1466" t="str">
            <v>Heslop Caroline</v>
          </cell>
          <cell r="U1466">
            <v>6068484</v>
          </cell>
        </row>
        <row r="1467">
          <cell r="A1467">
            <v>6068161</v>
          </cell>
          <cell r="B1467" t="str">
            <v>Downes Andrea</v>
          </cell>
          <cell r="C1467" t="str">
            <v>Mental &amp; Behavioural  - Stress Related</v>
          </cell>
          <cell r="D1467">
            <v>40253</v>
          </cell>
          <cell r="E1467">
            <v>40277</v>
          </cell>
          <cell r="F1467">
            <v>17</v>
          </cell>
          <cell r="G1467" t="str">
            <v>Officer</v>
          </cell>
          <cell r="H1467" t="str">
            <v>PT</v>
          </cell>
          <cell r="I1467" t="str">
            <v>Female</v>
          </cell>
          <cell r="J1467">
            <v>0.7</v>
          </cell>
          <cell r="K1467" t="str">
            <v>Waterview Park</v>
          </cell>
          <cell r="L1467" t="str">
            <v>Washington</v>
          </cell>
          <cell r="M1467" t="str">
            <v>North East</v>
          </cell>
          <cell r="N1467" t="str">
            <v>Benefits &amp; Credits</v>
          </cell>
          <cell r="O1467" t="str">
            <v>Benefits &amp; Credits</v>
          </cell>
          <cell r="P1467">
            <v>490739</v>
          </cell>
          <cell r="Q1467">
            <v>11.945945945945899</v>
          </cell>
          <cell r="R1467">
            <v>42</v>
          </cell>
          <cell r="S1467" t="str">
            <v>X</v>
          </cell>
          <cell r="T1467" t="str">
            <v>Gornall Julie</v>
          </cell>
          <cell r="U1467">
            <v>6023505</v>
          </cell>
        </row>
        <row r="1468">
          <cell r="A1468">
            <v>6065425</v>
          </cell>
          <cell r="B1468" t="str">
            <v>Bradley Laura</v>
          </cell>
          <cell r="C1468" t="str">
            <v>Skin and Subcutaneous Tissue</v>
          </cell>
          <cell r="D1468">
            <v>40253</v>
          </cell>
          <cell r="E1468">
            <v>40254</v>
          </cell>
          <cell r="F1468">
            <v>2</v>
          </cell>
          <cell r="G1468" t="str">
            <v>Assistant Officer</v>
          </cell>
          <cell r="H1468" t="str">
            <v>FT</v>
          </cell>
          <cell r="I1468" t="str">
            <v>Female</v>
          </cell>
          <cell r="J1468">
            <v>1</v>
          </cell>
          <cell r="K1468" t="str">
            <v>Benton Park View</v>
          </cell>
          <cell r="L1468" t="str">
            <v>Newcastle upon Tyne</v>
          </cell>
          <cell r="M1468" t="str">
            <v>North East</v>
          </cell>
          <cell r="N1468" t="str">
            <v>Benefits &amp; Credits</v>
          </cell>
          <cell r="O1468" t="str">
            <v>Benefits &amp; Credits</v>
          </cell>
          <cell r="P1468">
            <v>490350</v>
          </cell>
          <cell r="Q1468">
            <v>2</v>
          </cell>
          <cell r="R1468">
            <v>25</v>
          </cell>
          <cell r="S1468" t="str">
            <v>X</v>
          </cell>
          <cell r="T1468" t="str">
            <v>Brace Peter</v>
          </cell>
          <cell r="U1468">
            <v>6016569</v>
          </cell>
        </row>
        <row r="1469">
          <cell r="A1469">
            <v>7104742</v>
          </cell>
          <cell r="B1469" t="str">
            <v>Melling Michelle</v>
          </cell>
          <cell r="C1469" t="str">
            <v>Infectious and Parasitic Diseases</v>
          </cell>
          <cell r="D1469">
            <v>40253</v>
          </cell>
          <cell r="E1469">
            <v>40254</v>
          </cell>
          <cell r="F1469">
            <v>2</v>
          </cell>
          <cell r="G1469" t="str">
            <v>Grade 7</v>
          </cell>
          <cell r="H1469" t="str">
            <v>FT</v>
          </cell>
          <cell r="I1469" t="str">
            <v>Female</v>
          </cell>
          <cell r="J1469">
            <v>1</v>
          </cell>
          <cell r="K1469" t="str">
            <v>Comben House</v>
          </cell>
          <cell r="L1469" t="str">
            <v>Liverpool</v>
          </cell>
          <cell r="M1469" t="str">
            <v>North West</v>
          </cell>
          <cell r="N1469" t="str">
            <v>Benefits &amp; Credits</v>
          </cell>
          <cell r="O1469" t="str">
            <v>Benefits &amp; Credits</v>
          </cell>
          <cell r="P1469">
            <v>490328</v>
          </cell>
          <cell r="Q1469">
            <v>2</v>
          </cell>
          <cell r="R1469">
            <v>39</v>
          </cell>
          <cell r="S1469" t="str">
            <v>X</v>
          </cell>
          <cell r="T1469" t="str">
            <v>Hall Rebecca</v>
          </cell>
          <cell r="U1469">
            <v>7129572</v>
          </cell>
        </row>
        <row r="1470">
          <cell r="A1470">
            <v>6061115</v>
          </cell>
          <cell r="B1470" t="str">
            <v>Hunt Donna</v>
          </cell>
          <cell r="C1470" t="str">
            <v>Acute Upper Respiratory Tract Infections</v>
          </cell>
          <cell r="D1470">
            <v>40253</v>
          </cell>
          <cell r="E1470">
            <v>40254</v>
          </cell>
          <cell r="F1470">
            <v>2</v>
          </cell>
          <cell r="G1470" t="str">
            <v>Officer</v>
          </cell>
          <cell r="H1470" t="str">
            <v>PT</v>
          </cell>
          <cell r="I1470" t="str">
            <v>Female</v>
          </cell>
          <cell r="J1470">
            <v>0.36</v>
          </cell>
          <cell r="K1470" t="str">
            <v>100 Parliament Street</v>
          </cell>
          <cell r="L1470" t="str">
            <v>London</v>
          </cell>
          <cell r="M1470" t="str">
            <v>London</v>
          </cell>
          <cell r="N1470" t="str">
            <v>Benefits &amp; Credits</v>
          </cell>
          <cell r="O1470" t="str">
            <v>Benefits &amp; Credits</v>
          </cell>
          <cell r="P1470">
            <v>490603</v>
          </cell>
          <cell r="Q1470">
            <v>1.80555555555556</v>
          </cell>
          <cell r="R1470">
            <v>32</v>
          </cell>
          <cell r="S1470" t="str">
            <v>X</v>
          </cell>
          <cell r="T1470" t="str">
            <v>Not Applicable</v>
          </cell>
          <cell r="U1470">
            <v>0</v>
          </cell>
        </row>
        <row r="1471">
          <cell r="A1471">
            <v>6015855</v>
          </cell>
          <cell r="B1471" t="str">
            <v>Hoyle Colette</v>
          </cell>
          <cell r="C1471" t="str">
            <v>Infectious and Parasitic Diseases</v>
          </cell>
          <cell r="D1471">
            <v>40253</v>
          </cell>
          <cell r="E1471">
            <v>40256</v>
          </cell>
          <cell r="F1471">
            <v>4</v>
          </cell>
          <cell r="G1471" t="str">
            <v>Assistant Officer</v>
          </cell>
          <cell r="H1471" t="str">
            <v>PT</v>
          </cell>
          <cell r="I1471" t="str">
            <v>Female</v>
          </cell>
          <cell r="J1471">
            <v>0.72</v>
          </cell>
          <cell r="K1471" t="str">
            <v>63 College Street</v>
          </cell>
          <cell r="L1471" t="str">
            <v>St Helens</v>
          </cell>
          <cell r="M1471" t="str">
            <v>North West</v>
          </cell>
          <cell r="N1471" t="str">
            <v>Benefits &amp; Credits</v>
          </cell>
          <cell r="O1471" t="str">
            <v>Benefits &amp; Credits</v>
          </cell>
          <cell r="P1471">
            <v>490348</v>
          </cell>
          <cell r="Q1471">
            <v>2.8616216216216199</v>
          </cell>
          <cell r="R1471">
            <v>43</v>
          </cell>
          <cell r="S1471" t="str">
            <v>X</v>
          </cell>
          <cell r="T1471" t="str">
            <v>Todd Mary</v>
          </cell>
          <cell r="U1471">
            <v>3367703</v>
          </cell>
        </row>
        <row r="1472">
          <cell r="A1472">
            <v>6055892</v>
          </cell>
          <cell r="B1472" t="str">
            <v>Dickson Stuart</v>
          </cell>
          <cell r="C1472" t="str">
            <v>Acute Upper Respiratory Tract Infections</v>
          </cell>
          <cell r="D1472">
            <v>40253</v>
          </cell>
          <cell r="E1472">
            <v>40254</v>
          </cell>
          <cell r="F1472">
            <v>2</v>
          </cell>
          <cell r="G1472" t="str">
            <v>Assistant Officer</v>
          </cell>
          <cell r="H1472" t="str">
            <v>FT</v>
          </cell>
          <cell r="I1472" t="str">
            <v>Male</v>
          </cell>
          <cell r="J1472">
            <v>1</v>
          </cell>
          <cell r="K1472" t="str">
            <v>St Marys House</v>
          </cell>
          <cell r="L1472" t="str">
            <v>Preston</v>
          </cell>
          <cell r="M1472" t="str">
            <v>North West</v>
          </cell>
          <cell r="N1472" t="str">
            <v>Benefits &amp; Credits</v>
          </cell>
          <cell r="O1472" t="str">
            <v>Benefits &amp; Credits</v>
          </cell>
          <cell r="P1472">
            <v>490316</v>
          </cell>
          <cell r="Q1472">
            <v>2</v>
          </cell>
          <cell r="R1472">
            <v>39</v>
          </cell>
          <cell r="S1472" t="str">
            <v>X</v>
          </cell>
          <cell r="T1472" t="str">
            <v>Gannon Sarah</v>
          </cell>
          <cell r="U1472">
            <v>6023703</v>
          </cell>
        </row>
        <row r="1473">
          <cell r="A1473">
            <v>6085884</v>
          </cell>
          <cell r="B1473" t="str">
            <v>Richardson Claire</v>
          </cell>
          <cell r="C1473" t="str">
            <v>Respiratory System excl Acute Resp Tract</v>
          </cell>
          <cell r="D1473">
            <v>40254</v>
          </cell>
          <cell r="E1473">
            <v>40259</v>
          </cell>
          <cell r="F1473">
            <v>4</v>
          </cell>
          <cell r="G1473" t="str">
            <v>Assistant Officer</v>
          </cell>
          <cell r="H1473" t="str">
            <v>FT</v>
          </cell>
          <cell r="I1473" t="str">
            <v>Female</v>
          </cell>
          <cell r="J1473">
            <v>1</v>
          </cell>
          <cell r="K1473" t="str">
            <v>Waterview Park</v>
          </cell>
          <cell r="L1473" t="str">
            <v>Washington</v>
          </cell>
          <cell r="M1473" t="str">
            <v>North East</v>
          </cell>
          <cell r="N1473" t="str">
            <v>Benefits &amp; Credits</v>
          </cell>
          <cell r="O1473" t="str">
            <v>Benefits &amp; Credits</v>
          </cell>
          <cell r="P1473">
            <v>490351</v>
          </cell>
          <cell r="Q1473">
            <v>4</v>
          </cell>
          <cell r="R1473">
            <v>26</v>
          </cell>
          <cell r="S1473" t="str">
            <v>X</v>
          </cell>
          <cell r="T1473" t="str">
            <v>Nicholson Angela</v>
          </cell>
          <cell r="U1473">
            <v>6067374</v>
          </cell>
        </row>
        <row r="1474">
          <cell r="A1474">
            <v>6023849</v>
          </cell>
          <cell r="B1474" t="str">
            <v>Hallas Steven</v>
          </cell>
          <cell r="C1474" t="str">
            <v>Diseases of the Digestive System</v>
          </cell>
          <cell r="D1474">
            <v>40254</v>
          </cell>
          <cell r="E1474">
            <v>40254</v>
          </cell>
          <cell r="F1474">
            <v>1</v>
          </cell>
          <cell r="G1474" t="str">
            <v>Officer</v>
          </cell>
          <cell r="H1474" t="str">
            <v>PT</v>
          </cell>
          <cell r="I1474" t="str">
            <v>Male</v>
          </cell>
          <cell r="J1474">
            <v>0.65</v>
          </cell>
          <cell r="K1474" t="str">
            <v>St Marys House</v>
          </cell>
          <cell r="L1474" t="str">
            <v>Preston</v>
          </cell>
          <cell r="M1474" t="str">
            <v>North West</v>
          </cell>
          <cell r="N1474" t="str">
            <v>Benefits &amp; Credits</v>
          </cell>
          <cell r="O1474" t="str">
            <v>Benefits &amp; Credits</v>
          </cell>
          <cell r="P1474">
            <v>490327</v>
          </cell>
          <cell r="Q1474">
            <v>1.08108108108108</v>
          </cell>
          <cell r="R1474">
            <v>37</v>
          </cell>
          <cell r="S1474" t="str">
            <v>Wed</v>
          </cell>
          <cell r="T1474" t="str">
            <v>Ivison Mary</v>
          </cell>
          <cell r="U1474">
            <v>6023845</v>
          </cell>
        </row>
        <row r="1475">
          <cell r="A1475">
            <v>6025150</v>
          </cell>
          <cell r="B1475" t="str">
            <v>Collins Michael</v>
          </cell>
          <cell r="C1475" t="str">
            <v>Respiratory System excl Acute Resp Tract</v>
          </cell>
          <cell r="D1475">
            <v>40254</v>
          </cell>
          <cell r="E1475">
            <v>40255</v>
          </cell>
          <cell r="F1475">
            <v>2</v>
          </cell>
          <cell r="G1475" t="str">
            <v>Assistant Officer</v>
          </cell>
          <cell r="H1475" t="str">
            <v>FT</v>
          </cell>
          <cell r="I1475" t="str">
            <v>Male</v>
          </cell>
          <cell r="J1475">
            <v>1</v>
          </cell>
          <cell r="K1475" t="str">
            <v>The Guild Centre</v>
          </cell>
          <cell r="L1475" t="str">
            <v>Preston</v>
          </cell>
          <cell r="M1475" t="str">
            <v>North West</v>
          </cell>
          <cell r="N1475" t="str">
            <v>Benefits &amp; Credits</v>
          </cell>
          <cell r="O1475" t="str">
            <v>Benefits &amp; Credits</v>
          </cell>
          <cell r="P1475">
            <v>490346</v>
          </cell>
          <cell r="Q1475">
            <v>2</v>
          </cell>
          <cell r="R1475">
            <v>33</v>
          </cell>
          <cell r="S1475" t="str">
            <v>X</v>
          </cell>
          <cell r="T1475" t="str">
            <v>Young Paul</v>
          </cell>
          <cell r="U1475">
            <v>6025698</v>
          </cell>
        </row>
        <row r="1476">
          <cell r="A1476">
            <v>6024036</v>
          </cell>
          <cell r="B1476" t="str">
            <v>Ohler Tracy</v>
          </cell>
          <cell r="C1476" t="str">
            <v>Diseases of the Digestive System</v>
          </cell>
          <cell r="D1476">
            <v>40254</v>
          </cell>
          <cell r="E1476">
            <v>40255</v>
          </cell>
          <cell r="F1476">
            <v>2</v>
          </cell>
          <cell r="G1476" t="str">
            <v>Assistant Officer</v>
          </cell>
          <cell r="H1476" t="str">
            <v>PT</v>
          </cell>
          <cell r="I1476" t="str">
            <v>Female</v>
          </cell>
          <cell r="J1476">
            <v>0.97</v>
          </cell>
          <cell r="K1476" t="str">
            <v>Charles House Preston</v>
          </cell>
          <cell r="L1476" t="str">
            <v>Preston</v>
          </cell>
          <cell r="M1476" t="str">
            <v>North West</v>
          </cell>
          <cell r="N1476" t="str">
            <v>Benefits &amp; Credits</v>
          </cell>
          <cell r="O1476" t="str">
            <v>Benefits &amp; Credits</v>
          </cell>
          <cell r="P1476">
            <v>490316</v>
          </cell>
          <cell r="Q1476">
            <v>2.4324324324324298</v>
          </cell>
          <cell r="R1476">
            <v>41</v>
          </cell>
          <cell r="S1476" t="str">
            <v>X</v>
          </cell>
          <cell r="T1476" t="str">
            <v>Howarth Mark</v>
          </cell>
          <cell r="U1476">
            <v>6023901</v>
          </cell>
        </row>
        <row r="1477">
          <cell r="A1477">
            <v>6024970</v>
          </cell>
          <cell r="B1477" t="str">
            <v>Huyton Jane</v>
          </cell>
          <cell r="C1477" t="str">
            <v>Infectious and Parasitic Diseases</v>
          </cell>
          <cell r="D1477">
            <v>40254</v>
          </cell>
          <cell r="E1477">
            <v>40255</v>
          </cell>
          <cell r="F1477">
            <v>2</v>
          </cell>
          <cell r="G1477" t="str">
            <v>Assistant Officer</v>
          </cell>
          <cell r="H1477" t="str">
            <v>PT</v>
          </cell>
          <cell r="I1477" t="str">
            <v>Female</v>
          </cell>
          <cell r="J1477">
            <v>0.66</v>
          </cell>
          <cell r="K1477" t="str">
            <v>Unicentre</v>
          </cell>
          <cell r="L1477" t="str">
            <v>Preston</v>
          </cell>
          <cell r="M1477" t="str">
            <v>North West</v>
          </cell>
          <cell r="N1477" t="str">
            <v>Benefits &amp; Credits</v>
          </cell>
          <cell r="O1477" t="str">
            <v>Benefits &amp; Credits</v>
          </cell>
          <cell r="P1477">
            <v>490311</v>
          </cell>
          <cell r="Q1477">
            <v>1.63851351351351</v>
          </cell>
          <cell r="R1477">
            <v>35</v>
          </cell>
          <cell r="S1477" t="str">
            <v>X</v>
          </cell>
          <cell r="T1477" t="str">
            <v>Wright Carol</v>
          </cell>
          <cell r="U1477">
            <v>6025458</v>
          </cell>
        </row>
        <row r="1478">
          <cell r="A1478">
            <v>6023539</v>
          </cell>
          <cell r="B1478" t="str">
            <v>Houghton Andrew</v>
          </cell>
          <cell r="C1478" t="str">
            <v>Diseases of the Nervous System</v>
          </cell>
          <cell r="D1478">
            <v>40254</v>
          </cell>
          <cell r="E1478">
            <v>40255</v>
          </cell>
          <cell r="F1478">
            <v>2</v>
          </cell>
          <cell r="G1478" t="str">
            <v>Officer</v>
          </cell>
          <cell r="H1478" t="str">
            <v>FT</v>
          </cell>
          <cell r="I1478" t="str">
            <v>Male</v>
          </cell>
          <cell r="J1478">
            <v>1</v>
          </cell>
          <cell r="K1478" t="str">
            <v>St Marys House</v>
          </cell>
          <cell r="L1478" t="str">
            <v>Preston</v>
          </cell>
          <cell r="M1478" t="str">
            <v>North West</v>
          </cell>
          <cell r="N1478" t="str">
            <v>Benefits &amp; Credits</v>
          </cell>
          <cell r="O1478" t="str">
            <v>Benefits &amp; Credits</v>
          </cell>
          <cell r="P1478">
            <v>490734</v>
          </cell>
          <cell r="Q1478">
            <v>2</v>
          </cell>
          <cell r="R1478">
            <v>41</v>
          </cell>
          <cell r="S1478" t="str">
            <v>X</v>
          </cell>
          <cell r="T1478" t="str">
            <v>Heald Richard</v>
          </cell>
          <cell r="U1478">
            <v>6079422</v>
          </cell>
        </row>
        <row r="1479">
          <cell r="A1479">
            <v>6023422</v>
          </cell>
          <cell r="B1479" t="str">
            <v>Heaton Julie</v>
          </cell>
          <cell r="C1479" t="str">
            <v>Acute Upper Respiratory Tract Infections</v>
          </cell>
          <cell r="D1479">
            <v>40254</v>
          </cell>
          <cell r="E1479">
            <v>40255</v>
          </cell>
          <cell r="F1479">
            <v>2</v>
          </cell>
          <cell r="G1479" t="str">
            <v>Higher Officer</v>
          </cell>
          <cell r="H1479" t="str">
            <v>FT</v>
          </cell>
          <cell r="I1479" t="str">
            <v>Female</v>
          </cell>
          <cell r="J1479">
            <v>1</v>
          </cell>
          <cell r="K1479" t="str">
            <v>Unicentre</v>
          </cell>
          <cell r="L1479" t="str">
            <v>Preston</v>
          </cell>
          <cell r="M1479" t="str">
            <v>North West</v>
          </cell>
          <cell r="N1479" t="str">
            <v>Benefits &amp; Credits</v>
          </cell>
          <cell r="O1479" t="str">
            <v>Benefits &amp; Credits</v>
          </cell>
          <cell r="P1479">
            <v>490707</v>
          </cell>
          <cell r="Q1479">
            <v>2</v>
          </cell>
          <cell r="R1479">
            <v>42</v>
          </cell>
          <cell r="S1479" t="str">
            <v>X</v>
          </cell>
          <cell r="T1479" t="str">
            <v>Holland Anne</v>
          </cell>
          <cell r="U1479">
            <v>4730437</v>
          </cell>
        </row>
        <row r="1480">
          <cell r="A1480">
            <v>6026447</v>
          </cell>
          <cell r="B1480" t="str">
            <v>Singleton Sheila</v>
          </cell>
          <cell r="C1480" t="str">
            <v>Diseases of the Digestive System</v>
          </cell>
          <cell r="D1480">
            <v>40254</v>
          </cell>
          <cell r="E1480">
            <v>40255</v>
          </cell>
          <cell r="F1480">
            <v>2</v>
          </cell>
          <cell r="G1480" t="str">
            <v>Admin Assistant</v>
          </cell>
          <cell r="H1480" t="str">
            <v>PT</v>
          </cell>
          <cell r="I1480" t="str">
            <v>Female</v>
          </cell>
          <cell r="J1480">
            <v>0.5</v>
          </cell>
          <cell r="K1480" t="str">
            <v>The Guild Centre</v>
          </cell>
          <cell r="L1480" t="str">
            <v>Preston</v>
          </cell>
          <cell r="M1480" t="str">
            <v>North West</v>
          </cell>
          <cell r="N1480" t="str">
            <v>Benefits &amp; Credits</v>
          </cell>
          <cell r="O1480" t="str">
            <v>Benefits &amp; Credits</v>
          </cell>
          <cell r="P1480">
            <v>490329</v>
          </cell>
          <cell r="Q1480">
            <v>1.25</v>
          </cell>
          <cell r="R1480">
            <v>55</v>
          </cell>
          <cell r="S1480" t="str">
            <v>X</v>
          </cell>
          <cell r="T1480" t="str">
            <v>Kinlock Catherine</v>
          </cell>
          <cell r="U1480">
            <v>6024769</v>
          </cell>
        </row>
        <row r="1481">
          <cell r="A1481">
            <v>6040207</v>
          </cell>
          <cell r="B1481" t="str">
            <v>Fraser Karen</v>
          </cell>
          <cell r="C1481" t="str">
            <v>Respiratory System excl Acute Resp Tract</v>
          </cell>
          <cell r="D1481">
            <v>40254</v>
          </cell>
          <cell r="E1481">
            <v>40254</v>
          </cell>
          <cell r="F1481">
            <v>1</v>
          </cell>
          <cell r="G1481" t="str">
            <v>Admin Assistant</v>
          </cell>
          <cell r="H1481" t="str">
            <v>PT</v>
          </cell>
          <cell r="I1481" t="str">
            <v>Female</v>
          </cell>
          <cell r="J1481">
            <v>0.81</v>
          </cell>
          <cell r="K1481" t="str">
            <v>The Guild Centre</v>
          </cell>
          <cell r="L1481" t="str">
            <v>Preston</v>
          </cell>
          <cell r="M1481" t="str">
            <v>North West</v>
          </cell>
          <cell r="N1481" t="str">
            <v>Benefits &amp; Credits</v>
          </cell>
          <cell r="O1481" t="str">
            <v>Benefits &amp; Credits</v>
          </cell>
          <cell r="P1481">
            <v>490346</v>
          </cell>
          <cell r="Q1481">
            <v>1.01351351351351</v>
          </cell>
          <cell r="R1481">
            <v>47</v>
          </cell>
          <cell r="S1481" t="str">
            <v>Wed</v>
          </cell>
          <cell r="T1481" t="str">
            <v>Mills Lisa</v>
          </cell>
          <cell r="U1481">
            <v>6042756</v>
          </cell>
        </row>
        <row r="1482">
          <cell r="A1482">
            <v>6040837</v>
          </cell>
          <cell r="B1482" t="str">
            <v>Irwin Sheryl</v>
          </cell>
          <cell r="C1482" t="str">
            <v>Acute Upper Respiratory Tract Infections</v>
          </cell>
          <cell r="D1482">
            <v>40254</v>
          </cell>
          <cell r="E1482">
            <v>40256</v>
          </cell>
          <cell r="F1482">
            <v>3</v>
          </cell>
          <cell r="G1482" t="str">
            <v>Assistant Officer</v>
          </cell>
          <cell r="H1482" t="str">
            <v>FT</v>
          </cell>
          <cell r="I1482" t="str">
            <v>Female</v>
          </cell>
          <cell r="J1482">
            <v>1</v>
          </cell>
          <cell r="K1482" t="str">
            <v>Imperial Court Building</v>
          </cell>
          <cell r="L1482" t="str">
            <v>Liverpool</v>
          </cell>
          <cell r="M1482" t="str">
            <v>North West</v>
          </cell>
          <cell r="N1482" t="str">
            <v>Benefits &amp; Credits</v>
          </cell>
          <cell r="O1482" t="str">
            <v>Benefits &amp; Credits</v>
          </cell>
          <cell r="P1482">
            <v>490321</v>
          </cell>
          <cell r="Q1482">
            <v>3</v>
          </cell>
          <cell r="R1482">
            <v>30</v>
          </cell>
          <cell r="S1482" t="str">
            <v>X</v>
          </cell>
          <cell r="T1482" t="str">
            <v>Conroy David</v>
          </cell>
          <cell r="U1482">
            <v>6046767</v>
          </cell>
        </row>
        <row r="1483">
          <cell r="A1483">
            <v>6044951</v>
          </cell>
          <cell r="B1483" t="str">
            <v>Lowry Bernadette</v>
          </cell>
          <cell r="C1483" t="str">
            <v>Respiratory System excl Acute Resp Tract</v>
          </cell>
          <cell r="D1483">
            <v>40254</v>
          </cell>
          <cell r="E1483">
            <v>40267</v>
          </cell>
          <cell r="F1483">
            <v>10</v>
          </cell>
          <cell r="G1483" t="str">
            <v>Officer</v>
          </cell>
          <cell r="H1483" t="str">
            <v>FT</v>
          </cell>
          <cell r="I1483" t="str">
            <v>Female</v>
          </cell>
          <cell r="J1483">
            <v>1</v>
          </cell>
          <cell r="K1483" t="str">
            <v>Imperial Court Building</v>
          </cell>
          <cell r="L1483" t="str">
            <v>Liverpool</v>
          </cell>
          <cell r="M1483" t="str">
            <v>North West</v>
          </cell>
          <cell r="N1483" t="str">
            <v>Benefits &amp; Credits</v>
          </cell>
          <cell r="O1483" t="str">
            <v>Benefits &amp; Credits</v>
          </cell>
          <cell r="P1483">
            <v>490329</v>
          </cell>
          <cell r="Q1483">
            <v>10</v>
          </cell>
          <cell r="R1483">
            <v>58</v>
          </cell>
          <cell r="S1483" t="str">
            <v>X</v>
          </cell>
          <cell r="T1483" t="str">
            <v>Moore Susan</v>
          </cell>
          <cell r="U1483">
            <v>6027106</v>
          </cell>
        </row>
        <row r="1484">
          <cell r="A1484">
            <v>6044655</v>
          </cell>
          <cell r="B1484" t="str">
            <v>Sharman Brian</v>
          </cell>
          <cell r="C1484" t="str">
            <v>Mental &amp; Behavioural  - Stress Related</v>
          </cell>
          <cell r="D1484">
            <v>40254</v>
          </cell>
          <cell r="E1484">
            <v>40256</v>
          </cell>
          <cell r="F1484">
            <v>3</v>
          </cell>
          <cell r="G1484" t="str">
            <v>Assistant Officer</v>
          </cell>
          <cell r="H1484" t="str">
            <v>PT</v>
          </cell>
          <cell r="I1484" t="str">
            <v>Male</v>
          </cell>
          <cell r="J1484">
            <v>0.8</v>
          </cell>
          <cell r="K1484" t="str">
            <v>Unicentre</v>
          </cell>
          <cell r="L1484" t="str">
            <v>Preston</v>
          </cell>
          <cell r="M1484" t="str">
            <v>North West</v>
          </cell>
          <cell r="N1484" t="str">
            <v>Benefits &amp; Credits</v>
          </cell>
          <cell r="O1484" t="str">
            <v>Benefits &amp; Credits</v>
          </cell>
          <cell r="P1484">
            <v>490329</v>
          </cell>
          <cell r="Q1484">
            <v>2.4</v>
          </cell>
          <cell r="R1484">
            <v>62</v>
          </cell>
          <cell r="S1484" t="str">
            <v>X</v>
          </cell>
          <cell r="T1484" t="str">
            <v>Gardner Joyce</v>
          </cell>
          <cell r="U1484">
            <v>6024694</v>
          </cell>
        </row>
        <row r="1485">
          <cell r="A1485">
            <v>6078419</v>
          </cell>
          <cell r="B1485" t="str">
            <v>Francis Tony</v>
          </cell>
          <cell r="C1485" t="str">
            <v>Diseases of the Digestive System</v>
          </cell>
          <cell r="D1485">
            <v>40254</v>
          </cell>
          <cell r="E1485">
            <v>40259</v>
          </cell>
          <cell r="F1485">
            <v>4</v>
          </cell>
          <cell r="G1485" t="str">
            <v>Assistant Officer</v>
          </cell>
          <cell r="H1485" t="str">
            <v>FT</v>
          </cell>
          <cell r="I1485" t="str">
            <v>Male</v>
          </cell>
          <cell r="J1485">
            <v>1</v>
          </cell>
          <cell r="K1485" t="str">
            <v>Graeme House</v>
          </cell>
          <cell r="L1485" t="str">
            <v>Liverpool</v>
          </cell>
          <cell r="M1485" t="str">
            <v>North West</v>
          </cell>
          <cell r="N1485" t="str">
            <v>Benefits &amp; Credits</v>
          </cell>
          <cell r="O1485" t="str">
            <v>Benefits &amp; Credits</v>
          </cell>
          <cell r="P1485">
            <v>490325</v>
          </cell>
          <cell r="Q1485">
            <v>4</v>
          </cell>
          <cell r="R1485">
            <v>24</v>
          </cell>
          <cell r="S1485" t="str">
            <v>X</v>
          </cell>
          <cell r="T1485" t="str">
            <v>Tait Marc</v>
          </cell>
          <cell r="U1485">
            <v>6039405</v>
          </cell>
        </row>
        <row r="1486">
          <cell r="A1486">
            <v>6075413</v>
          </cell>
          <cell r="B1486" t="str">
            <v>Ashcroft Nick</v>
          </cell>
          <cell r="C1486" t="str">
            <v>Infectious and Parasitic Diseases</v>
          </cell>
          <cell r="D1486">
            <v>40254</v>
          </cell>
          <cell r="E1486">
            <v>40256</v>
          </cell>
          <cell r="F1486">
            <v>3</v>
          </cell>
          <cell r="G1486" t="str">
            <v>Assistant Officer</v>
          </cell>
          <cell r="H1486" t="str">
            <v>FT</v>
          </cell>
          <cell r="I1486" t="str">
            <v>Male</v>
          </cell>
          <cell r="J1486">
            <v>1</v>
          </cell>
          <cell r="K1486" t="str">
            <v>Graeme House</v>
          </cell>
          <cell r="L1486" t="str">
            <v>Liverpool</v>
          </cell>
          <cell r="M1486" t="str">
            <v>North West</v>
          </cell>
          <cell r="N1486" t="str">
            <v>Benefits &amp; Credits</v>
          </cell>
          <cell r="O1486" t="str">
            <v>Benefits &amp; Credits</v>
          </cell>
          <cell r="P1486">
            <v>490325</v>
          </cell>
          <cell r="Q1486">
            <v>3</v>
          </cell>
          <cell r="R1486">
            <v>36</v>
          </cell>
          <cell r="S1486" t="str">
            <v>X</v>
          </cell>
          <cell r="T1486" t="str">
            <v>Tait Marc</v>
          </cell>
          <cell r="U1486">
            <v>6039405</v>
          </cell>
        </row>
        <row r="1487">
          <cell r="A1487">
            <v>6038926</v>
          </cell>
          <cell r="B1487" t="str">
            <v>Hemlin Marie</v>
          </cell>
          <cell r="C1487" t="str">
            <v>Mental &amp; Behavioural  - Stress Related</v>
          </cell>
          <cell r="D1487">
            <v>40254</v>
          </cell>
          <cell r="E1487">
            <v>40620</v>
          </cell>
          <cell r="F1487">
            <v>232</v>
          </cell>
          <cell r="G1487" t="str">
            <v>Assistant Officer</v>
          </cell>
          <cell r="H1487" t="str">
            <v>FT</v>
          </cell>
          <cell r="I1487" t="str">
            <v>Female</v>
          </cell>
          <cell r="J1487">
            <v>1</v>
          </cell>
          <cell r="K1487" t="str">
            <v>Comben House</v>
          </cell>
          <cell r="L1487" t="str">
            <v>Liverpool</v>
          </cell>
          <cell r="M1487" t="str">
            <v>North West</v>
          </cell>
          <cell r="N1487" t="str">
            <v>Benefits &amp; Credits</v>
          </cell>
          <cell r="O1487" t="str">
            <v>Benefits &amp; Credits</v>
          </cell>
          <cell r="P1487">
            <v>490314</v>
          </cell>
          <cell r="Q1487">
            <v>165.71428571428601</v>
          </cell>
          <cell r="R1487">
            <v>52</v>
          </cell>
          <cell r="S1487" t="str">
            <v>X</v>
          </cell>
          <cell r="T1487" t="str">
            <v>Not Applicable</v>
          </cell>
          <cell r="U1487">
            <v>0</v>
          </cell>
        </row>
        <row r="1488">
          <cell r="A1488">
            <v>6038712</v>
          </cell>
          <cell r="B1488" t="str">
            <v>Abbott Alicia</v>
          </cell>
          <cell r="C1488" t="str">
            <v>Acute Upper Respiratory Tract Infections</v>
          </cell>
          <cell r="D1488">
            <v>40254</v>
          </cell>
          <cell r="E1488">
            <v>40256</v>
          </cell>
          <cell r="F1488">
            <v>3</v>
          </cell>
          <cell r="G1488" t="str">
            <v>Assistant Officer</v>
          </cell>
          <cell r="H1488" t="str">
            <v>PT</v>
          </cell>
          <cell r="I1488" t="str">
            <v>Female</v>
          </cell>
          <cell r="J1488">
            <v>0.54</v>
          </cell>
          <cell r="K1488" t="str">
            <v>63 College Street</v>
          </cell>
          <cell r="L1488" t="str">
            <v>St Helens</v>
          </cell>
          <cell r="M1488" t="str">
            <v>North West</v>
          </cell>
          <cell r="N1488" t="str">
            <v>Benefits &amp; Credits</v>
          </cell>
          <cell r="O1488" t="str">
            <v>Benefits &amp; Credits</v>
          </cell>
          <cell r="P1488">
            <v>490348</v>
          </cell>
          <cell r="Q1488">
            <v>4.0358108108108102</v>
          </cell>
          <cell r="R1488">
            <v>33</v>
          </cell>
          <cell r="S1488" t="str">
            <v>X</v>
          </cell>
          <cell r="T1488" t="str">
            <v>Lawrence Janet</v>
          </cell>
          <cell r="U1488">
            <v>3263231</v>
          </cell>
        </row>
        <row r="1489">
          <cell r="A1489">
            <v>6037518</v>
          </cell>
          <cell r="B1489" t="str">
            <v>Ingram John</v>
          </cell>
          <cell r="C1489" t="str">
            <v>Not assigned</v>
          </cell>
          <cell r="D1489">
            <v>40254</v>
          </cell>
          <cell r="E1489">
            <v>40254</v>
          </cell>
          <cell r="F1489">
            <v>1</v>
          </cell>
          <cell r="G1489" t="str">
            <v>Assistant Officer</v>
          </cell>
          <cell r="H1489" t="str">
            <v>FT</v>
          </cell>
          <cell r="I1489" t="str">
            <v>Male</v>
          </cell>
          <cell r="J1489">
            <v>1</v>
          </cell>
          <cell r="K1489" t="str">
            <v>Graeme House</v>
          </cell>
          <cell r="L1489" t="str">
            <v>Liverpool</v>
          </cell>
          <cell r="M1489" t="str">
            <v>North West</v>
          </cell>
          <cell r="N1489" t="str">
            <v>Benefits &amp; Credits</v>
          </cell>
          <cell r="O1489" t="str">
            <v>Benefits &amp; Credits</v>
          </cell>
          <cell r="P1489">
            <v>490329</v>
          </cell>
          <cell r="Q1489">
            <v>1</v>
          </cell>
          <cell r="R1489">
            <v>30</v>
          </cell>
          <cell r="S1489" t="str">
            <v>Wed</v>
          </cell>
          <cell r="T1489" t="str">
            <v>Twigg Susan</v>
          </cell>
          <cell r="U1489">
            <v>6026982</v>
          </cell>
        </row>
        <row r="1490">
          <cell r="A1490">
            <v>6038280</v>
          </cell>
          <cell r="B1490" t="str">
            <v>Males Lesley</v>
          </cell>
          <cell r="C1490" t="str">
            <v>Respiratory System excl Acute Resp Tract</v>
          </cell>
          <cell r="D1490">
            <v>40254</v>
          </cell>
          <cell r="E1490">
            <v>40256</v>
          </cell>
          <cell r="F1490">
            <v>3</v>
          </cell>
          <cell r="G1490" t="str">
            <v>Assistant Officer</v>
          </cell>
          <cell r="H1490" t="str">
            <v>FT</v>
          </cell>
          <cell r="I1490" t="str">
            <v>Female</v>
          </cell>
          <cell r="J1490">
            <v>1</v>
          </cell>
          <cell r="K1490" t="str">
            <v>63 College Street</v>
          </cell>
          <cell r="L1490" t="str">
            <v>St Helens</v>
          </cell>
          <cell r="M1490" t="str">
            <v>North West</v>
          </cell>
          <cell r="N1490" t="str">
            <v>Benefits &amp; Credits</v>
          </cell>
          <cell r="O1490" t="str">
            <v>Benefits &amp; Credits</v>
          </cell>
          <cell r="P1490">
            <v>490348</v>
          </cell>
          <cell r="Q1490">
            <v>3</v>
          </cell>
          <cell r="R1490">
            <v>34</v>
          </cell>
          <cell r="S1490" t="str">
            <v>X</v>
          </cell>
          <cell r="T1490" t="str">
            <v>Lord Kathryn</v>
          </cell>
          <cell r="U1490">
            <v>4607546</v>
          </cell>
        </row>
        <row r="1491">
          <cell r="A1491">
            <v>6068317</v>
          </cell>
          <cell r="B1491" t="str">
            <v>Murton Thomas</v>
          </cell>
          <cell r="C1491" t="str">
            <v>Infectious and Parasitic Diseases</v>
          </cell>
          <cell r="D1491">
            <v>40254</v>
          </cell>
          <cell r="E1491">
            <v>40254</v>
          </cell>
          <cell r="F1491">
            <v>1</v>
          </cell>
          <cell r="G1491" t="str">
            <v>Assistant Officer</v>
          </cell>
          <cell r="H1491" t="str">
            <v>PT</v>
          </cell>
          <cell r="I1491" t="str">
            <v>Male</v>
          </cell>
          <cell r="J1491">
            <v>0.61</v>
          </cell>
          <cell r="K1491" t="str">
            <v>Waterview Park</v>
          </cell>
          <cell r="L1491" t="str">
            <v>Washington</v>
          </cell>
          <cell r="M1491" t="str">
            <v>North East</v>
          </cell>
          <cell r="N1491" t="str">
            <v>Benefits &amp; Credits</v>
          </cell>
          <cell r="O1491" t="str">
            <v>Benefits &amp; Credits</v>
          </cell>
          <cell r="P1491">
            <v>490362</v>
          </cell>
          <cell r="Q1491">
            <v>1.01351351351351</v>
          </cell>
          <cell r="R1491">
            <v>58</v>
          </cell>
          <cell r="S1491" t="str">
            <v>Wed</v>
          </cell>
          <cell r="T1491" t="str">
            <v>Leslie David</v>
          </cell>
          <cell r="U1491">
            <v>6068442</v>
          </cell>
        </row>
        <row r="1492">
          <cell r="A1492">
            <v>6067862</v>
          </cell>
          <cell r="B1492" t="str">
            <v>Adey Jeanette</v>
          </cell>
          <cell r="C1492" t="str">
            <v>Musculoskeletal and Connective Tissue</v>
          </cell>
          <cell r="D1492">
            <v>40254</v>
          </cell>
          <cell r="E1492">
            <v>40297</v>
          </cell>
          <cell r="F1492">
            <v>16</v>
          </cell>
          <cell r="G1492" t="str">
            <v>Higher Officer</v>
          </cell>
          <cell r="H1492" t="str">
            <v>PT</v>
          </cell>
          <cell r="I1492" t="str">
            <v>Female</v>
          </cell>
          <cell r="J1492">
            <v>0.76</v>
          </cell>
          <cell r="K1492" t="str">
            <v>Waterview Park</v>
          </cell>
          <cell r="L1492" t="str">
            <v>Washington</v>
          </cell>
          <cell r="M1492" t="str">
            <v>North East</v>
          </cell>
          <cell r="N1492" t="str">
            <v>Benefits &amp; Credits</v>
          </cell>
          <cell r="O1492" t="str">
            <v>Benefits &amp; Credits</v>
          </cell>
          <cell r="P1492">
            <v>490723</v>
          </cell>
          <cell r="Q1492">
            <v>15.1351351351351</v>
          </cell>
          <cell r="R1492">
            <v>44</v>
          </cell>
          <cell r="S1492" t="str">
            <v>X</v>
          </cell>
          <cell r="T1492" t="str">
            <v>Brown Amanda</v>
          </cell>
          <cell r="U1492">
            <v>6023855</v>
          </cell>
        </row>
        <row r="1493">
          <cell r="A1493">
            <v>6069188</v>
          </cell>
          <cell r="B1493" t="str">
            <v>Mccann Sheila</v>
          </cell>
          <cell r="C1493" t="str">
            <v>Musculoskeletal and Connective Tissue</v>
          </cell>
          <cell r="D1493">
            <v>40254</v>
          </cell>
          <cell r="E1493">
            <v>40344</v>
          </cell>
          <cell r="F1493">
            <v>39</v>
          </cell>
          <cell r="G1493" t="str">
            <v>Admin Assistant</v>
          </cell>
          <cell r="H1493" t="str">
            <v>PT</v>
          </cell>
          <cell r="I1493" t="str">
            <v>Female</v>
          </cell>
          <cell r="J1493">
            <v>0.65</v>
          </cell>
          <cell r="K1493" t="str">
            <v>Waterview Park</v>
          </cell>
          <cell r="L1493" t="str">
            <v>Washington</v>
          </cell>
          <cell r="M1493" t="str">
            <v>North East</v>
          </cell>
          <cell r="N1493" t="str">
            <v>Benefits &amp; Credits</v>
          </cell>
          <cell r="O1493" t="str">
            <v>Benefits &amp; Credits</v>
          </cell>
          <cell r="P1493">
            <v>490351</v>
          </cell>
          <cell r="Q1493">
            <v>42.162162162162197</v>
          </cell>
          <cell r="R1493">
            <v>59</v>
          </cell>
          <cell r="S1493" t="str">
            <v>X</v>
          </cell>
          <cell r="T1493" t="str">
            <v>Thompson Paul</v>
          </cell>
          <cell r="U1493">
            <v>6074268</v>
          </cell>
        </row>
        <row r="1494">
          <cell r="A1494">
            <v>7135282</v>
          </cell>
          <cell r="B1494" t="str">
            <v>Renshaw Tiffany</v>
          </cell>
          <cell r="C1494" t="str">
            <v>Acute Upper Respiratory Tract Infections</v>
          </cell>
          <cell r="D1494">
            <v>40254</v>
          </cell>
          <cell r="E1494">
            <v>40256</v>
          </cell>
          <cell r="F1494">
            <v>3</v>
          </cell>
          <cell r="G1494" t="str">
            <v>Assistant Officer</v>
          </cell>
          <cell r="H1494" t="str">
            <v>FT</v>
          </cell>
          <cell r="I1494" t="str">
            <v>Female</v>
          </cell>
          <cell r="J1494">
            <v>1</v>
          </cell>
          <cell r="K1494" t="str">
            <v>Concept House</v>
          </cell>
          <cell r="L1494" t="str">
            <v>Sheffield</v>
          </cell>
          <cell r="M1494" t="str">
            <v>Yorks &amp; Humber</v>
          </cell>
          <cell r="N1494" t="str">
            <v>Benefits &amp; Credits</v>
          </cell>
          <cell r="O1494" t="str">
            <v>Benefits &amp; Credits</v>
          </cell>
          <cell r="P1494">
            <v>490710</v>
          </cell>
          <cell r="Q1494">
            <v>3</v>
          </cell>
          <cell r="R1494">
            <v>25</v>
          </cell>
          <cell r="S1494" t="str">
            <v>X</v>
          </cell>
          <cell r="T1494" t="str">
            <v>Jobling Linda</v>
          </cell>
          <cell r="U1494">
            <v>3543927</v>
          </cell>
        </row>
        <row r="1495">
          <cell r="A1495">
            <v>6070294</v>
          </cell>
          <cell r="B1495" t="str">
            <v>Poulton Julie</v>
          </cell>
          <cell r="C1495" t="str">
            <v>Skin and Subcutaneous Tissue</v>
          </cell>
          <cell r="D1495">
            <v>40254</v>
          </cell>
          <cell r="E1495">
            <v>40291</v>
          </cell>
          <cell r="F1495">
            <v>26</v>
          </cell>
          <cell r="G1495" t="str">
            <v>Assistant Officer</v>
          </cell>
          <cell r="H1495" t="str">
            <v>FT</v>
          </cell>
          <cell r="I1495" t="str">
            <v>Female</v>
          </cell>
          <cell r="J1495">
            <v>1</v>
          </cell>
          <cell r="K1495" t="str">
            <v>Waterview Park</v>
          </cell>
          <cell r="L1495" t="str">
            <v>Washington</v>
          </cell>
          <cell r="M1495" t="str">
            <v>North East</v>
          </cell>
          <cell r="N1495" t="str">
            <v>Benefits &amp; Credits</v>
          </cell>
          <cell r="O1495" t="str">
            <v>Benefits &amp; Credits</v>
          </cell>
          <cell r="P1495">
            <v>490334</v>
          </cell>
          <cell r="Q1495">
            <v>26</v>
          </cell>
          <cell r="R1495">
            <v>46</v>
          </cell>
          <cell r="S1495" t="str">
            <v>X</v>
          </cell>
          <cell r="T1495" t="str">
            <v>Rowntree Mark</v>
          </cell>
          <cell r="U1495">
            <v>6017077</v>
          </cell>
        </row>
        <row r="1496">
          <cell r="A1496">
            <v>6094664</v>
          </cell>
          <cell r="B1496" t="str">
            <v>Leggett Jodie</v>
          </cell>
          <cell r="C1496" t="str">
            <v>Mental &amp; Behavioural excl Stress Related</v>
          </cell>
          <cell r="D1496">
            <v>40254</v>
          </cell>
          <cell r="E1496">
            <v>40368</v>
          </cell>
          <cell r="F1496">
            <v>79</v>
          </cell>
          <cell r="G1496" t="str">
            <v>Assistant Officer</v>
          </cell>
          <cell r="H1496" t="str">
            <v>FT</v>
          </cell>
          <cell r="I1496" t="str">
            <v>Female</v>
          </cell>
          <cell r="J1496">
            <v>1</v>
          </cell>
          <cell r="K1496" t="str">
            <v>Graeme House</v>
          </cell>
          <cell r="L1496" t="str">
            <v>Liverpool</v>
          </cell>
          <cell r="M1496" t="str">
            <v>North West</v>
          </cell>
          <cell r="N1496" t="str">
            <v>Benefits &amp; Credits</v>
          </cell>
          <cell r="O1496" t="str">
            <v>Benefits &amp; Credits</v>
          </cell>
          <cell r="P1496">
            <v>490321</v>
          </cell>
          <cell r="Q1496">
            <v>79</v>
          </cell>
          <cell r="R1496">
            <v>20</v>
          </cell>
          <cell r="S1496" t="str">
            <v>X</v>
          </cell>
          <cell r="T1496" t="str">
            <v>Murphy Linda</v>
          </cell>
          <cell r="U1496">
            <v>6026769</v>
          </cell>
        </row>
        <row r="1497">
          <cell r="A1497">
            <v>6015735</v>
          </cell>
          <cell r="B1497" t="str">
            <v>Cuthbertson Tracy</v>
          </cell>
          <cell r="C1497" t="str">
            <v>Respiratory System excl Acute Resp Tract</v>
          </cell>
          <cell r="D1497">
            <v>40254</v>
          </cell>
          <cell r="E1497">
            <v>40287</v>
          </cell>
          <cell r="F1497">
            <v>18</v>
          </cell>
          <cell r="G1497" t="str">
            <v>Officer</v>
          </cell>
          <cell r="H1497" t="str">
            <v>PT</v>
          </cell>
          <cell r="I1497" t="str">
            <v>Female</v>
          </cell>
          <cell r="J1497">
            <v>0.81</v>
          </cell>
          <cell r="K1497" t="str">
            <v>Benton Park View</v>
          </cell>
          <cell r="L1497" t="str">
            <v>Newcastle upon Tyne</v>
          </cell>
          <cell r="M1497" t="str">
            <v>North East</v>
          </cell>
          <cell r="N1497" t="str">
            <v>Benefits &amp; Credits</v>
          </cell>
          <cell r="O1497" t="str">
            <v>Benefits &amp; Credits</v>
          </cell>
          <cell r="P1497">
            <v>490350</v>
          </cell>
          <cell r="Q1497">
            <v>18.243243243243199</v>
          </cell>
          <cell r="R1497">
            <v>40</v>
          </cell>
          <cell r="S1497" t="str">
            <v>X</v>
          </cell>
          <cell r="T1497" t="str">
            <v>Duffy Jane</v>
          </cell>
          <cell r="U1497">
            <v>6016814</v>
          </cell>
        </row>
        <row r="1498">
          <cell r="A1498">
            <v>6057503</v>
          </cell>
          <cell r="B1498" t="str">
            <v>Gallop Thomas</v>
          </cell>
          <cell r="C1498" t="str">
            <v>Diseases of the Digestive System</v>
          </cell>
          <cell r="D1498">
            <v>40254</v>
          </cell>
          <cell r="E1498">
            <v>40255</v>
          </cell>
          <cell r="F1498">
            <v>2</v>
          </cell>
          <cell r="G1498" t="str">
            <v>Assistant Officer</v>
          </cell>
          <cell r="H1498" t="str">
            <v>FT</v>
          </cell>
          <cell r="I1498" t="str">
            <v>Male</v>
          </cell>
          <cell r="J1498">
            <v>1</v>
          </cell>
          <cell r="K1498" t="str">
            <v>Saxon House</v>
          </cell>
          <cell r="L1498" t="str">
            <v>Leicester</v>
          </cell>
          <cell r="M1498" t="str">
            <v>East Midlands</v>
          </cell>
          <cell r="N1498" t="str">
            <v>Benefits &amp; Credits</v>
          </cell>
          <cell r="O1498" t="str">
            <v>Benefits &amp; Credits</v>
          </cell>
          <cell r="P1498">
            <v>490760</v>
          </cell>
          <cell r="Q1498">
            <v>2</v>
          </cell>
          <cell r="R1498">
            <v>29</v>
          </cell>
          <cell r="S1498" t="str">
            <v>X</v>
          </cell>
          <cell r="T1498" t="str">
            <v>Donald-deacon Sean</v>
          </cell>
          <cell r="U1498">
            <v>6017892</v>
          </cell>
        </row>
        <row r="1499">
          <cell r="A1499">
            <v>6086515</v>
          </cell>
          <cell r="B1499" t="str">
            <v>Owen Amanda</v>
          </cell>
          <cell r="C1499" t="str">
            <v>Diseases of the Digestive System</v>
          </cell>
          <cell r="D1499">
            <v>40255</v>
          </cell>
          <cell r="E1499">
            <v>40256</v>
          </cell>
          <cell r="F1499">
            <v>2</v>
          </cell>
          <cell r="G1499" t="str">
            <v>Assistant Officer</v>
          </cell>
          <cell r="H1499" t="str">
            <v>FT</v>
          </cell>
          <cell r="I1499" t="str">
            <v>Female</v>
          </cell>
          <cell r="J1499">
            <v>1</v>
          </cell>
          <cell r="K1499" t="str">
            <v>63 College Street</v>
          </cell>
          <cell r="L1499" t="str">
            <v>St Helens</v>
          </cell>
          <cell r="M1499" t="str">
            <v>North West</v>
          </cell>
          <cell r="N1499" t="str">
            <v>Benefits &amp; Credits</v>
          </cell>
          <cell r="O1499" t="str">
            <v>Benefits &amp; Credits</v>
          </cell>
          <cell r="P1499">
            <v>490348</v>
          </cell>
          <cell r="Q1499">
            <v>2</v>
          </cell>
          <cell r="R1499">
            <v>35</v>
          </cell>
          <cell r="S1499" t="str">
            <v>X</v>
          </cell>
          <cell r="T1499" t="str">
            <v>Lawrence Janet</v>
          </cell>
          <cell r="U1499">
            <v>3263231</v>
          </cell>
        </row>
        <row r="1500">
          <cell r="A1500">
            <v>6085716</v>
          </cell>
          <cell r="B1500" t="str">
            <v>Coates Diane</v>
          </cell>
          <cell r="C1500" t="str">
            <v>Infectious and Parasitic Diseases</v>
          </cell>
          <cell r="D1500">
            <v>40255</v>
          </cell>
          <cell r="E1500">
            <v>40256</v>
          </cell>
          <cell r="F1500">
            <v>2</v>
          </cell>
          <cell r="G1500" t="str">
            <v>Assistant Officer</v>
          </cell>
          <cell r="H1500" t="str">
            <v>PT</v>
          </cell>
          <cell r="I1500" t="str">
            <v>Female</v>
          </cell>
          <cell r="J1500">
            <v>0.66</v>
          </cell>
          <cell r="K1500" t="str">
            <v>63 College Street</v>
          </cell>
          <cell r="L1500" t="str">
            <v>St Helens</v>
          </cell>
          <cell r="M1500" t="str">
            <v>North West</v>
          </cell>
          <cell r="N1500" t="str">
            <v>Benefits &amp; Credits</v>
          </cell>
          <cell r="O1500" t="str">
            <v>Benefits &amp; Credits</v>
          </cell>
          <cell r="P1500">
            <v>490348</v>
          </cell>
          <cell r="Q1500">
            <v>1.6445945945945899</v>
          </cell>
          <cell r="R1500">
            <v>31</v>
          </cell>
          <cell r="S1500" t="str">
            <v>X</v>
          </cell>
          <cell r="T1500" t="str">
            <v>Lawrence Janet</v>
          </cell>
          <cell r="U1500">
            <v>3263231</v>
          </cell>
        </row>
        <row r="1501">
          <cell r="A1501">
            <v>5288622</v>
          </cell>
          <cell r="B1501" t="str">
            <v>Skipper Annette</v>
          </cell>
          <cell r="C1501" t="str">
            <v>Acute Upper Respiratory Tract Infections</v>
          </cell>
          <cell r="D1501">
            <v>40255</v>
          </cell>
          <cell r="E1501">
            <v>40256</v>
          </cell>
          <cell r="F1501">
            <v>2</v>
          </cell>
          <cell r="G1501" t="str">
            <v>Higher Officer</v>
          </cell>
          <cell r="H1501" t="str">
            <v>FT</v>
          </cell>
          <cell r="I1501" t="str">
            <v>Female</v>
          </cell>
          <cell r="J1501">
            <v>1</v>
          </cell>
          <cell r="K1501" t="str">
            <v>St Clare House</v>
          </cell>
          <cell r="L1501" t="str">
            <v>Ipswich</v>
          </cell>
          <cell r="M1501" t="str">
            <v>East</v>
          </cell>
          <cell r="N1501" t="str">
            <v>Benefits &amp; Credits</v>
          </cell>
          <cell r="O1501" t="str">
            <v>Benefits &amp; Credits</v>
          </cell>
          <cell r="P1501">
            <v>490760</v>
          </cell>
          <cell r="Q1501">
            <v>2</v>
          </cell>
          <cell r="R1501">
            <v>37</v>
          </cell>
          <cell r="S1501" t="str">
            <v>X</v>
          </cell>
          <cell r="T1501" t="str">
            <v>Dodge Karen</v>
          </cell>
          <cell r="U1501">
            <v>4265262</v>
          </cell>
        </row>
        <row r="1502">
          <cell r="A1502">
            <v>6081538</v>
          </cell>
          <cell r="B1502" t="str">
            <v>Murray Sandra</v>
          </cell>
          <cell r="C1502" t="str">
            <v>Infectious and Parasitic Diseases</v>
          </cell>
          <cell r="D1502">
            <v>40255</v>
          </cell>
          <cell r="E1502">
            <v>40255</v>
          </cell>
          <cell r="F1502">
            <v>1</v>
          </cell>
          <cell r="G1502" t="str">
            <v>Assistant Officer</v>
          </cell>
          <cell r="H1502" t="str">
            <v>FT</v>
          </cell>
          <cell r="I1502" t="str">
            <v>Female</v>
          </cell>
          <cell r="J1502">
            <v>1</v>
          </cell>
          <cell r="K1502" t="str">
            <v>St Mungos Road</v>
          </cell>
          <cell r="L1502" t="str">
            <v>Cumbernauld</v>
          </cell>
          <cell r="M1502" t="str">
            <v>Scotland</v>
          </cell>
          <cell r="N1502" t="str">
            <v>Benefits &amp; Credits</v>
          </cell>
          <cell r="O1502" t="str">
            <v>Benefits &amp; Credits</v>
          </cell>
          <cell r="P1502">
            <v>490349</v>
          </cell>
          <cell r="Q1502">
            <v>1</v>
          </cell>
          <cell r="R1502">
            <v>50</v>
          </cell>
          <cell r="S1502" t="str">
            <v>Thu</v>
          </cell>
          <cell r="T1502" t="str">
            <v>Griffin Michael</v>
          </cell>
          <cell r="U1502">
            <v>4656350</v>
          </cell>
        </row>
        <row r="1503">
          <cell r="A1503">
            <v>6025536</v>
          </cell>
          <cell r="B1503" t="str">
            <v>Reid David</v>
          </cell>
          <cell r="C1503" t="str">
            <v>Respiratory System excl Acute Resp Tract</v>
          </cell>
          <cell r="D1503">
            <v>40255</v>
          </cell>
          <cell r="E1503">
            <v>40261</v>
          </cell>
          <cell r="F1503">
            <v>5</v>
          </cell>
          <cell r="G1503" t="str">
            <v>Admin Assistant</v>
          </cell>
          <cell r="H1503" t="str">
            <v>FT</v>
          </cell>
          <cell r="I1503" t="str">
            <v>Male</v>
          </cell>
          <cell r="J1503">
            <v>1</v>
          </cell>
          <cell r="K1503" t="str">
            <v>The Guild Centre</v>
          </cell>
          <cell r="L1503" t="str">
            <v>Preston</v>
          </cell>
          <cell r="M1503" t="str">
            <v>North West</v>
          </cell>
          <cell r="N1503" t="str">
            <v>Benefits &amp; Credits</v>
          </cell>
          <cell r="O1503" t="str">
            <v>Benefits &amp; Credits</v>
          </cell>
          <cell r="P1503">
            <v>490311</v>
          </cell>
          <cell r="Q1503">
            <v>5</v>
          </cell>
          <cell r="R1503">
            <v>32</v>
          </cell>
          <cell r="S1503" t="str">
            <v>X</v>
          </cell>
          <cell r="T1503" t="str">
            <v>Not Applicable</v>
          </cell>
          <cell r="U1503">
            <v>0</v>
          </cell>
        </row>
        <row r="1504">
          <cell r="A1504">
            <v>6024553</v>
          </cell>
          <cell r="B1504" t="str">
            <v>Charnley David</v>
          </cell>
          <cell r="C1504" t="str">
            <v>Infectious and Parasitic Diseases</v>
          </cell>
          <cell r="D1504">
            <v>40255</v>
          </cell>
          <cell r="E1504">
            <v>40256</v>
          </cell>
          <cell r="F1504">
            <v>2</v>
          </cell>
          <cell r="G1504" t="str">
            <v>Officer</v>
          </cell>
          <cell r="H1504" t="str">
            <v>FT</v>
          </cell>
          <cell r="I1504" t="str">
            <v>Male</v>
          </cell>
          <cell r="J1504">
            <v>1</v>
          </cell>
          <cell r="K1504" t="str">
            <v>Unicentre</v>
          </cell>
          <cell r="L1504" t="str">
            <v>Preston</v>
          </cell>
          <cell r="M1504" t="str">
            <v>North West</v>
          </cell>
          <cell r="N1504" t="str">
            <v>Benefits &amp; Credits</v>
          </cell>
          <cell r="O1504" t="str">
            <v>Benefits &amp; Credits</v>
          </cell>
          <cell r="P1504">
            <v>490329</v>
          </cell>
          <cell r="Q1504">
            <v>2</v>
          </cell>
          <cell r="R1504">
            <v>52</v>
          </cell>
          <cell r="S1504" t="str">
            <v>X</v>
          </cell>
          <cell r="T1504" t="str">
            <v>Cadman Anne</v>
          </cell>
          <cell r="U1504">
            <v>6024932</v>
          </cell>
        </row>
        <row r="1505">
          <cell r="A1505">
            <v>6025694</v>
          </cell>
          <cell r="B1505" t="str">
            <v>Smalley Gareth</v>
          </cell>
          <cell r="C1505" t="str">
            <v>Diseases of the Digestive System</v>
          </cell>
          <cell r="D1505">
            <v>40255</v>
          </cell>
          <cell r="E1505">
            <v>40256</v>
          </cell>
          <cell r="F1505">
            <v>2</v>
          </cell>
          <cell r="G1505" t="str">
            <v>Assistant Officer</v>
          </cell>
          <cell r="H1505" t="str">
            <v>FT</v>
          </cell>
          <cell r="I1505" t="str">
            <v>Male</v>
          </cell>
          <cell r="J1505">
            <v>1</v>
          </cell>
          <cell r="K1505" t="str">
            <v>Ryscar House</v>
          </cell>
          <cell r="L1505" t="str">
            <v>Blackpool</v>
          </cell>
          <cell r="M1505" t="str">
            <v>North West</v>
          </cell>
          <cell r="N1505" t="str">
            <v>Benefits &amp; Credits</v>
          </cell>
          <cell r="O1505" t="str">
            <v>Benefits &amp; Credits</v>
          </cell>
          <cell r="P1505">
            <v>490704</v>
          </cell>
          <cell r="Q1505">
            <v>2</v>
          </cell>
          <cell r="R1505">
            <v>31</v>
          </cell>
          <cell r="S1505" t="str">
            <v>X</v>
          </cell>
          <cell r="T1505" t="str">
            <v>Clarke Deborah</v>
          </cell>
          <cell r="U1505">
            <v>6024193</v>
          </cell>
        </row>
        <row r="1506">
          <cell r="A1506">
            <v>6025428</v>
          </cell>
          <cell r="B1506" t="str">
            <v>Ahmed Shoaib</v>
          </cell>
          <cell r="C1506" t="str">
            <v>Musculoskeletal and Connective Tissue</v>
          </cell>
          <cell r="D1506">
            <v>40255</v>
          </cell>
          <cell r="E1506">
            <v>40255</v>
          </cell>
          <cell r="F1506">
            <v>1</v>
          </cell>
          <cell r="G1506" t="str">
            <v>Assistant Officer</v>
          </cell>
          <cell r="H1506" t="str">
            <v>FT</v>
          </cell>
          <cell r="I1506" t="str">
            <v>Male</v>
          </cell>
          <cell r="J1506">
            <v>1</v>
          </cell>
          <cell r="K1506" t="str">
            <v>St Marys House</v>
          </cell>
          <cell r="L1506" t="str">
            <v>Preston</v>
          </cell>
          <cell r="M1506" t="str">
            <v>North West</v>
          </cell>
          <cell r="N1506" t="str">
            <v>Benefits &amp; Credits</v>
          </cell>
          <cell r="O1506" t="str">
            <v>Benefits &amp; Credits</v>
          </cell>
          <cell r="P1506">
            <v>490327</v>
          </cell>
          <cell r="Q1506">
            <v>1</v>
          </cell>
          <cell r="R1506">
            <v>34</v>
          </cell>
          <cell r="S1506" t="str">
            <v>Thu</v>
          </cell>
          <cell r="T1506" t="str">
            <v>No Line Manager Recorded</v>
          </cell>
          <cell r="U1506">
            <v>0</v>
          </cell>
        </row>
        <row r="1507">
          <cell r="A1507">
            <v>6024418</v>
          </cell>
          <cell r="B1507" t="str">
            <v>Hiscock Valerie</v>
          </cell>
          <cell r="C1507" t="str">
            <v>Diseases of the Digestive System</v>
          </cell>
          <cell r="D1507">
            <v>40255</v>
          </cell>
          <cell r="E1507">
            <v>40255</v>
          </cell>
          <cell r="F1507">
            <v>1</v>
          </cell>
          <cell r="G1507" t="str">
            <v>Assistant Officer</v>
          </cell>
          <cell r="H1507" t="str">
            <v>PT</v>
          </cell>
          <cell r="I1507" t="str">
            <v>Female</v>
          </cell>
          <cell r="J1507">
            <v>0.68</v>
          </cell>
          <cell r="K1507" t="str">
            <v>Charles House Preston</v>
          </cell>
          <cell r="L1507" t="str">
            <v>Preston</v>
          </cell>
          <cell r="M1507" t="str">
            <v>North West</v>
          </cell>
          <cell r="N1507" t="str">
            <v>Benefits &amp; Credits</v>
          </cell>
          <cell r="O1507" t="str">
            <v>Benefits &amp; Credits</v>
          </cell>
          <cell r="P1507">
            <v>490316</v>
          </cell>
          <cell r="Q1507">
            <v>1.1261261261261299</v>
          </cell>
          <cell r="R1507">
            <v>63</v>
          </cell>
          <cell r="S1507" t="str">
            <v>Thu</v>
          </cell>
          <cell r="T1507" t="str">
            <v>Not Applicable</v>
          </cell>
          <cell r="U1507">
            <v>0</v>
          </cell>
        </row>
        <row r="1508">
          <cell r="A1508">
            <v>6025191</v>
          </cell>
          <cell r="B1508" t="str">
            <v>White Cheryl</v>
          </cell>
          <cell r="C1508" t="str">
            <v>Endocrine, Nutritional and Metabolic</v>
          </cell>
          <cell r="D1508">
            <v>40255</v>
          </cell>
          <cell r="E1508">
            <v>40256</v>
          </cell>
          <cell r="F1508">
            <v>2</v>
          </cell>
          <cell r="G1508" t="str">
            <v>Assistant Officer</v>
          </cell>
          <cell r="H1508" t="str">
            <v>FT</v>
          </cell>
          <cell r="I1508" t="str">
            <v>Female</v>
          </cell>
          <cell r="J1508">
            <v>1</v>
          </cell>
          <cell r="K1508" t="str">
            <v>Diadem House</v>
          </cell>
          <cell r="L1508" t="str">
            <v>Preston</v>
          </cell>
          <cell r="M1508" t="str">
            <v>North West</v>
          </cell>
          <cell r="N1508" t="str">
            <v>Benefits &amp; Credits</v>
          </cell>
          <cell r="O1508" t="str">
            <v>Benefits &amp; Credits</v>
          </cell>
          <cell r="P1508">
            <v>490317</v>
          </cell>
          <cell r="Q1508">
            <v>2</v>
          </cell>
          <cell r="R1508">
            <v>40</v>
          </cell>
          <cell r="S1508" t="str">
            <v>X</v>
          </cell>
          <cell r="T1508" t="str">
            <v>Bickerstaff Nicola</v>
          </cell>
          <cell r="U1508">
            <v>6023411</v>
          </cell>
        </row>
        <row r="1509">
          <cell r="A1509">
            <v>6047681</v>
          </cell>
          <cell r="B1509" t="str">
            <v>Thompson Eileen</v>
          </cell>
          <cell r="C1509" t="str">
            <v>Diseases of the Genitourinary System</v>
          </cell>
          <cell r="D1509">
            <v>40255</v>
          </cell>
          <cell r="E1509">
            <v>40290</v>
          </cell>
          <cell r="F1509">
            <v>20</v>
          </cell>
          <cell r="G1509" t="str">
            <v>Assistant Officer</v>
          </cell>
          <cell r="H1509" t="str">
            <v>PT</v>
          </cell>
          <cell r="I1509" t="str">
            <v>Female</v>
          </cell>
          <cell r="J1509">
            <v>0.68</v>
          </cell>
          <cell r="K1509" t="str">
            <v>Imperial Court Building</v>
          </cell>
          <cell r="L1509" t="str">
            <v>Liverpool</v>
          </cell>
          <cell r="M1509" t="str">
            <v>North West</v>
          </cell>
          <cell r="N1509" t="str">
            <v>Benefits &amp; Credits</v>
          </cell>
          <cell r="O1509" t="str">
            <v>Benefits &amp; Credits</v>
          </cell>
          <cell r="P1509">
            <v>490325</v>
          </cell>
          <cell r="Q1509">
            <v>16.891891891891898</v>
          </cell>
          <cell r="R1509">
            <v>58</v>
          </cell>
          <cell r="S1509" t="str">
            <v>X</v>
          </cell>
          <cell r="T1509" t="str">
            <v>Smith Nicola</v>
          </cell>
          <cell r="U1509">
            <v>6026014</v>
          </cell>
        </row>
        <row r="1510">
          <cell r="A1510">
            <v>6023583</v>
          </cell>
          <cell r="B1510" t="str">
            <v>Barlow John</v>
          </cell>
          <cell r="C1510" t="str">
            <v>Infectious and Parasitic Diseases</v>
          </cell>
          <cell r="D1510">
            <v>40255</v>
          </cell>
          <cell r="E1510">
            <v>40256</v>
          </cell>
          <cell r="F1510">
            <v>2</v>
          </cell>
          <cell r="G1510" t="str">
            <v>Assistant Officer</v>
          </cell>
          <cell r="H1510" t="str">
            <v>FT</v>
          </cell>
          <cell r="I1510" t="str">
            <v>Male</v>
          </cell>
          <cell r="J1510">
            <v>1</v>
          </cell>
          <cell r="K1510" t="str">
            <v>Ryscar House</v>
          </cell>
          <cell r="L1510" t="str">
            <v>Blackpool</v>
          </cell>
          <cell r="M1510" t="str">
            <v>North West</v>
          </cell>
          <cell r="N1510" t="str">
            <v>Benefits &amp; Credits</v>
          </cell>
          <cell r="O1510" t="str">
            <v>Benefits &amp; Credits</v>
          </cell>
          <cell r="P1510">
            <v>490741</v>
          </cell>
          <cell r="Q1510">
            <v>2</v>
          </cell>
          <cell r="R1510">
            <v>41</v>
          </cell>
          <cell r="S1510" t="str">
            <v>X</v>
          </cell>
          <cell r="T1510" t="str">
            <v>Newton Julie</v>
          </cell>
          <cell r="U1510">
            <v>6028247</v>
          </cell>
        </row>
        <row r="1511">
          <cell r="A1511">
            <v>6023230</v>
          </cell>
          <cell r="B1511" t="str">
            <v>Couzins Janet</v>
          </cell>
          <cell r="C1511" t="str">
            <v>Musculoskeletal and Connective Tissue</v>
          </cell>
          <cell r="D1511">
            <v>40255</v>
          </cell>
          <cell r="E1511">
            <v>40301</v>
          </cell>
          <cell r="F1511">
            <v>30</v>
          </cell>
          <cell r="G1511" t="str">
            <v>Assistant Officer</v>
          </cell>
          <cell r="H1511" t="str">
            <v>FT</v>
          </cell>
          <cell r="I1511" t="str">
            <v>Female</v>
          </cell>
          <cell r="J1511">
            <v>1</v>
          </cell>
          <cell r="K1511" t="str">
            <v>Diadem House</v>
          </cell>
          <cell r="L1511" t="str">
            <v>Preston</v>
          </cell>
          <cell r="M1511" t="str">
            <v>North West</v>
          </cell>
          <cell r="N1511" t="str">
            <v>Benefits &amp; Credits</v>
          </cell>
          <cell r="O1511" t="str">
            <v>Benefits &amp; Credits</v>
          </cell>
          <cell r="P1511">
            <v>490740</v>
          </cell>
          <cell r="Q1511">
            <v>30</v>
          </cell>
          <cell r="R1511">
            <v>53</v>
          </cell>
          <cell r="S1511" t="str">
            <v>X</v>
          </cell>
          <cell r="T1511" t="str">
            <v>Nightingale Annette</v>
          </cell>
          <cell r="U1511">
            <v>6049768</v>
          </cell>
        </row>
        <row r="1512">
          <cell r="A1512">
            <v>6026366</v>
          </cell>
          <cell r="B1512" t="str">
            <v>Shipway David</v>
          </cell>
          <cell r="C1512" t="str">
            <v>Respiratory System excl Acute Resp Tract</v>
          </cell>
          <cell r="D1512">
            <v>40255</v>
          </cell>
          <cell r="E1512">
            <v>40256</v>
          </cell>
          <cell r="F1512">
            <v>2</v>
          </cell>
          <cell r="G1512" t="str">
            <v>Assistant Officer</v>
          </cell>
          <cell r="H1512" t="str">
            <v>FT</v>
          </cell>
          <cell r="I1512" t="str">
            <v>Male</v>
          </cell>
          <cell r="J1512">
            <v>1</v>
          </cell>
          <cell r="K1512" t="str">
            <v>Graeme House</v>
          </cell>
          <cell r="L1512" t="str">
            <v>Liverpool</v>
          </cell>
          <cell r="M1512" t="str">
            <v>North West</v>
          </cell>
          <cell r="N1512" t="str">
            <v>Benefits &amp; Credits</v>
          </cell>
          <cell r="O1512" t="str">
            <v>Benefits &amp; Credits</v>
          </cell>
          <cell r="P1512">
            <v>490316</v>
          </cell>
          <cell r="Q1512">
            <v>2</v>
          </cell>
          <cell r="R1512">
            <v>46</v>
          </cell>
          <cell r="S1512" t="str">
            <v>X</v>
          </cell>
          <cell r="T1512" t="str">
            <v>Massam Samuel</v>
          </cell>
          <cell r="U1512">
            <v>6047350</v>
          </cell>
        </row>
        <row r="1513">
          <cell r="A1513">
            <v>6026301</v>
          </cell>
          <cell r="B1513" t="str">
            <v>Graham Lynne</v>
          </cell>
          <cell r="C1513" t="str">
            <v>Musculoskeletal and Connective Tissue</v>
          </cell>
          <cell r="D1513">
            <v>40255</v>
          </cell>
          <cell r="E1513">
            <v>40262</v>
          </cell>
          <cell r="F1513">
            <v>4</v>
          </cell>
          <cell r="G1513" t="str">
            <v>Assistant Officer</v>
          </cell>
          <cell r="H1513" t="str">
            <v>PT</v>
          </cell>
          <cell r="I1513" t="str">
            <v>Female</v>
          </cell>
          <cell r="J1513">
            <v>0.54</v>
          </cell>
          <cell r="K1513" t="str">
            <v>Imperial Court Building</v>
          </cell>
          <cell r="L1513" t="str">
            <v>Liverpool</v>
          </cell>
          <cell r="M1513" t="str">
            <v>North West</v>
          </cell>
          <cell r="N1513" t="str">
            <v>Benefits &amp; Credits</v>
          </cell>
          <cell r="O1513" t="str">
            <v>Benefits &amp; Credits</v>
          </cell>
          <cell r="P1513">
            <v>490321</v>
          </cell>
          <cell r="Q1513">
            <v>3.6036036036036001</v>
          </cell>
          <cell r="R1513">
            <v>42</v>
          </cell>
          <cell r="S1513" t="str">
            <v>X</v>
          </cell>
          <cell r="T1513" t="str">
            <v>Adetola Joanne</v>
          </cell>
          <cell r="U1513">
            <v>6026331</v>
          </cell>
        </row>
        <row r="1514">
          <cell r="A1514">
            <v>6026904</v>
          </cell>
          <cell r="B1514" t="str">
            <v>Wood-friend Susan</v>
          </cell>
          <cell r="C1514" t="str">
            <v>Infectious and Parasitic Diseases</v>
          </cell>
          <cell r="D1514">
            <v>40255</v>
          </cell>
          <cell r="E1514">
            <v>40263</v>
          </cell>
          <cell r="F1514">
            <v>7</v>
          </cell>
          <cell r="G1514" t="str">
            <v>Officer</v>
          </cell>
          <cell r="H1514" t="str">
            <v>PT</v>
          </cell>
          <cell r="I1514" t="str">
            <v>Female</v>
          </cell>
          <cell r="J1514">
            <v>0.89</v>
          </cell>
          <cell r="K1514" t="str">
            <v>St Marks House</v>
          </cell>
          <cell r="L1514" t="str">
            <v>Preston</v>
          </cell>
          <cell r="M1514" t="str">
            <v>North West</v>
          </cell>
          <cell r="N1514" t="str">
            <v>Benefits &amp; Credits</v>
          </cell>
          <cell r="O1514" t="str">
            <v>Benefits &amp; Credits</v>
          </cell>
          <cell r="P1514">
            <v>490346</v>
          </cell>
          <cell r="Q1514">
            <v>6.1940540540540496</v>
          </cell>
          <cell r="R1514">
            <v>42</v>
          </cell>
          <cell r="S1514" t="str">
            <v>X</v>
          </cell>
          <cell r="T1514" t="str">
            <v>Ansbro Margaret</v>
          </cell>
          <cell r="U1514">
            <v>6024658</v>
          </cell>
        </row>
        <row r="1515">
          <cell r="A1515">
            <v>6026744</v>
          </cell>
          <cell r="B1515" t="str">
            <v>Hodson Gillian</v>
          </cell>
          <cell r="C1515" t="str">
            <v>Respiratory System excl Acute Resp Tract</v>
          </cell>
          <cell r="D1515">
            <v>40255</v>
          </cell>
          <cell r="E1515">
            <v>40259</v>
          </cell>
          <cell r="F1515">
            <v>3</v>
          </cell>
          <cell r="G1515" t="str">
            <v>Assistant Officer</v>
          </cell>
          <cell r="H1515" t="str">
            <v>FT</v>
          </cell>
          <cell r="I1515" t="str">
            <v>Female</v>
          </cell>
          <cell r="J1515">
            <v>1</v>
          </cell>
          <cell r="K1515" t="str">
            <v>The Guild Centre</v>
          </cell>
          <cell r="L1515" t="str">
            <v>Preston</v>
          </cell>
          <cell r="M1515" t="str">
            <v>North West</v>
          </cell>
          <cell r="N1515" t="str">
            <v>Benefits &amp; Credits</v>
          </cell>
          <cell r="O1515" t="str">
            <v>Benefits &amp; Credits</v>
          </cell>
          <cell r="P1515">
            <v>490346</v>
          </cell>
          <cell r="Q1515">
            <v>3</v>
          </cell>
          <cell r="R1515">
            <v>35</v>
          </cell>
          <cell r="S1515" t="str">
            <v>X</v>
          </cell>
          <cell r="T1515" t="str">
            <v>Runciman Kay</v>
          </cell>
          <cell r="U1515">
            <v>6026620</v>
          </cell>
        </row>
        <row r="1516">
          <cell r="A1516">
            <v>6041791</v>
          </cell>
          <cell r="B1516" t="str">
            <v>Hodgson Donna</v>
          </cell>
          <cell r="C1516" t="str">
            <v>Not assigned</v>
          </cell>
          <cell r="D1516">
            <v>40255</v>
          </cell>
          <cell r="E1516">
            <v>40256</v>
          </cell>
          <cell r="F1516">
            <v>2</v>
          </cell>
          <cell r="G1516" t="str">
            <v>Assistant Officer</v>
          </cell>
          <cell r="H1516" t="str">
            <v>FT</v>
          </cell>
          <cell r="I1516" t="str">
            <v>Female</v>
          </cell>
          <cell r="J1516">
            <v>1</v>
          </cell>
          <cell r="K1516" t="str">
            <v>Waterview Park</v>
          </cell>
          <cell r="L1516" t="str">
            <v>Washington</v>
          </cell>
          <cell r="M1516" t="str">
            <v>North East</v>
          </cell>
          <cell r="N1516" t="str">
            <v>Benefits &amp; Credits</v>
          </cell>
          <cell r="O1516" t="str">
            <v>Benefits &amp; Credits</v>
          </cell>
          <cell r="P1516">
            <v>490711</v>
          </cell>
          <cell r="Q1516">
            <v>2</v>
          </cell>
          <cell r="R1516">
            <v>26</v>
          </cell>
          <cell r="S1516" t="str">
            <v>X</v>
          </cell>
          <cell r="T1516" t="str">
            <v>Brown Steven</v>
          </cell>
          <cell r="U1516">
            <v>6070446</v>
          </cell>
        </row>
        <row r="1517">
          <cell r="A1517">
            <v>6042088</v>
          </cell>
          <cell r="B1517" t="str">
            <v>Vorajee Nasim</v>
          </cell>
          <cell r="C1517" t="str">
            <v>Injury and Poisoning</v>
          </cell>
          <cell r="D1517">
            <v>40255</v>
          </cell>
          <cell r="E1517">
            <v>40256</v>
          </cell>
          <cell r="F1517">
            <v>2</v>
          </cell>
          <cell r="G1517" t="str">
            <v>Admin Assistant</v>
          </cell>
          <cell r="H1517" t="str">
            <v>PT</v>
          </cell>
          <cell r="I1517" t="str">
            <v>Female</v>
          </cell>
          <cell r="J1517">
            <v>0.41</v>
          </cell>
          <cell r="K1517" t="str">
            <v>St Marks House</v>
          </cell>
          <cell r="L1517" t="str">
            <v>Preston</v>
          </cell>
          <cell r="M1517" t="str">
            <v>North West</v>
          </cell>
          <cell r="N1517" t="str">
            <v>Benefits &amp; Credits</v>
          </cell>
          <cell r="O1517" t="str">
            <v>Benefits &amp; Credits</v>
          </cell>
          <cell r="P1517">
            <v>490346</v>
          </cell>
          <cell r="Q1517">
            <v>0.81135135135135095</v>
          </cell>
          <cell r="R1517">
            <v>42</v>
          </cell>
          <cell r="S1517" t="str">
            <v>X</v>
          </cell>
          <cell r="T1517" t="str">
            <v>Griffith Melanie</v>
          </cell>
          <cell r="U1517">
            <v>6026055</v>
          </cell>
        </row>
        <row r="1518">
          <cell r="A1518">
            <v>6042442</v>
          </cell>
          <cell r="B1518" t="str">
            <v>Conduit Donna-marie</v>
          </cell>
          <cell r="C1518" t="str">
            <v>Skin and Subcutaneous Tissue</v>
          </cell>
          <cell r="D1518">
            <v>40255</v>
          </cell>
          <cell r="E1518">
            <v>40268</v>
          </cell>
          <cell r="F1518">
            <v>10</v>
          </cell>
          <cell r="G1518" t="str">
            <v>Assistant Officer</v>
          </cell>
          <cell r="H1518" t="str">
            <v>FT</v>
          </cell>
          <cell r="I1518" t="str">
            <v>Female</v>
          </cell>
          <cell r="J1518">
            <v>1</v>
          </cell>
          <cell r="K1518" t="str">
            <v>St Marys House</v>
          </cell>
          <cell r="L1518" t="str">
            <v>Preston</v>
          </cell>
          <cell r="M1518" t="str">
            <v>North West</v>
          </cell>
          <cell r="N1518" t="str">
            <v>Benefits &amp; Credits</v>
          </cell>
          <cell r="O1518" t="str">
            <v>Benefits &amp; Credits</v>
          </cell>
          <cell r="P1518">
            <v>490316</v>
          </cell>
          <cell r="Q1518">
            <v>10</v>
          </cell>
          <cell r="R1518">
            <v>39</v>
          </cell>
          <cell r="S1518" t="str">
            <v>X</v>
          </cell>
          <cell r="T1518" t="str">
            <v>Foster Jacqueline</v>
          </cell>
          <cell r="U1518">
            <v>6023875</v>
          </cell>
        </row>
        <row r="1519">
          <cell r="A1519">
            <v>6044285</v>
          </cell>
          <cell r="B1519" t="str">
            <v>Marrows Sarah</v>
          </cell>
          <cell r="C1519" t="str">
            <v>Diseases of the Digestive System</v>
          </cell>
          <cell r="D1519">
            <v>40255</v>
          </cell>
          <cell r="E1519">
            <v>40256</v>
          </cell>
          <cell r="F1519">
            <v>2</v>
          </cell>
          <cell r="G1519" t="str">
            <v>Assistant Officer</v>
          </cell>
          <cell r="H1519" t="str">
            <v>PT</v>
          </cell>
          <cell r="I1519" t="str">
            <v>Female</v>
          </cell>
          <cell r="J1519">
            <v>0.81</v>
          </cell>
          <cell r="K1519" t="str">
            <v>St Marks House</v>
          </cell>
          <cell r="L1519" t="str">
            <v>Preston</v>
          </cell>
          <cell r="M1519" t="str">
            <v>North West</v>
          </cell>
          <cell r="N1519" t="str">
            <v>Benefits &amp; Credits</v>
          </cell>
          <cell r="O1519" t="str">
            <v>Benefits &amp; Credits</v>
          </cell>
          <cell r="P1519">
            <v>490346</v>
          </cell>
          <cell r="Q1519">
            <v>1.6216216216216199</v>
          </cell>
          <cell r="R1519">
            <v>42</v>
          </cell>
          <cell r="S1519" t="str">
            <v>X</v>
          </cell>
          <cell r="T1519" t="str">
            <v>Reid Greg</v>
          </cell>
          <cell r="U1519">
            <v>6024493</v>
          </cell>
        </row>
        <row r="1520">
          <cell r="A1520">
            <v>6076608</v>
          </cell>
          <cell r="B1520" t="str">
            <v>Clark Donna</v>
          </cell>
          <cell r="C1520" t="str">
            <v>Infectious and Parasitic Diseases</v>
          </cell>
          <cell r="D1520">
            <v>40255</v>
          </cell>
          <cell r="E1520">
            <v>40256</v>
          </cell>
          <cell r="F1520">
            <v>2</v>
          </cell>
          <cell r="G1520" t="str">
            <v>Assistant Officer</v>
          </cell>
          <cell r="H1520" t="str">
            <v>FT</v>
          </cell>
          <cell r="I1520" t="str">
            <v>Female</v>
          </cell>
          <cell r="J1520">
            <v>1</v>
          </cell>
          <cell r="K1520" t="str">
            <v>Millennium House</v>
          </cell>
          <cell r="L1520" t="str">
            <v>Belfast</v>
          </cell>
          <cell r="M1520" t="str">
            <v>Northern Ireland</v>
          </cell>
          <cell r="N1520" t="str">
            <v>Benefits &amp; Credits</v>
          </cell>
          <cell r="O1520" t="str">
            <v>Benefits &amp; Credits</v>
          </cell>
          <cell r="P1520">
            <v>490706</v>
          </cell>
          <cell r="Q1520">
            <v>2</v>
          </cell>
          <cell r="R1520">
            <v>28</v>
          </cell>
          <cell r="S1520" t="str">
            <v>X</v>
          </cell>
          <cell r="T1520" t="str">
            <v>Jones Deborah</v>
          </cell>
          <cell r="U1520">
            <v>6004566</v>
          </cell>
        </row>
        <row r="1521">
          <cell r="A1521">
            <v>7093836</v>
          </cell>
          <cell r="B1521" t="str">
            <v>O'connor Michael</v>
          </cell>
          <cell r="C1521" t="str">
            <v>Musculoskeletal and Connective Tissue</v>
          </cell>
          <cell r="D1521">
            <v>40255</v>
          </cell>
          <cell r="E1521">
            <v>40255</v>
          </cell>
          <cell r="F1521">
            <v>1</v>
          </cell>
          <cell r="G1521" t="str">
            <v>Grade 7</v>
          </cell>
          <cell r="H1521" t="str">
            <v>FT</v>
          </cell>
          <cell r="I1521" t="str">
            <v>Male</v>
          </cell>
          <cell r="J1521">
            <v>1</v>
          </cell>
          <cell r="K1521" t="str">
            <v>100 Parliament Street</v>
          </cell>
          <cell r="L1521" t="str">
            <v>London</v>
          </cell>
          <cell r="M1521" t="str">
            <v>London</v>
          </cell>
          <cell r="N1521" t="str">
            <v>Benefits &amp; Credits</v>
          </cell>
          <cell r="O1521" t="str">
            <v>Benefits &amp; Credits</v>
          </cell>
          <cell r="P1521">
            <v>490800</v>
          </cell>
          <cell r="Q1521">
            <v>0.71428571428571397</v>
          </cell>
          <cell r="R1521">
            <v>47</v>
          </cell>
          <cell r="S1521" t="str">
            <v>Thu</v>
          </cell>
          <cell r="T1521" t="str">
            <v>Palmer Anne</v>
          </cell>
          <cell r="U1521">
            <v>3855287</v>
          </cell>
        </row>
        <row r="1522">
          <cell r="A1522">
            <v>6017068</v>
          </cell>
          <cell r="B1522" t="str">
            <v>Vasey Sharon</v>
          </cell>
          <cell r="C1522" t="str">
            <v>Respiratory System excl Acute Resp Tract</v>
          </cell>
          <cell r="D1522">
            <v>40255</v>
          </cell>
          <cell r="E1522">
            <v>40256</v>
          </cell>
          <cell r="F1522">
            <v>2</v>
          </cell>
          <cell r="G1522" t="str">
            <v>Assistant Officer</v>
          </cell>
          <cell r="H1522" t="str">
            <v>FT</v>
          </cell>
          <cell r="I1522" t="str">
            <v>Female</v>
          </cell>
          <cell r="J1522">
            <v>1</v>
          </cell>
          <cell r="K1522" t="str">
            <v>Waterview Park</v>
          </cell>
          <cell r="L1522" t="str">
            <v>Washington</v>
          </cell>
          <cell r="M1522" t="str">
            <v>North East</v>
          </cell>
          <cell r="N1522" t="str">
            <v>Benefits &amp; Credits</v>
          </cell>
          <cell r="O1522" t="str">
            <v>Benefits &amp; Credits</v>
          </cell>
          <cell r="P1522">
            <v>490711</v>
          </cell>
          <cell r="Q1522">
            <v>2</v>
          </cell>
          <cell r="R1522">
            <v>38</v>
          </cell>
          <cell r="S1522" t="str">
            <v>X</v>
          </cell>
          <cell r="T1522" t="str">
            <v>Holding Huw</v>
          </cell>
          <cell r="U1522">
            <v>5191831</v>
          </cell>
        </row>
        <row r="1523">
          <cell r="A1523">
            <v>6068411</v>
          </cell>
          <cell r="B1523" t="str">
            <v>Hurworth Rachael</v>
          </cell>
          <cell r="C1523" t="str">
            <v>Complications of Pregnancy &amp; Childbirth</v>
          </cell>
          <cell r="D1523">
            <v>40255</v>
          </cell>
          <cell r="E1523">
            <v>40259</v>
          </cell>
          <cell r="F1523">
            <v>3</v>
          </cell>
          <cell r="G1523" t="str">
            <v>Assistant Officer</v>
          </cell>
          <cell r="H1523" t="str">
            <v>FT</v>
          </cell>
          <cell r="I1523" t="str">
            <v>Female</v>
          </cell>
          <cell r="J1523">
            <v>1</v>
          </cell>
          <cell r="K1523" t="str">
            <v>Waterview Park</v>
          </cell>
          <cell r="L1523" t="str">
            <v>Washington</v>
          </cell>
          <cell r="M1523" t="str">
            <v>North East</v>
          </cell>
          <cell r="N1523" t="str">
            <v>Benefits &amp; Credits</v>
          </cell>
          <cell r="O1523" t="str">
            <v>Benefits &amp; Credits</v>
          </cell>
          <cell r="P1523">
            <v>490362</v>
          </cell>
          <cell r="Q1523">
            <v>3</v>
          </cell>
          <cell r="R1523">
            <v>32</v>
          </cell>
          <cell r="S1523" t="str">
            <v>X</v>
          </cell>
          <cell r="T1523" t="str">
            <v>Mitchison Lesley</v>
          </cell>
          <cell r="U1523">
            <v>6067967</v>
          </cell>
        </row>
        <row r="1524">
          <cell r="A1524">
            <v>6068048</v>
          </cell>
          <cell r="B1524" t="str">
            <v>Walshaw Claire</v>
          </cell>
          <cell r="C1524" t="str">
            <v>Non-Specific Back Pain</v>
          </cell>
          <cell r="D1524">
            <v>40255</v>
          </cell>
          <cell r="E1524">
            <v>40255</v>
          </cell>
          <cell r="F1524">
            <v>1</v>
          </cell>
          <cell r="G1524" t="str">
            <v>Officer</v>
          </cell>
          <cell r="H1524" t="str">
            <v>PT</v>
          </cell>
          <cell r="I1524" t="str">
            <v>Female</v>
          </cell>
          <cell r="J1524">
            <v>0.87</v>
          </cell>
          <cell r="K1524" t="str">
            <v>Waterview Park</v>
          </cell>
          <cell r="L1524" t="str">
            <v>Washington</v>
          </cell>
          <cell r="M1524" t="str">
            <v>North East</v>
          </cell>
          <cell r="N1524" t="str">
            <v>Benefits &amp; Credits</v>
          </cell>
          <cell r="O1524" t="str">
            <v>Benefits &amp; Credits</v>
          </cell>
          <cell r="P1524">
            <v>490362</v>
          </cell>
          <cell r="Q1524">
            <v>1.08108108108108</v>
          </cell>
          <cell r="R1524">
            <v>39</v>
          </cell>
          <cell r="S1524" t="str">
            <v>Thu</v>
          </cell>
          <cell r="T1524" t="str">
            <v>Robinson Keith</v>
          </cell>
          <cell r="U1524">
            <v>6016116</v>
          </cell>
        </row>
        <row r="1525">
          <cell r="A1525">
            <v>6067631</v>
          </cell>
          <cell r="B1525" t="str">
            <v>Baharie Susan</v>
          </cell>
          <cell r="C1525" t="str">
            <v>Mental &amp; Behavioural  - Stress Related</v>
          </cell>
          <cell r="D1525">
            <v>40255</v>
          </cell>
          <cell r="E1525">
            <v>40256</v>
          </cell>
          <cell r="F1525">
            <v>2</v>
          </cell>
          <cell r="G1525" t="str">
            <v>Assistant Officer</v>
          </cell>
          <cell r="H1525" t="str">
            <v>PT</v>
          </cell>
          <cell r="I1525" t="str">
            <v>Female</v>
          </cell>
          <cell r="J1525">
            <v>0.48</v>
          </cell>
          <cell r="K1525" t="str">
            <v>Waterview Park</v>
          </cell>
          <cell r="L1525" t="str">
            <v>Washington</v>
          </cell>
          <cell r="M1525" t="str">
            <v>North East</v>
          </cell>
          <cell r="N1525" t="str">
            <v>Benefits &amp; Credits</v>
          </cell>
          <cell r="O1525" t="str">
            <v>Benefits &amp; Credits</v>
          </cell>
          <cell r="P1525">
            <v>490364</v>
          </cell>
          <cell r="Q1525">
            <v>1.1959459459459501</v>
          </cell>
          <cell r="R1525">
            <v>49</v>
          </cell>
          <cell r="S1525" t="str">
            <v>X</v>
          </cell>
          <cell r="T1525" t="str">
            <v>Crawford Angela</v>
          </cell>
          <cell r="U1525">
            <v>6067526</v>
          </cell>
        </row>
        <row r="1526">
          <cell r="A1526">
            <v>6068863</v>
          </cell>
          <cell r="B1526" t="str">
            <v>Wayman Louise</v>
          </cell>
          <cell r="C1526" t="str">
            <v>Complications of Pregnancy &amp; Childbirth</v>
          </cell>
          <cell r="D1526">
            <v>40255</v>
          </cell>
          <cell r="E1526">
            <v>40256</v>
          </cell>
          <cell r="F1526">
            <v>2</v>
          </cell>
          <cell r="G1526" t="str">
            <v>Admin Assistant</v>
          </cell>
          <cell r="H1526" t="str">
            <v>FT</v>
          </cell>
          <cell r="I1526" t="str">
            <v>Female</v>
          </cell>
          <cell r="J1526">
            <v>1</v>
          </cell>
          <cell r="K1526" t="str">
            <v>Waterview Park</v>
          </cell>
          <cell r="L1526" t="str">
            <v>Washington</v>
          </cell>
          <cell r="M1526" t="str">
            <v>North East</v>
          </cell>
          <cell r="N1526" t="str">
            <v>Benefits &amp; Credits</v>
          </cell>
          <cell r="O1526" t="str">
            <v>Benefits &amp; Credits</v>
          </cell>
          <cell r="P1526">
            <v>490362</v>
          </cell>
          <cell r="Q1526">
            <v>2</v>
          </cell>
          <cell r="R1526">
            <v>27</v>
          </cell>
          <cell r="S1526" t="str">
            <v>X</v>
          </cell>
          <cell r="T1526" t="str">
            <v>Craigs Janice</v>
          </cell>
          <cell r="U1526">
            <v>6068115</v>
          </cell>
        </row>
        <row r="1527">
          <cell r="A1527">
            <v>7204850</v>
          </cell>
          <cell r="B1527" t="str">
            <v>Bridges Andrew</v>
          </cell>
          <cell r="C1527" t="str">
            <v>Infectious and Parasitic Diseases</v>
          </cell>
          <cell r="D1527">
            <v>40255</v>
          </cell>
          <cell r="E1527">
            <v>40256</v>
          </cell>
          <cell r="F1527">
            <v>2</v>
          </cell>
          <cell r="G1527" t="str">
            <v>Assistant Officer</v>
          </cell>
          <cell r="H1527" t="str">
            <v>FT</v>
          </cell>
          <cell r="I1527" t="str">
            <v>Male</v>
          </cell>
          <cell r="J1527">
            <v>1</v>
          </cell>
          <cell r="K1527" t="str">
            <v>Unicentre</v>
          </cell>
          <cell r="L1527" t="str">
            <v>Preston</v>
          </cell>
          <cell r="M1527" t="str">
            <v>North West</v>
          </cell>
          <cell r="N1527" t="str">
            <v>Benefits &amp; Credits</v>
          </cell>
          <cell r="O1527" t="str">
            <v>Benefits &amp; Credits</v>
          </cell>
          <cell r="P1527">
            <v>490316</v>
          </cell>
          <cell r="Q1527">
            <v>2</v>
          </cell>
          <cell r="R1527">
            <v>34</v>
          </cell>
          <cell r="S1527" t="str">
            <v>X</v>
          </cell>
          <cell r="T1527" t="str">
            <v>Billington Simon</v>
          </cell>
          <cell r="U1527">
            <v>6024453</v>
          </cell>
        </row>
        <row r="1528">
          <cell r="A1528">
            <v>6067340</v>
          </cell>
          <cell r="B1528" t="str">
            <v>Robson Helen</v>
          </cell>
          <cell r="C1528" t="str">
            <v>Diseases of the Digestive System</v>
          </cell>
          <cell r="D1528">
            <v>40255</v>
          </cell>
          <cell r="E1528">
            <v>40256</v>
          </cell>
          <cell r="F1528">
            <v>2</v>
          </cell>
          <cell r="G1528" t="str">
            <v>Assistant Officer</v>
          </cell>
          <cell r="H1528" t="str">
            <v>PT</v>
          </cell>
          <cell r="I1528" t="str">
            <v>Female</v>
          </cell>
          <cell r="J1528">
            <v>0.81</v>
          </cell>
          <cell r="K1528" t="str">
            <v>Waterview Park</v>
          </cell>
          <cell r="L1528" t="str">
            <v>Washington</v>
          </cell>
          <cell r="M1528" t="str">
            <v>North East</v>
          </cell>
          <cell r="N1528" t="str">
            <v>Benefits &amp; Credits</v>
          </cell>
          <cell r="O1528" t="str">
            <v>Benefits &amp; Credits</v>
          </cell>
          <cell r="P1528">
            <v>490362</v>
          </cell>
          <cell r="Q1528">
            <v>1.6216216216216199</v>
          </cell>
          <cell r="R1528">
            <v>49</v>
          </cell>
          <cell r="S1528" t="str">
            <v>X</v>
          </cell>
          <cell r="T1528" t="str">
            <v>Willoughby Colin</v>
          </cell>
          <cell r="U1528">
            <v>6067453</v>
          </cell>
        </row>
        <row r="1529">
          <cell r="A1529">
            <v>6067093</v>
          </cell>
          <cell r="B1529" t="str">
            <v>Wakenshaw Margaret</v>
          </cell>
          <cell r="C1529" t="str">
            <v>Infectious and Parasitic Diseases</v>
          </cell>
          <cell r="D1529">
            <v>40255</v>
          </cell>
          <cell r="E1529">
            <v>40263</v>
          </cell>
          <cell r="F1529">
            <v>7</v>
          </cell>
          <cell r="G1529" t="str">
            <v>Assistant Officer</v>
          </cell>
          <cell r="H1529" t="str">
            <v>PT</v>
          </cell>
          <cell r="I1529" t="str">
            <v>Female</v>
          </cell>
          <cell r="J1529">
            <v>0.61</v>
          </cell>
          <cell r="K1529" t="str">
            <v>Waterview Park</v>
          </cell>
          <cell r="L1529" t="str">
            <v>Washington</v>
          </cell>
          <cell r="M1529" t="str">
            <v>North East</v>
          </cell>
          <cell r="N1529" t="str">
            <v>Benefits &amp; Credits</v>
          </cell>
          <cell r="O1529" t="str">
            <v>Benefits &amp; Credits</v>
          </cell>
          <cell r="P1529">
            <v>490362</v>
          </cell>
          <cell r="Q1529">
            <v>7.0945945945945903</v>
          </cell>
          <cell r="R1529">
            <v>58</v>
          </cell>
          <cell r="S1529" t="str">
            <v>X</v>
          </cell>
          <cell r="T1529" t="str">
            <v>Edger Maxine</v>
          </cell>
          <cell r="U1529">
            <v>6067111</v>
          </cell>
        </row>
        <row r="1530">
          <cell r="A1530">
            <v>6053482</v>
          </cell>
          <cell r="B1530" t="str">
            <v>Miller Tracey</v>
          </cell>
          <cell r="C1530" t="str">
            <v>Endocrine, Nutritional and Metabolic</v>
          </cell>
          <cell r="D1530">
            <v>40255</v>
          </cell>
          <cell r="E1530">
            <v>40259</v>
          </cell>
          <cell r="F1530">
            <v>3</v>
          </cell>
          <cell r="G1530" t="str">
            <v>Assistant Officer</v>
          </cell>
          <cell r="H1530" t="str">
            <v>FT</v>
          </cell>
          <cell r="I1530" t="str">
            <v>Female</v>
          </cell>
          <cell r="J1530">
            <v>1</v>
          </cell>
          <cell r="K1530" t="str">
            <v>Bridge House Brierley Hill</v>
          </cell>
          <cell r="L1530" t="str">
            <v>Brierley Hill</v>
          </cell>
          <cell r="M1530" t="str">
            <v>West Midlands</v>
          </cell>
          <cell r="N1530" t="str">
            <v>Benefits &amp; Credits</v>
          </cell>
          <cell r="O1530" t="str">
            <v>Benefits &amp; Credits</v>
          </cell>
          <cell r="P1530">
            <v>490716</v>
          </cell>
          <cell r="Q1530">
            <v>3</v>
          </cell>
          <cell r="R1530">
            <v>28</v>
          </cell>
          <cell r="S1530" t="str">
            <v>X</v>
          </cell>
          <cell r="T1530" t="str">
            <v>Gill Satvinder</v>
          </cell>
          <cell r="U1530">
            <v>4394860</v>
          </cell>
        </row>
        <row r="1531">
          <cell r="A1531">
            <v>6081331</v>
          </cell>
          <cell r="B1531" t="str">
            <v>Woods Greig</v>
          </cell>
          <cell r="C1531" t="str">
            <v>Infectious and Parasitic Diseases</v>
          </cell>
          <cell r="D1531">
            <v>40256</v>
          </cell>
          <cell r="E1531">
            <v>40256</v>
          </cell>
          <cell r="F1531">
            <v>1</v>
          </cell>
          <cell r="G1531" t="str">
            <v>Assistant Officer</v>
          </cell>
          <cell r="H1531" t="str">
            <v>FT</v>
          </cell>
          <cell r="I1531" t="str">
            <v>Male</v>
          </cell>
          <cell r="J1531">
            <v>1</v>
          </cell>
          <cell r="K1531" t="str">
            <v>St Mungos Road</v>
          </cell>
          <cell r="L1531" t="str">
            <v>Cumbernauld</v>
          </cell>
          <cell r="M1531" t="str">
            <v>Scotland</v>
          </cell>
          <cell r="N1531" t="str">
            <v>Benefits &amp; Credits</v>
          </cell>
          <cell r="O1531" t="str">
            <v>Benefits &amp; Credits</v>
          </cell>
          <cell r="P1531">
            <v>490349</v>
          </cell>
          <cell r="Q1531">
            <v>1</v>
          </cell>
          <cell r="R1531">
            <v>31</v>
          </cell>
          <cell r="S1531" t="str">
            <v>Fri</v>
          </cell>
          <cell r="T1531" t="str">
            <v>Griffin Michael</v>
          </cell>
          <cell r="U1531">
            <v>4656350</v>
          </cell>
        </row>
        <row r="1532">
          <cell r="A1532">
            <v>6024604</v>
          </cell>
          <cell r="B1532" t="str">
            <v>Hargreaves Patricia</v>
          </cell>
          <cell r="C1532" t="str">
            <v>Infectious and Parasitic Diseases</v>
          </cell>
          <cell r="D1532">
            <v>40256</v>
          </cell>
          <cell r="E1532">
            <v>40268</v>
          </cell>
          <cell r="F1532">
            <v>9</v>
          </cell>
          <cell r="G1532" t="str">
            <v>Assistant Officer</v>
          </cell>
          <cell r="H1532" t="str">
            <v>FT</v>
          </cell>
          <cell r="I1532" t="str">
            <v>Female</v>
          </cell>
          <cell r="J1532">
            <v>1</v>
          </cell>
          <cell r="K1532" t="str">
            <v>The Guild Centre</v>
          </cell>
          <cell r="L1532" t="str">
            <v>Preston</v>
          </cell>
          <cell r="M1532" t="str">
            <v>North West</v>
          </cell>
          <cell r="N1532" t="str">
            <v>Benefits &amp; Credits</v>
          </cell>
          <cell r="O1532" t="str">
            <v>Benefits &amp; Credits</v>
          </cell>
          <cell r="P1532">
            <v>490311</v>
          </cell>
          <cell r="Q1532">
            <v>9</v>
          </cell>
          <cell r="R1532">
            <v>45</v>
          </cell>
          <cell r="S1532" t="str">
            <v>X</v>
          </cell>
          <cell r="T1532" t="str">
            <v>Parry Richard</v>
          </cell>
          <cell r="U1532">
            <v>6023501</v>
          </cell>
        </row>
        <row r="1533">
          <cell r="A1533">
            <v>6024310</v>
          </cell>
          <cell r="B1533" t="str">
            <v>Mcintyre Michael</v>
          </cell>
          <cell r="C1533" t="str">
            <v>Mental &amp; Behavioural  - Stress Related</v>
          </cell>
          <cell r="D1533">
            <v>40256</v>
          </cell>
          <cell r="E1533">
            <v>40256</v>
          </cell>
          <cell r="F1533">
            <v>1</v>
          </cell>
          <cell r="G1533" t="str">
            <v>Assistant Officer</v>
          </cell>
          <cell r="H1533" t="str">
            <v>FT</v>
          </cell>
          <cell r="I1533" t="str">
            <v>Male</v>
          </cell>
          <cell r="J1533">
            <v>1</v>
          </cell>
          <cell r="K1533" t="str">
            <v>Unicentre</v>
          </cell>
          <cell r="L1533" t="str">
            <v>Preston</v>
          </cell>
          <cell r="M1533" t="str">
            <v>North West</v>
          </cell>
          <cell r="N1533" t="str">
            <v>Benefits &amp; Credits</v>
          </cell>
          <cell r="O1533" t="str">
            <v>Benefits &amp; Credits</v>
          </cell>
          <cell r="P1533">
            <v>490311</v>
          </cell>
          <cell r="Q1533">
            <v>1</v>
          </cell>
          <cell r="R1533">
            <v>40</v>
          </cell>
          <cell r="S1533" t="str">
            <v>Fri</v>
          </cell>
          <cell r="T1533" t="str">
            <v>Bashir Sajed</v>
          </cell>
          <cell r="U1533">
            <v>6023804</v>
          </cell>
        </row>
        <row r="1534">
          <cell r="A1534">
            <v>6023697</v>
          </cell>
          <cell r="B1534" t="str">
            <v>Hughes Elisa</v>
          </cell>
          <cell r="C1534" t="str">
            <v>Skin and Subcutaneous Tissue</v>
          </cell>
          <cell r="D1534">
            <v>40256</v>
          </cell>
          <cell r="E1534">
            <v>40256</v>
          </cell>
          <cell r="F1534">
            <v>1</v>
          </cell>
          <cell r="G1534" t="str">
            <v>Officer</v>
          </cell>
          <cell r="H1534" t="str">
            <v>FT</v>
          </cell>
          <cell r="I1534" t="str">
            <v>Female</v>
          </cell>
          <cell r="J1534">
            <v>1</v>
          </cell>
          <cell r="K1534" t="str">
            <v>St Marks House</v>
          </cell>
          <cell r="L1534" t="str">
            <v>Preston</v>
          </cell>
          <cell r="M1534" t="str">
            <v>North West</v>
          </cell>
          <cell r="N1534" t="str">
            <v>Benefits &amp; Credits</v>
          </cell>
          <cell r="O1534" t="str">
            <v>Benefits &amp; Credits</v>
          </cell>
          <cell r="P1534">
            <v>490329</v>
          </cell>
          <cell r="Q1534">
            <v>1</v>
          </cell>
          <cell r="R1534">
            <v>37</v>
          </cell>
          <cell r="S1534" t="str">
            <v>Fri</v>
          </cell>
          <cell r="T1534" t="str">
            <v>Haworth Elaine</v>
          </cell>
          <cell r="U1534">
            <v>6023431</v>
          </cell>
        </row>
        <row r="1535">
          <cell r="A1535">
            <v>6024688</v>
          </cell>
          <cell r="B1535" t="str">
            <v>White Janette</v>
          </cell>
          <cell r="C1535" t="str">
            <v>Diseases of the Digestive System</v>
          </cell>
          <cell r="D1535">
            <v>40256</v>
          </cell>
          <cell r="E1535">
            <v>40256</v>
          </cell>
          <cell r="F1535">
            <v>1</v>
          </cell>
          <cell r="G1535" t="str">
            <v>Officer</v>
          </cell>
          <cell r="H1535" t="str">
            <v>PT</v>
          </cell>
          <cell r="I1535" t="str">
            <v>Female</v>
          </cell>
          <cell r="J1535">
            <v>0.54</v>
          </cell>
          <cell r="K1535" t="str">
            <v>The Guild Centre</v>
          </cell>
          <cell r="L1535" t="str">
            <v>Preston</v>
          </cell>
          <cell r="M1535" t="str">
            <v>North West</v>
          </cell>
          <cell r="N1535" t="str">
            <v>Benefits &amp; Credits</v>
          </cell>
          <cell r="O1535" t="str">
            <v>Benefits &amp; Credits</v>
          </cell>
          <cell r="P1535">
            <v>490329</v>
          </cell>
          <cell r="Q1535">
            <v>0.67567567567567599</v>
          </cell>
          <cell r="R1535">
            <v>43</v>
          </cell>
          <cell r="S1535" t="str">
            <v>Fri</v>
          </cell>
          <cell r="T1535" t="str">
            <v>Hudson Leena</v>
          </cell>
          <cell r="U1535">
            <v>6024347</v>
          </cell>
        </row>
        <row r="1536">
          <cell r="A1536">
            <v>6096792</v>
          </cell>
          <cell r="B1536" t="str">
            <v>Walsh Ailish</v>
          </cell>
          <cell r="C1536" t="str">
            <v>Not assigned</v>
          </cell>
          <cell r="D1536">
            <v>40256</v>
          </cell>
          <cell r="E1536">
            <v>40270</v>
          </cell>
          <cell r="F1536">
            <v>11</v>
          </cell>
          <cell r="G1536" t="str">
            <v>Assistant Officer</v>
          </cell>
          <cell r="H1536" t="str">
            <v>FT</v>
          </cell>
          <cell r="I1536" t="str">
            <v>Female</v>
          </cell>
          <cell r="J1536">
            <v>1</v>
          </cell>
          <cell r="K1536" t="str">
            <v>Millennium House</v>
          </cell>
          <cell r="L1536" t="str">
            <v>Belfast</v>
          </cell>
          <cell r="M1536" t="str">
            <v>Northern Ireland</v>
          </cell>
          <cell r="N1536" t="str">
            <v>Benefits &amp; Credits</v>
          </cell>
          <cell r="O1536" t="str">
            <v>Benefits &amp; Credits</v>
          </cell>
          <cell r="P1536">
            <v>490706</v>
          </cell>
          <cell r="Q1536">
            <v>11</v>
          </cell>
          <cell r="R1536">
            <v>26</v>
          </cell>
          <cell r="S1536" t="str">
            <v>X</v>
          </cell>
          <cell r="T1536" t="str">
            <v>Robinson John</v>
          </cell>
          <cell r="U1536">
            <v>5306752</v>
          </cell>
        </row>
        <row r="1537">
          <cell r="A1537">
            <v>6023571</v>
          </cell>
          <cell r="B1537" t="str">
            <v>Wright John</v>
          </cell>
          <cell r="C1537" t="str">
            <v>Diseases of the Digestive System</v>
          </cell>
          <cell r="D1537">
            <v>40256</v>
          </cell>
          <cell r="E1537">
            <v>40256</v>
          </cell>
          <cell r="F1537">
            <v>1</v>
          </cell>
          <cell r="G1537" t="str">
            <v>Higher Officer</v>
          </cell>
          <cell r="H1537" t="str">
            <v>FT</v>
          </cell>
          <cell r="I1537" t="str">
            <v>Male</v>
          </cell>
          <cell r="J1537">
            <v>1</v>
          </cell>
          <cell r="K1537" t="str">
            <v>St Marys House</v>
          </cell>
          <cell r="L1537" t="str">
            <v>Preston</v>
          </cell>
          <cell r="M1537" t="str">
            <v>North West</v>
          </cell>
          <cell r="N1537" t="str">
            <v>Benefits &amp; Credits</v>
          </cell>
          <cell r="O1537" t="str">
            <v>Benefits &amp; Credits</v>
          </cell>
          <cell r="P1537">
            <v>490742</v>
          </cell>
          <cell r="Q1537">
            <v>1</v>
          </cell>
          <cell r="R1537">
            <v>41</v>
          </cell>
          <cell r="S1537" t="str">
            <v>Fri</v>
          </cell>
          <cell r="T1537" t="str">
            <v>Booth Jane</v>
          </cell>
          <cell r="U1537">
            <v>6025917</v>
          </cell>
        </row>
        <row r="1538">
          <cell r="A1538">
            <v>7207542</v>
          </cell>
          <cell r="B1538" t="str">
            <v>Gray Kayleigh</v>
          </cell>
          <cell r="C1538" t="str">
            <v>Diseases of the Digestive System</v>
          </cell>
          <cell r="D1538">
            <v>40256</v>
          </cell>
          <cell r="E1538">
            <v>40260</v>
          </cell>
          <cell r="F1538">
            <v>3</v>
          </cell>
          <cell r="G1538" t="str">
            <v>Assistant Officer</v>
          </cell>
          <cell r="H1538" t="str">
            <v>PT</v>
          </cell>
          <cell r="I1538" t="str">
            <v>Female</v>
          </cell>
          <cell r="J1538">
            <v>0.54</v>
          </cell>
          <cell r="K1538" t="str">
            <v>Waterview Park</v>
          </cell>
          <cell r="L1538" t="str">
            <v>Washington</v>
          </cell>
          <cell r="M1538" t="str">
            <v>North East</v>
          </cell>
          <cell r="N1538" t="str">
            <v>Benefits &amp; Credits</v>
          </cell>
          <cell r="O1538" t="str">
            <v>Benefits &amp; Credits</v>
          </cell>
          <cell r="P1538">
            <v>490351</v>
          </cell>
          <cell r="Q1538">
            <v>1.6216216216216199</v>
          </cell>
          <cell r="R1538">
            <v>22</v>
          </cell>
          <cell r="S1538" t="str">
            <v>X</v>
          </cell>
          <cell r="T1538" t="str">
            <v>Mcivor Shauna</v>
          </cell>
          <cell r="U1538">
            <v>6014319</v>
          </cell>
        </row>
        <row r="1539">
          <cell r="A1539">
            <v>6026806</v>
          </cell>
          <cell r="B1539" t="str">
            <v>Gaskell Philip</v>
          </cell>
          <cell r="C1539" t="str">
            <v>Infectious and Parasitic Diseases</v>
          </cell>
          <cell r="D1539">
            <v>40256</v>
          </cell>
          <cell r="E1539">
            <v>40256</v>
          </cell>
          <cell r="F1539">
            <v>1</v>
          </cell>
          <cell r="G1539" t="str">
            <v>Admin Assistant</v>
          </cell>
          <cell r="H1539" t="str">
            <v>PT</v>
          </cell>
          <cell r="I1539" t="str">
            <v>Male</v>
          </cell>
          <cell r="J1539">
            <v>0.81</v>
          </cell>
          <cell r="K1539" t="str">
            <v>St Marys House</v>
          </cell>
          <cell r="L1539" t="str">
            <v>Preston</v>
          </cell>
          <cell r="M1539" t="str">
            <v>North West</v>
          </cell>
          <cell r="N1539" t="str">
            <v>Benefits &amp; Credits</v>
          </cell>
          <cell r="O1539" t="str">
            <v>Benefits &amp; Credits</v>
          </cell>
          <cell r="P1539">
            <v>490316</v>
          </cell>
          <cell r="Q1539">
            <v>0.81081081081081097</v>
          </cell>
          <cell r="R1539">
            <v>29</v>
          </cell>
          <cell r="S1539" t="str">
            <v>Fri</v>
          </cell>
          <cell r="T1539" t="str">
            <v>Jones Graham</v>
          </cell>
          <cell r="U1539">
            <v>6024419</v>
          </cell>
        </row>
        <row r="1540">
          <cell r="A1540">
            <v>6010486</v>
          </cell>
          <cell r="B1540" t="str">
            <v>Fox Jennifer</v>
          </cell>
          <cell r="C1540" t="str">
            <v>Respiratory System excl Acute Resp Tract</v>
          </cell>
          <cell r="D1540">
            <v>40256</v>
          </cell>
          <cell r="E1540">
            <v>40256</v>
          </cell>
          <cell r="F1540">
            <v>1</v>
          </cell>
          <cell r="G1540" t="str">
            <v>Grade 7</v>
          </cell>
          <cell r="H1540" t="str">
            <v>FT</v>
          </cell>
          <cell r="I1540" t="str">
            <v>Female</v>
          </cell>
          <cell r="J1540">
            <v>1</v>
          </cell>
          <cell r="K1540" t="str">
            <v>100 Parliament Street</v>
          </cell>
          <cell r="L1540" t="str">
            <v>London</v>
          </cell>
          <cell r="M1540" t="str">
            <v>London</v>
          </cell>
          <cell r="N1540" t="str">
            <v>Benefits &amp; Credits</v>
          </cell>
          <cell r="O1540" t="str">
            <v>Benefits &amp; Credits</v>
          </cell>
          <cell r="P1540">
            <v>490801</v>
          </cell>
          <cell r="Q1540">
            <v>1</v>
          </cell>
          <cell r="R1540">
            <v>58</v>
          </cell>
          <cell r="S1540" t="str">
            <v>Fri</v>
          </cell>
          <cell r="T1540" t="str">
            <v>Skinner David</v>
          </cell>
          <cell r="U1540">
            <v>6010520</v>
          </cell>
        </row>
        <row r="1541">
          <cell r="A1541">
            <v>6045533</v>
          </cell>
          <cell r="B1541" t="str">
            <v>Ensor Joanne</v>
          </cell>
          <cell r="C1541" t="str">
            <v>Endocrine, Nutritional and Metabolic</v>
          </cell>
          <cell r="D1541">
            <v>40256</v>
          </cell>
          <cell r="E1541">
            <v>40261</v>
          </cell>
          <cell r="F1541">
            <v>4</v>
          </cell>
          <cell r="G1541" t="str">
            <v>Assistant Officer</v>
          </cell>
          <cell r="H1541" t="str">
            <v>PT</v>
          </cell>
          <cell r="I1541" t="str">
            <v>Female</v>
          </cell>
          <cell r="J1541">
            <v>0.81</v>
          </cell>
          <cell r="K1541" t="str">
            <v>Unicentre</v>
          </cell>
          <cell r="L1541" t="str">
            <v>Preston</v>
          </cell>
          <cell r="M1541" t="str">
            <v>North West</v>
          </cell>
          <cell r="N1541" t="str">
            <v>Benefits &amp; Credits</v>
          </cell>
          <cell r="O1541" t="str">
            <v>Benefits &amp; Credits</v>
          </cell>
          <cell r="P1541">
            <v>490311</v>
          </cell>
          <cell r="Q1541">
            <v>3.2432432432432399</v>
          </cell>
          <cell r="R1541">
            <v>38</v>
          </cell>
          <cell r="S1541" t="str">
            <v>X</v>
          </cell>
          <cell r="T1541" t="str">
            <v>Adams Peter</v>
          </cell>
          <cell r="U1541">
            <v>6023453</v>
          </cell>
        </row>
        <row r="1542">
          <cell r="A1542">
            <v>6046011</v>
          </cell>
          <cell r="B1542" t="str">
            <v>Dickinson Joanne</v>
          </cell>
          <cell r="C1542" t="str">
            <v>Complications of Pregnancy &amp; Childbirth</v>
          </cell>
          <cell r="D1542">
            <v>40256</v>
          </cell>
          <cell r="E1542">
            <v>40263</v>
          </cell>
          <cell r="F1542">
            <v>6</v>
          </cell>
          <cell r="G1542" t="str">
            <v>Assistant Officer</v>
          </cell>
          <cell r="H1542" t="str">
            <v>FT</v>
          </cell>
          <cell r="I1542" t="str">
            <v>Female</v>
          </cell>
          <cell r="J1542">
            <v>1</v>
          </cell>
          <cell r="K1542" t="str">
            <v>Unicentre</v>
          </cell>
          <cell r="L1542" t="str">
            <v>Preston</v>
          </cell>
          <cell r="M1542" t="str">
            <v>North West</v>
          </cell>
          <cell r="N1542" t="str">
            <v>Benefits &amp; Credits</v>
          </cell>
          <cell r="O1542" t="str">
            <v>Benefits &amp; Credits</v>
          </cell>
          <cell r="P1542">
            <v>490329</v>
          </cell>
          <cell r="Q1542">
            <v>6</v>
          </cell>
          <cell r="R1542">
            <v>35</v>
          </cell>
          <cell r="S1542" t="str">
            <v>X</v>
          </cell>
          <cell r="T1542" t="str">
            <v>Martin Sharon</v>
          </cell>
          <cell r="U1542">
            <v>6036936</v>
          </cell>
        </row>
        <row r="1543">
          <cell r="A1543">
            <v>7093216</v>
          </cell>
          <cell r="B1543" t="str">
            <v>Roberts Paula</v>
          </cell>
          <cell r="C1543" t="str">
            <v>Acute Upper Respiratory Tract Infections</v>
          </cell>
          <cell r="D1543">
            <v>40256</v>
          </cell>
          <cell r="E1543">
            <v>40256</v>
          </cell>
          <cell r="F1543">
            <v>1</v>
          </cell>
          <cell r="G1543" t="str">
            <v>Higher Officer</v>
          </cell>
          <cell r="H1543" t="str">
            <v>FT</v>
          </cell>
          <cell r="I1543" t="str">
            <v>Female</v>
          </cell>
          <cell r="J1543">
            <v>1</v>
          </cell>
          <cell r="K1543" t="str">
            <v>Diadem House</v>
          </cell>
          <cell r="L1543" t="str">
            <v>Preston</v>
          </cell>
          <cell r="M1543" t="str">
            <v>North West</v>
          </cell>
          <cell r="N1543" t="str">
            <v>Benefits &amp; Credits</v>
          </cell>
          <cell r="O1543" t="str">
            <v>Benefits &amp; Credits</v>
          </cell>
          <cell r="P1543">
            <v>490323</v>
          </cell>
          <cell r="Q1543">
            <v>1</v>
          </cell>
          <cell r="R1543">
            <v>46</v>
          </cell>
          <cell r="S1543" t="str">
            <v>Fri</v>
          </cell>
          <cell r="T1543" t="str">
            <v>Andrew Fiona</v>
          </cell>
          <cell r="U1543">
            <v>6023469</v>
          </cell>
        </row>
        <row r="1544">
          <cell r="A1544">
            <v>6067600</v>
          </cell>
          <cell r="B1544" t="str">
            <v>Meek Margaret</v>
          </cell>
          <cell r="C1544" t="str">
            <v>Mental &amp; Behavioural  - Stress Related</v>
          </cell>
          <cell r="D1544">
            <v>40256</v>
          </cell>
          <cell r="E1544">
            <v>40284</v>
          </cell>
          <cell r="F1544">
            <v>19</v>
          </cell>
          <cell r="G1544" t="str">
            <v>Assistant Officer</v>
          </cell>
          <cell r="H1544" t="str">
            <v>PT</v>
          </cell>
          <cell r="I1544" t="str">
            <v>Female</v>
          </cell>
          <cell r="J1544">
            <v>0.88</v>
          </cell>
          <cell r="K1544" t="str">
            <v>Waterview Park</v>
          </cell>
          <cell r="L1544" t="str">
            <v>Washington</v>
          </cell>
          <cell r="M1544" t="str">
            <v>North East</v>
          </cell>
          <cell r="N1544" t="str">
            <v>Benefits &amp; Credits</v>
          </cell>
          <cell r="O1544" t="str">
            <v>Benefits &amp; Credits</v>
          </cell>
          <cell r="P1544">
            <v>490364</v>
          </cell>
          <cell r="Q1544">
            <v>16.6891891891892</v>
          </cell>
          <cell r="R1544">
            <v>50</v>
          </cell>
          <cell r="S1544" t="str">
            <v>X</v>
          </cell>
          <cell r="T1544" t="str">
            <v>Hodgson Helen</v>
          </cell>
          <cell r="U1544">
            <v>6068036</v>
          </cell>
        </row>
        <row r="1545">
          <cell r="A1545">
            <v>3875490</v>
          </cell>
          <cell r="B1545" t="str">
            <v>Ausher Karen</v>
          </cell>
          <cell r="C1545" t="str">
            <v>Acute Upper Respiratory Tract Infections</v>
          </cell>
          <cell r="D1545">
            <v>40256</v>
          </cell>
          <cell r="E1545">
            <v>40256</v>
          </cell>
          <cell r="F1545">
            <v>1</v>
          </cell>
          <cell r="G1545" t="str">
            <v>Officer</v>
          </cell>
          <cell r="H1545" t="str">
            <v>FT</v>
          </cell>
          <cell r="I1545" t="str">
            <v>Female</v>
          </cell>
          <cell r="J1545">
            <v>1</v>
          </cell>
          <cell r="K1545" t="str">
            <v>Anchorage House</v>
          </cell>
          <cell r="L1545" t="str">
            <v>Chatham</v>
          </cell>
          <cell r="M1545" t="str">
            <v>South East</v>
          </cell>
          <cell r="N1545" t="str">
            <v>Benefits &amp; Credits</v>
          </cell>
          <cell r="O1545" t="str">
            <v>Benefits &amp; Credits</v>
          </cell>
          <cell r="P1545">
            <v>490714</v>
          </cell>
          <cell r="Q1545">
            <v>1</v>
          </cell>
          <cell r="R1545">
            <v>48</v>
          </cell>
          <cell r="S1545" t="str">
            <v>Fri</v>
          </cell>
          <cell r="T1545" t="str">
            <v>Auchterlonie Stephen</v>
          </cell>
          <cell r="U1545">
            <v>5053862</v>
          </cell>
        </row>
        <row r="1546">
          <cell r="A1546">
            <v>6067412</v>
          </cell>
          <cell r="B1546" t="str">
            <v>Kennedy Sandra</v>
          </cell>
          <cell r="C1546" t="str">
            <v>Mental &amp; Behavioural  - Stress Related</v>
          </cell>
          <cell r="D1546">
            <v>40256</v>
          </cell>
          <cell r="E1546">
            <v>40297</v>
          </cell>
          <cell r="F1546">
            <v>28</v>
          </cell>
          <cell r="G1546" t="str">
            <v>Assistant Officer</v>
          </cell>
          <cell r="H1546" t="str">
            <v>PT</v>
          </cell>
          <cell r="I1546" t="str">
            <v>Female</v>
          </cell>
          <cell r="J1546">
            <v>0.74</v>
          </cell>
          <cell r="K1546" t="str">
            <v>St Mungos Road</v>
          </cell>
          <cell r="L1546" t="str">
            <v>Cumbernauld</v>
          </cell>
          <cell r="M1546" t="str">
            <v>Scotland</v>
          </cell>
          <cell r="N1546" t="str">
            <v>Benefits &amp; Credits</v>
          </cell>
          <cell r="O1546" t="str">
            <v>Benefits &amp; Credits</v>
          </cell>
          <cell r="P1546">
            <v>490349</v>
          </cell>
          <cell r="Q1546">
            <v>20.8108108108108</v>
          </cell>
          <cell r="R1546">
            <v>35</v>
          </cell>
          <cell r="S1546" t="str">
            <v>X</v>
          </cell>
          <cell r="T1546" t="str">
            <v>Mcgarr Laureen</v>
          </cell>
          <cell r="U1546">
            <v>4316452</v>
          </cell>
        </row>
        <row r="1547">
          <cell r="A1547">
            <v>6093503</v>
          </cell>
          <cell r="B1547" t="str">
            <v>Blakeley Leann</v>
          </cell>
          <cell r="C1547" t="str">
            <v>Injury and Poisoning</v>
          </cell>
          <cell r="D1547">
            <v>40256</v>
          </cell>
          <cell r="E1547">
            <v>40256</v>
          </cell>
          <cell r="F1547">
            <v>1</v>
          </cell>
          <cell r="G1547" t="str">
            <v>Assistant Officer</v>
          </cell>
          <cell r="H1547" t="str">
            <v>FT</v>
          </cell>
          <cell r="I1547" t="str">
            <v>Female</v>
          </cell>
          <cell r="J1547">
            <v>1</v>
          </cell>
          <cell r="K1547" t="str">
            <v>Waterview Park</v>
          </cell>
          <cell r="L1547" t="str">
            <v>Washington</v>
          </cell>
          <cell r="M1547" t="str">
            <v>North East</v>
          </cell>
          <cell r="N1547" t="str">
            <v>Benefits &amp; Credits</v>
          </cell>
          <cell r="O1547" t="str">
            <v>Benefits &amp; Credits</v>
          </cell>
          <cell r="P1547">
            <v>490351</v>
          </cell>
          <cell r="Q1547">
            <v>1</v>
          </cell>
          <cell r="R1547">
            <v>25</v>
          </cell>
          <cell r="S1547" t="str">
            <v>Fri</v>
          </cell>
          <cell r="T1547" t="str">
            <v>Temple Barry</v>
          </cell>
          <cell r="U1547">
            <v>6035212</v>
          </cell>
        </row>
        <row r="1548">
          <cell r="A1548">
            <v>6084482</v>
          </cell>
          <cell r="B1548" t="str">
            <v>Hanks Carl</v>
          </cell>
          <cell r="C1548" t="str">
            <v>Diseases of the Nervous System</v>
          </cell>
          <cell r="D1548">
            <v>40259</v>
          </cell>
          <cell r="E1548">
            <v>40261</v>
          </cell>
          <cell r="F1548">
            <v>3</v>
          </cell>
          <cell r="G1548" t="str">
            <v>Assistant Officer</v>
          </cell>
          <cell r="H1548" t="str">
            <v>FT</v>
          </cell>
          <cell r="I1548" t="str">
            <v>Male</v>
          </cell>
          <cell r="J1548">
            <v>1</v>
          </cell>
          <cell r="K1548" t="str">
            <v>Graeme House</v>
          </cell>
          <cell r="L1548" t="str">
            <v>Liverpool</v>
          </cell>
          <cell r="M1548" t="str">
            <v>North West</v>
          </cell>
          <cell r="N1548" t="str">
            <v>Benefits &amp; Credits</v>
          </cell>
          <cell r="O1548" t="str">
            <v>Benefits &amp; Credits</v>
          </cell>
          <cell r="P1548">
            <v>490321</v>
          </cell>
          <cell r="Q1548">
            <v>3</v>
          </cell>
          <cell r="R1548">
            <v>25</v>
          </cell>
          <cell r="S1548" t="str">
            <v>X</v>
          </cell>
          <cell r="T1548" t="str">
            <v>Mason Elaine</v>
          </cell>
          <cell r="U1548">
            <v>3076679</v>
          </cell>
        </row>
        <row r="1549">
          <cell r="A1549">
            <v>4646541</v>
          </cell>
          <cell r="B1549" t="str">
            <v>Smith Cathryn</v>
          </cell>
          <cell r="C1549" t="str">
            <v>Diseases of the Digestive System</v>
          </cell>
          <cell r="D1549">
            <v>40259</v>
          </cell>
          <cell r="E1549">
            <v>40261</v>
          </cell>
          <cell r="F1549">
            <v>3</v>
          </cell>
          <cell r="G1549" t="str">
            <v>Officer</v>
          </cell>
          <cell r="H1549" t="str">
            <v>FT</v>
          </cell>
          <cell r="I1549" t="str">
            <v>Female</v>
          </cell>
          <cell r="J1549">
            <v>1</v>
          </cell>
          <cell r="K1549" t="str">
            <v>The Guild Centre</v>
          </cell>
          <cell r="L1549" t="str">
            <v>Preston</v>
          </cell>
          <cell r="M1549" t="str">
            <v>North West</v>
          </cell>
          <cell r="N1549" t="str">
            <v>Benefits &amp; Credits</v>
          </cell>
          <cell r="O1549" t="str">
            <v>Benefits &amp; Credits</v>
          </cell>
          <cell r="P1549">
            <v>490741</v>
          </cell>
          <cell r="Q1549">
            <v>3</v>
          </cell>
          <cell r="R1549">
            <v>43</v>
          </cell>
          <cell r="S1549" t="str">
            <v>X</v>
          </cell>
          <cell r="T1549" t="str">
            <v>Heaney Julie</v>
          </cell>
          <cell r="U1549">
            <v>6023785</v>
          </cell>
        </row>
        <row r="1550">
          <cell r="A1550">
            <v>5355044</v>
          </cell>
          <cell r="B1550" t="str">
            <v>Dunn Scott</v>
          </cell>
          <cell r="C1550" t="str">
            <v>Infectious and Parasitic Diseases</v>
          </cell>
          <cell r="D1550">
            <v>40259</v>
          </cell>
          <cell r="E1550">
            <v>40260</v>
          </cell>
          <cell r="F1550">
            <v>2</v>
          </cell>
          <cell r="G1550" t="str">
            <v>Assistant Officer</v>
          </cell>
          <cell r="H1550" t="str">
            <v>FT</v>
          </cell>
          <cell r="I1550" t="str">
            <v>Male</v>
          </cell>
          <cell r="J1550">
            <v>1</v>
          </cell>
          <cell r="K1550" t="str">
            <v>Queensway House</v>
          </cell>
          <cell r="L1550" t="str">
            <v>East Kilbride</v>
          </cell>
          <cell r="M1550" t="str">
            <v>Scotland</v>
          </cell>
          <cell r="N1550" t="str">
            <v>Benefits &amp; Credits</v>
          </cell>
          <cell r="O1550" t="str">
            <v>Benefits &amp; Credits</v>
          </cell>
          <cell r="P1550">
            <v>490712</v>
          </cell>
          <cell r="Q1550">
            <v>2</v>
          </cell>
          <cell r="R1550">
            <v>37</v>
          </cell>
          <cell r="S1550" t="str">
            <v>X</v>
          </cell>
          <cell r="T1550" t="str">
            <v>Kilpatrick Paul</v>
          </cell>
          <cell r="U1550">
            <v>4106911</v>
          </cell>
        </row>
        <row r="1551">
          <cell r="A1551">
            <v>6083342</v>
          </cell>
          <cell r="B1551" t="str">
            <v>Stubbings Victoria</v>
          </cell>
          <cell r="C1551" t="str">
            <v>Infectious and Parasitic Diseases</v>
          </cell>
          <cell r="D1551">
            <v>40259</v>
          </cell>
          <cell r="E1551">
            <v>40263</v>
          </cell>
          <cell r="F1551">
            <v>5</v>
          </cell>
          <cell r="G1551" t="str">
            <v>Assistant Officer</v>
          </cell>
          <cell r="H1551" t="str">
            <v>FT</v>
          </cell>
          <cell r="I1551" t="str">
            <v>Female</v>
          </cell>
          <cell r="J1551">
            <v>1</v>
          </cell>
          <cell r="K1551" t="str">
            <v>Waterview Park</v>
          </cell>
          <cell r="L1551" t="str">
            <v>Washington</v>
          </cell>
          <cell r="M1551" t="str">
            <v>North East</v>
          </cell>
          <cell r="N1551" t="str">
            <v>Benefits &amp; Credits</v>
          </cell>
          <cell r="O1551" t="str">
            <v>Benefits &amp; Credits</v>
          </cell>
          <cell r="P1551">
            <v>490351</v>
          </cell>
          <cell r="Q1551">
            <v>5</v>
          </cell>
          <cell r="R1551">
            <v>23</v>
          </cell>
          <cell r="S1551" t="str">
            <v>X</v>
          </cell>
          <cell r="T1551" t="str">
            <v>Jeffrey Susan</v>
          </cell>
          <cell r="U1551">
            <v>6067853</v>
          </cell>
        </row>
        <row r="1552">
          <cell r="A1552">
            <v>6023995</v>
          </cell>
          <cell r="B1552" t="str">
            <v>Harrison Michael</v>
          </cell>
          <cell r="C1552" t="str">
            <v>Musculoskeletal and Connective Tissue</v>
          </cell>
          <cell r="D1552">
            <v>40259</v>
          </cell>
          <cell r="E1552">
            <v>40261</v>
          </cell>
          <cell r="F1552">
            <v>3</v>
          </cell>
          <cell r="G1552" t="str">
            <v>Assistant Officer</v>
          </cell>
          <cell r="H1552" t="str">
            <v>FT</v>
          </cell>
          <cell r="I1552" t="str">
            <v>Male</v>
          </cell>
          <cell r="J1552">
            <v>1</v>
          </cell>
          <cell r="K1552" t="str">
            <v>The Guild Centre</v>
          </cell>
          <cell r="L1552" t="str">
            <v>Preston</v>
          </cell>
          <cell r="M1552" t="str">
            <v>North West</v>
          </cell>
          <cell r="N1552" t="str">
            <v>Benefits &amp; Credits</v>
          </cell>
          <cell r="O1552" t="str">
            <v>Benefits &amp; Credits</v>
          </cell>
          <cell r="P1552">
            <v>490329</v>
          </cell>
          <cell r="Q1552">
            <v>3</v>
          </cell>
          <cell r="R1552">
            <v>36</v>
          </cell>
          <cell r="S1552" t="str">
            <v>X</v>
          </cell>
          <cell r="T1552" t="str">
            <v>Hornby John</v>
          </cell>
          <cell r="U1552">
            <v>6023532</v>
          </cell>
        </row>
        <row r="1553">
          <cell r="A1553">
            <v>6024186</v>
          </cell>
          <cell r="B1553" t="str">
            <v>Ivell Nicholas</v>
          </cell>
          <cell r="C1553" t="str">
            <v>Non-Specific Back Pain</v>
          </cell>
          <cell r="D1553">
            <v>40259</v>
          </cell>
          <cell r="E1553">
            <v>40260</v>
          </cell>
          <cell r="F1553">
            <v>2</v>
          </cell>
          <cell r="G1553" t="str">
            <v>Assistant Officer</v>
          </cell>
          <cell r="H1553" t="str">
            <v>FT</v>
          </cell>
          <cell r="I1553" t="str">
            <v>Male</v>
          </cell>
          <cell r="J1553">
            <v>1</v>
          </cell>
          <cell r="K1553" t="str">
            <v>Unicentre</v>
          </cell>
          <cell r="L1553" t="str">
            <v>Preston</v>
          </cell>
          <cell r="M1553" t="str">
            <v>North West</v>
          </cell>
          <cell r="N1553" t="str">
            <v>Benefits &amp; Credits</v>
          </cell>
          <cell r="O1553" t="str">
            <v>Benefits &amp; Credits</v>
          </cell>
          <cell r="P1553">
            <v>490311</v>
          </cell>
          <cell r="Q1553">
            <v>2</v>
          </cell>
          <cell r="R1553">
            <v>48</v>
          </cell>
          <cell r="S1553" t="str">
            <v>X</v>
          </cell>
          <cell r="T1553" t="str">
            <v>Williams Steven</v>
          </cell>
          <cell r="U1553">
            <v>6038548</v>
          </cell>
        </row>
        <row r="1554">
          <cell r="A1554">
            <v>6023805</v>
          </cell>
          <cell r="B1554" t="str">
            <v>Hampson Shirley</v>
          </cell>
          <cell r="C1554" t="str">
            <v>Acute Upper Respiratory Tract Infections</v>
          </cell>
          <cell r="D1554">
            <v>40259</v>
          </cell>
          <cell r="E1554">
            <v>40263</v>
          </cell>
          <cell r="F1554">
            <v>4</v>
          </cell>
          <cell r="G1554" t="str">
            <v>Assistant Officer</v>
          </cell>
          <cell r="H1554" t="str">
            <v>PT</v>
          </cell>
          <cell r="I1554" t="str">
            <v>Female</v>
          </cell>
          <cell r="J1554">
            <v>0.87</v>
          </cell>
          <cell r="K1554" t="str">
            <v>The Guild Centre</v>
          </cell>
          <cell r="L1554" t="str">
            <v>Preston</v>
          </cell>
          <cell r="M1554" t="str">
            <v>North West</v>
          </cell>
          <cell r="N1554" t="str">
            <v>Benefits &amp; Credits</v>
          </cell>
          <cell r="O1554" t="str">
            <v>Benefits &amp; Credits</v>
          </cell>
          <cell r="P1554">
            <v>490329</v>
          </cell>
          <cell r="Q1554">
            <v>4.3243243243243201</v>
          </cell>
          <cell r="R1554">
            <v>57</v>
          </cell>
          <cell r="S1554" t="str">
            <v>X</v>
          </cell>
          <cell r="T1554" t="str">
            <v>Bentham Paul</v>
          </cell>
          <cell r="U1554">
            <v>6024499</v>
          </cell>
        </row>
        <row r="1555">
          <cell r="A1555">
            <v>6024048</v>
          </cell>
          <cell r="B1555" t="str">
            <v>Lindley Gary</v>
          </cell>
          <cell r="C1555" t="str">
            <v>Diseases of the Digestive System</v>
          </cell>
          <cell r="D1555">
            <v>40259</v>
          </cell>
          <cell r="E1555">
            <v>40259</v>
          </cell>
          <cell r="F1555">
            <v>1</v>
          </cell>
          <cell r="G1555" t="str">
            <v>Senior Officer</v>
          </cell>
          <cell r="H1555" t="str">
            <v>FT</v>
          </cell>
          <cell r="I1555" t="str">
            <v>Male</v>
          </cell>
          <cell r="J1555">
            <v>1</v>
          </cell>
          <cell r="K1555" t="str">
            <v>Diadem House</v>
          </cell>
          <cell r="L1555" t="str">
            <v>Preston</v>
          </cell>
          <cell r="M1555" t="str">
            <v>North West</v>
          </cell>
          <cell r="N1555" t="str">
            <v>Benefits &amp; Credits</v>
          </cell>
          <cell r="O1555" t="str">
            <v>Benefits &amp; Credits</v>
          </cell>
          <cell r="P1555">
            <v>490320</v>
          </cell>
          <cell r="Q1555">
            <v>1</v>
          </cell>
          <cell r="R1555">
            <v>48</v>
          </cell>
          <cell r="S1555" t="str">
            <v>Mon</v>
          </cell>
          <cell r="T1555" t="str">
            <v>Smith Helen</v>
          </cell>
          <cell r="U1555">
            <v>5348056</v>
          </cell>
        </row>
        <row r="1556">
          <cell r="A1556">
            <v>6025062</v>
          </cell>
          <cell r="B1556" t="str">
            <v>Slater Rita</v>
          </cell>
          <cell r="C1556" t="str">
            <v>Infectious and Parasitic Diseases</v>
          </cell>
          <cell r="D1556">
            <v>40259</v>
          </cell>
          <cell r="E1556">
            <v>40263</v>
          </cell>
          <cell r="F1556">
            <v>5</v>
          </cell>
          <cell r="G1556" t="str">
            <v>Assistant Officer</v>
          </cell>
          <cell r="H1556" t="str">
            <v>FT</v>
          </cell>
          <cell r="I1556" t="str">
            <v>Female</v>
          </cell>
          <cell r="J1556">
            <v>1</v>
          </cell>
          <cell r="K1556" t="str">
            <v>St Marys House</v>
          </cell>
          <cell r="L1556" t="str">
            <v>Preston</v>
          </cell>
          <cell r="M1556" t="str">
            <v>North West</v>
          </cell>
          <cell r="N1556" t="str">
            <v>Benefits &amp; Credits</v>
          </cell>
          <cell r="O1556" t="str">
            <v>Benefits &amp; Credits</v>
          </cell>
          <cell r="P1556">
            <v>490316</v>
          </cell>
          <cell r="Q1556">
            <v>5</v>
          </cell>
          <cell r="R1556">
            <v>55</v>
          </cell>
          <cell r="S1556" t="str">
            <v>X</v>
          </cell>
          <cell r="T1556" t="str">
            <v>Jones Graham</v>
          </cell>
          <cell r="U1556">
            <v>6024419</v>
          </cell>
        </row>
        <row r="1557">
          <cell r="A1557">
            <v>6025869</v>
          </cell>
          <cell r="B1557" t="str">
            <v>Underdown Tina</v>
          </cell>
          <cell r="C1557" t="str">
            <v>Musculoskeletal and Connective Tissue</v>
          </cell>
          <cell r="D1557">
            <v>40259</v>
          </cell>
          <cell r="E1557">
            <v>40259</v>
          </cell>
          <cell r="F1557">
            <v>1</v>
          </cell>
          <cell r="G1557" t="str">
            <v>Assistant Officer</v>
          </cell>
          <cell r="H1557" t="str">
            <v>FT</v>
          </cell>
          <cell r="I1557" t="str">
            <v>Female</v>
          </cell>
          <cell r="J1557">
            <v>1</v>
          </cell>
          <cell r="K1557" t="str">
            <v>Unicentre</v>
          </cell>
          <cell r="L1557" t="str">
            <v>Preston</v>
          </cell>
          <cell r="M1557" t="str">
            <v>North West</v>
          </cell>
          <cell r="N1557" t="str">
            <v>Benefits &amp; Credits</v>
          </cell>
          <cell r="O1557" t="str">
            <v>Benefits &amp; Credits</v>
          </cell>
          <cell r="P1557">
            <v>490311</v>
          </cell>
          <cell r="Q1557">
            <v>1</v>
          </cell>
          <cell r="R1557">
            <v>45</v>
          </cell>
          <cell r="S1557" t="str">
            <v>Mon</v>
          </cell>
          <cell r="T1557" t="str">
            <v>Not Applicable</v>
          </cell>
          <cell r="U1557">
            <v>0</v>
          </cell>
        </row>
        <row r="1558">
          <cell r="A1558">
            <v>6024130</v>
          </cell>
          <cell r="B1558" t="str">
            <v>Winnington Sarah</v>
          </cell>
          <cell r="C1558" t="str">
            <v>Diseases of the Genitourinary System</v>
          </cell>
          <cell r="D1558">
            <v>40259</v>
          </cell>
          <cell r="E1558">
            <v>40263</v>
          </cell>
          <cell r="F1558">
            <v>5</v>
          </cell>
          <cell r="G1558" t="str">
            <v>Assistant Officer</v>
          </cell>
          <cell r="H1558" t="str">
            <v>PT</v>
          </cell>
          <cell r="I1558" t="str">
            <v>Female</v>
          </cell>
          <cell r="J1558">
            <v>0.87</v>
          </cell>
          <cell r="K1558" t="str">
            <v>Unicentre</v>
          </cell>
          <cell r="L1558" t="str">
            <v>Preston</v>
          </cell>
          <cell r="M1558" t="str">
            <v>North West</v>
          </cell>
          <cell r="N1558" t="str">
            <v>Benefits &amp; Credits</v>
          </cell>
          <cell r="O1558" t="str">
            <v>Benefits &amp; Credits</v>
          </cell>
          <cell r="P1558">
            <v>490707</v>
          </cell>
          <cell r="Q1558">
            <v>4.3581081081081097</v>
          </cell>
          <cell r="R1558">
            <v>41</v>
          </cell>
          <cell r="S1558" t="str">
            <v>X</v>
          </cell>
          <cell r="T1558" t="str">
            <v>Mcgurk Karen</v>
          </cell>
          <cell r="U1558">
            <v>6023691</v>
          </cell>
        </row>
        <row r="1559">
          <cell r="A1559">
            <v>6025422</v>
          </cell>
          <cell r="B1559" t="str">
            <v>Forshaw Lindsey</v>
          </cell>
          <cell r="C1559" t="str">
            <v>Acute Upper Respiratory Tract Infections</v>
          </cell>
          <cell r="D1559">
            <v>40259</v>
          </cell>
          <cell r="E1559">
            <v>40259</v>
          </cell>
          <cell r="F1559">
            <v>1</v>
          </cell>
          <cell r="G1559" t="str">
            <v>Officer</v>
          </cell>
          <cell r="H1559" t="str">
            <v>PT</v>
          </cell>
          <cell r="I1559" t="str">
            <v>Female</v>
          </cell>
          <cell r="J1559">
            <v>0.97</v>
          </cell>
          <cell r="K1559" t="str">
            <v>Diadem House</v>
          </cell>
          <cell r="L1559" t="str">
            <v>Preston</v>
          </cell>
          <cell r="M1559" t="str">
            <v>North West</v>
          </cell>
          <cell r="N1559" t="str">
            <v>Benefits &amp; Credits</v>
          </cell>
          <cell r="O1559" t="str">
            <v>Benefits &amp; Credits</v>
          </cell>
          <cell r="P1559">
            <v>490740</v>
          </cell>
          <cell r="Q1559">
            <v>1.21621621621622</v>
          </cell>
          <cell r="R1559">
            <v>34</v>
          </cell>
          <cell r="S1559" t="str">
            <v>Mon</v>
          </cell>
          <cell r="T1559" t="str">
            <v>Bland Simon</v>
          </cell>
          <cell r="U1559">
            <v>6024240</v>
          </cell>
        </row>
        <row r="1560">
          <cell r="A1560">
            <v>6024831</v>
          </cell>
          <cell r="B1560" t="str">
            <v>Beanland Maureen</v>
          </cell>
          <cell r="C1560" t="str">
            <v>Diseases of the Digestive System</v>
          </cell>
          <cell r="D1560">
            <v>40259</v>
          </cell>
          <cell r="E1560">
            <v>40263</v>
          </cell>
          <cell r="F1560">
            <v>5</v>
          </cell>
          <cell r="G1560" t="str">
            <v>Admin Assistant</v>
          </cell>
          <cell r="H1560" t="str">
            <v>PT</v>
          </cell>
          <cell r="I1560" t="str">
            <v>Female</v>
          </cell>
          <cell r="J1560">
            <v>0.81</v>
          </cell>
          <cell r="K1560" t="str">
            <v>Unicentre</v>
          </cell>
          <cell r="L1560" t="str">
            <v>Preston</v>
          </cell>
          <cell r="M1560" t="str">
            <v>North West</v>
          </cell>
          <cell r="N1560" t="str">
            <v>Benefits &amp; Credits</v>
          </cell>
          <cell r="O1560" t="str">
            <v>Benefits &amp; Credits</v>
          </cell>
          <cell r="P1560">
            <v>490707</v>
          </cell>
          <cell r="Q1560">
            <v>4.0540540540540499</v>
          </cell>
          <cell r="R1560">
            <v>59</v>
          </cell>
          <cell r="S1560" t="str">
            <v>X</v>
          </cell>
          <cell r="T1560" t="str">
            <v>Not Applicable</v>
          </cell>
          <cell r="U1560">
            <v>0</v>
          </cell>
        </row>
        <row r="1561">
          <cell r="A1561">
            <v>6023978</v>
          </cell>
          <cell r="B1561" t="str">
            <v>Smith Ruth</v>
          </cell>
          <cell r="C1561" t="str">
            <v>Musculoskeletal and Connective Tissue</v>
          </cell>
          <cell r="D1561">
            <v>40259</v>
          </cell>
          <cell r="E1561">
            <v>40277</v>
          </cell>
          <cell r="F1561">
            <v>13</v>
          </cell>
          <cell r="G1561" t="str">
            <v>Senior Officer</v>
          </cell>
          <cell r="H1561" t="str">
            <v>FT</v>
          </cell>
          <cell r="I1561" t="str">
            <v>Female</v>
          </cell>
          <cell r="J1561">
            <v>1</v>
          </cell>
          <cell r="K1561" t="str">
            <v>The Guild Centre</v>
          </cell>
          <cell r="L1561" t="str">
            <v>Preston</v>
          </cell>
          <cell r="M1561" t="str">
            <v>North West</v>
          </cell>
          <cell r="N1561" t="str">
            <v>Benefits &amp; Credits</v>
          </cell>
          <cell r="O1561" t="str">
            <v>Benefits &amp; Credits</v>
          </cell>
          <cell r="P1561">
            <v>490729</v>
          </cell>
          <cell r="Q1561">
            <v>13</v>
          </cell>
          <cell r="R1561">
            <v>38</v>
          </cell>
          <cell r="S1561" t="str">
            <v>X</v>
          </cell>
          <cell r="T1561" t="str">
            <v>Hodgson Jane</v>
          </cell>
          <cell r="U1561">
            <v>4446925</v>
          </cell>
        </row>
        <row r="1562">
          <cell r="A1562">
            <v>6024651</v>
          </cell>
          <cell r="B1562" t="str">
            <v>Worswick Kelly</v>
          </cell>
          <cell r="C1562" t="str">
            <v>Mental &amp; Behavioural excl Stress Related</v>
          </cell>
          <cell r="D1562">
            <v>40259</v>
          </cell>
          <cell r="E1562">
            <v>40294</v>
          </cell>
          <cell r="F1562">
            <v>24</v>
          </cell>
          <cell r="G1562" t="str">
            <v>Higher Officer</v>
          </cell>
          <cell r="H1562" t="str">
            <v>FT</v>
          </cell>
          <cell r="I1562" t="str">
            <v>Female</v>
          </cell>
          <cell r="J1562">
            <v>1</v>
          </cell>
          <cell r="K1562" t="str">
            <v>St Marks House</v>
          </cell>
          <cell r="L1562" t="str">
            <v>Preston</v>
          </cell>
          <cell r="M1562" t="str">
            <v>North West</v>
          </cell>
          <cell r="N1562" t="str">
            <v>Benefits &amp; Credits</v>
          </cell>
          <cell r="O1562" t="str">
            <v>Benefits &amp; Credits</v>
          </cell>
          <cell r="P1562">
            <v>490379</v>
          </cell>
          <cell r="Q1562">
            <v>24</v>
          </cell>
          <cell r="R1562">
            <v>34</v>
          </cell>
          <cell r="S1562" t="str">
            <v>X</v>
          </cell>
          <cell r="T1562" t="str">
            <v>Maudsley Stephen</v>
          </cell>
          <cell r="U1562">
            <v>6024319</v>
          </cell>
        </row>
        <row r="1563">
          <cell r="A1563">
            <v>6023705</v>
          </cell>
          <cell r="B1563" t="str">
            <v>Ball Rachel</v>
          </cell>
          <cell r="C1563" t="str">
            <v>Acute Upper Respiratory Tract Infections</v>
          </cell>
          <cell r="D1563">
            <v>40259</v>
          </cell>
          <cell r="E1563">
            <v>40263</v>
          </cell>
          <cell r="F1563">
            <v>5</v>
          </cell>
          <cell r="G1563" t="str">
            <v>Officer</v>
          </cell>
          <cell r="H1563" t="str">
            <v>PT</v>
          </cell>
          <cell r="I1563" t="str">
            <v>Female</v>
          </cell>
          <cell r="J1563">
            <v>0.72</v>
          </cell>
          <cell r="K1563" t="str">
            <v>Unicentre</v>
          </cell>
          <cell r="L1563" t="str">
            <v>Preston</v>
          </cell>
          <cell r="M1563" t="str">
            <v>North West</v>
          </cell>
          <cell r="N1563" t="str">
            <v>Benefits &amp; Credits</v>
          </cell>
          <cell r="O1563" t="str">
            <v>Benefits &amp; Credits</v>
          </cell>
          <cell r="P1563">
            <v>490329</v>
          </cell>
          <cell r="Q1563">
            <v>3.61486486486486</v>
          </cell>
          <cell r="R1563">
            <v>40</v>
          </cell>
          <cell r="S1563" t="str">
            <v>X</v>
          </cell>
          <cell r="T1563" t="str">
            <v>Cadman Anne</v>
          </cell>
          <cell r="U1563">
            <v>6024932</v>
          </cell>
        </row>
        <row r="1564">
          <cell r="A1564">
            <v>6024521</v>
          </cell>
          <cell r="B1564" t="str">
            <v>Whalley Fiona</v>
          </cell>
          <cell r="C1564" t="str">
            <v>Diseases of the Digestive System</v>
          </cell>
          <cell r="D1564">
            <v>40259</v>
          </cell>
          <cell r="E1564">
            <v>40262</v>
          </cell>
          <cell r="F1564">
            <v>4</v>
          </cell>
          <cell r="G1564" t="str">
            <v>Officer</v>
          </cell>
          <cell r="H1564" t="str">
            <v>PT</v>
          </cell>
          <cell r="I1564" t="str">
            <v>Female</v>
          </cell>
          <cell r="J1564">
            <v>0.81</v>
          </cell>
          <cell r="K1564" t="str">
            <v>Unicentre</v>
          </cell>
          <cell r="L1564" t="str">
            <v>Preston</v>
          </cell>
          <cell r="M1564" t="str">
            <v>North West</v>
          </cell>
          <cell r="N1564" t="str">
            <v>Benefits &amp; Credits</v>
          </cell>
          <cell r="O1564" t="str">
            <v>Benefits &amp; Credits</v>
          </cell>
          <cell r="P1564">
            <v>490329</v>
          </cell>
          <cell r="Q1564">
            <v>4.0540540540540499</v>
          </cell>
          <cell r="R1564">
            <v>42</v>
          </cell>
          <cell r="S1564" t="str">
            <v>X</v>
          </cell>
          <cell r="T1564" t="str">
            <v>Strickland Angela</v>
          </cell>
          <cell r="U1564">
            <v>7201160</v>
          </cell>
        </row>
        <row r="1565">
          <cell r="A1565">
            <v>6096643</v>
          </cell>
          <cell r="B1565" t="str">
            <v>Stott Andrew</v>
          </cell>
          <cell r="C1565" t="str">
            <v>Infectious and Parasitic Diseases</v>
          </cell>
          <cell r="D1565">
            <v>40259</v>
          </cell>
          <cell r="E1565">
            <v>40263</v>
          </cell>
          <cell r="F1565">
            <v>5</v>
          </cell>
          <cell r="G1565" t="str">
            <v>Assistant Officer</v>
          </cell>
          <cell r="H1565" t="str">
            <v>FT</v>
          </cell>
          <cell r="I1565" t="str">
            <v>Male</v>
          </cell>
          <cell r="J1565">
            <v>1</v>
          </cell>
          <cell r="K1565" t="str">
            <v>63 College Street</v>
          </cell>
          <cell r="L1565" t="str">
            <v>St Helens</v>
          </cell>
          <cell r="M1565" t="str">
            <v>North West</v>
          </cell>
          <cell r="N1565" t="str">
            <v>Benefits &amp; Credits</v>
          </cell>
          <cell r="O1565" t="str">
            <v>Benefits &amp; Credits</v>
          </cell>
          <cell r="P1565">
            <v>490348</v>
          </cell>
          <cell r="Q1565">
            <v>5</v>
          </cell>
          <cell r="R1565">
            <v>22</v>
          </cell>
          <cell r="S1565" t="str">
            <v>X</v>
          </cell>
          <cell r="T1565" t="str">
            <v>Rawsthorne Sandra</v>
          </cell>
          <cell r="U1565">
            <v>2609916</v>
          </cell>
        </row>
        <row r="1566">
          <cell r="A1566">
            <v>6096797</v>
          </cell>
          <cell r="B1566" t="str">
            <v>Hoskins Mark</v>
          </cell>
          <cell r="C1566" t="str">
            <v>Diseases of the Digestive System</v>
          </cell>
          <cell r="D1566">
            <v>40259</v>
          </cell>
          <cell r="E1566">
            <v>40262</v>
          </cell>
          <cell r="F1566">
            <v>4</v>
          </cell>
          <cell r="G1566" t="str">
            <v>Assistant Officer</v>
          </cell>
          <cell r="H1566" t="str">
            <v>FT</v>
          </cell>
          <cell r="I1566" t="str">
            <v>Male</v>
          </cell>
          <cell r="J1566">
            <v>1</v>
          </cell>
          <cell r="K1566" t="str">
            <v>Millennium House</v>
          </cell>
          <cell r="L1566" t="str">
            <v>Belfast</v>
          </cell>
          <cell r="M1566" t="str">
            <v>Northern Ireland</v>
          </cell>
          <cell r="N1566" t="str">
            <v>Benefits &amp; Credits</v>
          </cell>
          <cell r="O1566" t="str">
            <v>Benefits &amp; Credits</v>
          </cell>
          <cell r="P1566">
            <v>490706</v>
          </cell>
          <cell r="Q1566">
            <v>4</v>
          </cell>
          <cell r="R1566">
            <v>25</v>
          </cell>
          <cell r="S1566" t="str">
            <v>X</v>
          </cell>
          <cell r="T1566" t="str">
            <v>Robinson John</v>
          </cell>
          <cell r="U1566">
            <v>5306752</v>
          </cell>
        </row>
        <row r="1567">
          <cell r="A1567">
            <v>6096197</v>
          </cell>
          <cell r="B1567" t="str">
            <v>Baker Kathleen</v>
          </cell>
          <cell r="C1567" t="str">
            <v>Respiratory System excl Acute Resp Tract</v>
          </cell>
          <cell r="D1567">
            <v>40259</v>
          </cell>
          <cell r="E1567">
            <v>40261</v>
          </cell>
          <cell r="F1567">
            <v>3</v>
          </cell>
          <cell r="G1567" t="str">
            <v>Assistant Officer</v>
          </cell>
          <cell r="H1567" t="str">
            <v>FT</v>
          </cell>
          <cell r="I1567" t="str">
            <v>Female</v>
          </cell>
          <cell r="J1567">
            <v>1</v>
          </cell>
          <cell r="K1567" t="str">
            <v>Waterview Park</v>
          </cell>
          <cell r="L1567" t="str">
            <v>Washington</v>
          </cell>
          <cell r="M1567" t="str">
            <v>North East</v>
          </cell>
          <cell r="N1567" t="str">
            <v>Benefits &amp; Credits</v>
          </cell>
          <cell r="O1567" t="str">
            <v>Benefits &amp; Credits</v>
          </cell>
          <cell r="P1567">
            <v>490351</v>
          </cell>
          <cell r="Q1567">
            <v>3</v>
          </cell>
          <cell r="R1567">
            <v>57</v>
          </cell>
          <cell r="S1567" t="str">
            <v>X</v>
          </cell>
          <cell r="T1567" t="str">
            <v>Murphy Steven</v>
          </cell>
          <cell r="U1567">
            <v>6068359</v>
          </cell>
        </row>
        <row r="1568">
          <cell r="A1568">
            <v>6018037</v>
          </cell>
          <cell r="B1568" t="str">
            <v>Evans Caroline</v>
          </cell>
          <cell r="C1568" t="str">
            <v>Not assigned</v>
          </cell>
          <cell r="D1568">
            <v>40259</v>
          </cell>
          <cell r="E1568">
            <v>40259</v>
          </cell>
          <cell r="F1568">
            <v>1</v>
          </cell>
          <cell r="G1568" t="str">
            <v>Assistant Officer</v>
          </cell>
          <cell r="H1568" t="str">
            <v>FT</v>
          </cell>
          <cell r="I1568" t="str">
            <v>Female</v>
          </cell>
          <cell r="J1568">
            <v>1</v>
          </cell>
          <cell r="K1568" t="str">
            <v>Saxon House</v>
          </cell>
          <cell r="L1568" t="str">
            <v>Leicester</v>
          </cell>
          <cell r="M1568" t="str">
            <v>East Midlands</v>
          </cell>
          <cell r="N1568" t="str">
            <v>Benefits &amp; Credits</v>
          </cell>
          <cell r="O1568" t="str">
            <v>Benefits &amp; Credits</v>
          </cell>
          <cell r="P1568">
            <v>490760</v>
          </cell>
          <cell r="Q1568">
            <v>1</v>
          </cell>
          <cell r="R1568">
            <v>30</v>
          </cell>
          <cell r="S1568" t="str">
            <v>Mon</v>
          </cell>
          <cell r="T1568" t="str">
            <v>Moseley Ruth</v>
          </cell>
          <cell r="U1568">
            <v>6060963</v>
          </cell>
        </row>
        <row r="1569">
          <cell r="A1569">
            <v>6023275</v>
          </cell>
          <cell r="B1569" t="str">
            <v>Hearty Judith</v>
          </cell>
          <cell r="C1569" t="str">
            <v>Acute Upper Respiratory Tract Infections</v>
          </cell>
          <cell r="D1569">
            <v>40259</v>
          </cell>
          <cell r="E1569">
            <v>40263</v>
          </cell>
          <cell r="F1569">
            <v>5</v>
          </cell>
          <cell r="G1569" t="str">
            <v>Senior Officer</v>
          </cell>
          <cell r="H1569" t="str">
            <v>FT</v>
          </cell>
          <cell r="I1569" t="str">
            <v>Female</v>
          </cell>
          <cell r="J1569">
            <v>1</v>
          </cell>
          <cell r="K1569" t="str">
            <v>Diadem House</v>
          </cell>
          <cell r="L1569" t="str">
            <v>Preston</v>
          </cell>
          <cell r="M1569" t="str">
            <v>North West</v>
          </cell>
          <cell r="N1569" t="str">
            <v>Benefits &amp; Credits</v>
          </cell>
          <cell r="O1569" t="str">
            <v>Benefits &amp; Credits</v>
          </cell>
          <cell r="P1569">
            <v>490339</v>
          </cell>
          <cell r="Q1569">
            <v>5</v>
          </cell>
          <cell r="R1569">
            <v>52</v>
          </cell>
          <cell r="S1569" t="str">
            <v>X</v>
          </cell>
          <cell r="T1569" t="str">
            <v>Aldridge Amanda</v>
          </cell>
          <cell r="U1569">
            <v>7107568</v>
          </cell>
        </row>
        <row r="1570">
          <cell r="A1570">
            <v>6022838</v>
          </cell>
          <cell r="B1570" t="str">
            <v>Holland Maurice</v>
          </cell>
          <cell r="C1570" t="str">
            <v>Diseases of the Circulatory System</v>
          </cell>
          <cell r="D1570">
            <v>40259</v>
          </cell>
          <cell r="E1570">
            <v>40277</v>
          </cell>
          <cell r="F1570">
            <v>13</v>
          </cell>
          <cell r="G1570" t="str">
            <v>Officer</v>
          </cell>
          <cell r="H1570" t="str">
            <v>FT</v>
          </cell>
          <cell r="I1570" t="str">
            <v>Male</v>
          </cell>
          <cell r="J1570">
            <v>1</v>
          </cell>
          <cell r="K1570" t="str">
            <v>Dorchester House</v>
          </cell>
          <cell r="L1570" t="str">
            <v>Belfast</v>
          </cell>
          <cell r="M1570" t="str">
            <v>Northern Ireland</v>
          </cell>
          <cell r="N1570" t="str">
            <v>Benefits &amp; Credits</v>
          </cell>
          <cell r="O1570" t="str">
            <v>Benefits &amp; Credits</v>
          </cell>
          <cell r="P1570">
            <v>490311</v>
          </cell>
          <cell r="Q1570">
            <v>13</v>
          </cell>
          <cell r="R1570">
            <v>39</v>
          </cell>
          <cell r="S1570" t="str">
            <v>X</v>
          </cell>
          <cell r="T1570" t="str">
            <v>Hanna Ailish</v>
          </cell>
          <cell r="U1570">
            <v>6049415</v>
          </cell>
        </row>
        <row r="1571">
          <cell r="A1571">
            <v>6023262</v>
          </cell>
          <cell r="B1571" t="str">
            <v>Foster Michael</v>
          </cell>
          <cell r="C1571" t="str">
            <v>Diseases of the Circulatory System</v>
          </cell>
          <cell r="D1571">
            <v>40259</v>
          </cell>
          <cell r="E1571">
            <v>40262</v>
          </cell>
          <cell r="F1571">
            <v>4</v>
          </cell>
          <cell r="G1571" t="str">
            <v>Officer</v>
          </cell>
          <cell r="H1571" t="str">
            <v>PT</v>
          </cell>
          <cell r="I1571" t="str">
            <v>Male</v>
          </cell>
          <cell r="J1571">
            <v>0.89</v>
          </cell>
          <cell r="K1571" t="str">
            <v>Charles House Preston</v>
          </cell>
          <cell r="L1571" t="str">
            <v>Preston</v>
          </cell>
          <cell r="M1571" t="str">
            <v>North West</v>
          </cell>
          <cell r="N1571" t="str">
            <v>Benefits &amp; Credits</v>
          </cell>
          <cell r="O1571" t="str">
            <v>Benefits &amp; Credits</v>
          </cell>
          <cell r="P1571">
            <v>490707</v>
          </cell>
          <cell r="Q1571">
            <v>3.5675675675675702</v>
          </cell>
          <cell r="R1571">
            <v>51</v>
          </cell>
          <cell r="S1571" t="str">
            <v>X</v>
          </cell>
          <cell r="T1571" t="str">
            <v>Ratchford Wendy</v>
          </cell>
          <cell r="U1571">
            <v>6025532</v>
          </cell>
        </row>
        <row r="1572">
          <cell r="A1572">
            <v>6023428</v>
          </cell>
          <cell r="B1572" t="str">
            <v>Ward Sharon</v>
          </cell>
          <cell r="C1572" t="str">
            <v>Diseases of the Digestive System</v>
          </cell>
          <cell r="D1572">
            <v>40259</v>
          </cell>
          <cell r="E1572">
            <v>40261</v>
          </cell>
          <cell r="F1572">
            <v>3</v>
          </cell>
          <cell r="G1572" t="str">
            <v>Assistant Officer</v>
          </cell>
          <cell r="H1572" t="str">
            <v>PT</v>
          </cell>
          <cell r="I1572" t="str">
            <v>Female</v>
          </cell>
          <cell r="J1572">
            <v>0.85</v>
          </cell>
          <cell r="K1572" t="str">
            <v>Unicentre</v>
          </cell>
          <cell r="L1572" t="str">
            <v>Preston</v>
          </cell>
          <cell r="M1572" t="str">
            <v>North West</v>
          </cell>
          <cell r="N1572" t="str">
            <v>Benefits &amp; Credits</v>
          </cell>
          <cell r="O1572" t="str">
            <v>Benefits &amp; Credits</v>
          </cell>
          <cell r="P1572">
            <v>490316</v>
          </cell>
          <cell r="Q1572">
            <v>2.5394594594594602</v>
          </cell>
          <cell r="R1572">
            <v>41</v>
          </cell>
          <cell r="S1572" t="str">
            <v>X</v>
          </cell>
          <cell r="T1572" t="str">
            <v>Mayoh Michelle</v>
          </cell>
          <cell r="U1572">
            <v>6025629</v>
          </cell>
        </row>
        <row r="1573">
          <cell r="A1573">
            <v>6023422</v>
          </cell>
          <cell r="B1573" t="str">
            <v>Heaton Julie</v>
          </cell>
          <cell r="C1573" t="str">
            <v>Acute Upper Respiratory Tract Infections</v>
          </cell>
          <cell r="D1573">
            <v>40259</v>
          </cell>
          <cell r="E1573">
            <v>40263</v>
          </cell>
          <cell r="F1573">
            <v>5</v>
          </cell>
          <cell r="G1573" t="str">
            <v>Higher Officer</v>
          </cell>
          <cell r="H1573" t="str">
            <v>FT</v>
          </cell>
          <cell r="I1573" t="str">
            <v>Female</v>
          </cell>
          <cell r="J1573">
            <v>1</v>
          </cell>
          <cell r="K1573" t="str">
            <v>Unicentre</v>
          </cell>
          <cell r="L1573" t="str">
            <v>Preston</v>
          </cell>
          <cell r="M1573" t="str">
            <v>North West</v>
          </cell>
          <cell r="N1573" t="str">
            <v>Benefits &amp; Credits</v>
          </cell>
          <cell r="O1573" t="str">
            <v>Benefits &amp; Credits</v>
          </cell>
          <cell r="P1573">
            <v>490707</v>
          </cell>
          <cell r="Q1573">
            <v>5</v>
          </cell>
          <cell r="R1573">
            <v>42</v>
          </cell>
          <cell r="S1573" t="str">
            <v>X</v>
          </cell>
          <cell r="T1573" t="str">
            <v>Holland Anne</v>
          </cell>
          <cell r="U1573">
            <v>4730437</v>
          </cell>
        </row>
        <row r="1574">
          <cell r="A1574">
            <v>6023570</v>
          </cell>
          <cell r="B1574" t="str">
            <v>Harwood Audrey</v>
          </cell>
          <cell r="C1574" t="str">
            <v>Infectious and Parasitic Diseases</v>
          </cell>
          <cell r="D1574">
            <v>40259</v>
          </cell>
          <cell r="E1574">
            <v>40259</v>
          </cell>
          <cell r="F1574">
            <v>1</v>
          </cell>
          <cell r="G1574" t="str">
            <v>Officer</v>
          </cell>
          <cell r="H1574" t="str">
            <v>PT</v>
          </cell>
          <cell r="I1574" t="str">
            <v>Female</v>
          </cell>
          <cell r="J1574">
            <v>0.8</v>
          </cell>
          <cell r="K1574" t="str">
            <v>Diadem House</v>
          </cell>
          <cell r="L1574" t="str">
            <v>Preston</v>
          </cell>
          <cell r="M1574" t="str">
            <v>North West</v>
          </cell>
          <cell r="N1574" t="str">
            <v>Benefits &amp; Credits</v>
          </cell>
          <cell r="O1574" t="str">
            <v>Benefits &amp; Credits</v>
          </cell>
          <cell r="P1574">
            <v>490323</v>
          </cell>
          <cell r="Q1574">
            <v>0.79864864864864904</v>
          </cell>
          <cell r="R1574">
            <v>40</v>
          </cell>
          <cell r="S1574" t="str">
            <v>Mon</v>
          </cell>
          <cell r="T1574" t="str">
            <v>Andrew Fiona</v>
          </cell>
          <cell r="U1574">
            <v>6023469</v>
          </cell>
        </row>
        <row r="1575">
          <cell r="A1575">
            <v>6026119</v>
          </cell>
          <cell r="B1575" t="str">
            <v>Neary Felicity</v>
          </cell>
          <cell r="C1575" t="str">
            <v>Infectious and Parasitic Diseases</v>
          </cell>
          <cell r="D1575">
            <v>40259</v>
          </cell>
          <cell r="E1575">
            <v>40260</v>
          </cell>
          <cell r="F1575">
            <v>2</v>
          </cell>
          <cell r="G1575" t="str">
            <v>Officer</v>
          </cell>
          <cell r="H1575" t="str">
            <v>FT</v>
          </cell>
          <cell r="I1575" t="str">
            <v>Female</v>
          </cell>
          <cell r="J1575">
            <v>1</v>
          </cell>
          <cell r="K1575" t="str">
            <v>Diadem House</v>
          </cell>
          <cell r="L1575" t="str">
            <v>Preston</v>
          </cell>
          <cell r="M1575" t="str">
            <v>North West</v>
          </cell>
          <cell r="N1575" t="str">
            <v>Benefits &amp; Credits</v>
          </cell>
          <cell r="O1575" t="str">
            <v>Benefits &amp; Credits</v>
          </cell>
          <cell r="P1575">
            <v>490723</v>
          </cell>
          <cell r="Q1575">
            <v>2</v>
          </cell>
          <cell r="R1575">
            <v>52</v>
          </cell>
          <cell r="S1575" t="str">
            <v>X</v>
          </cell>
          <cell r="T1575" t="str">
            <v>Bilsborrow David</v>
          </cell>
          <cell r="U1575">
            <v>6023447</v>
          </cell>
        </row>
        <row r="1576">
          <cell r="A1576">
            <v>6027017</v>
          </cell>
          <cell r="B1576" t="str">
            <v>Murray Suzanna</v>
          </cell>
          <cell r="C1576" t="str">
            <v>Respiratory System excl Acute Resp Tract</v>
          </cell>
          <cell r="D1576">
            <v>40259</v>
          </cell>
          <cell r="E1576">
            <v>40289</v>
          </cell>
          <cell r="F1576">
            <v>14</v>
          </cell>
          <cell r="G1576" t="str">
            <v>Assistant Officer</v>
          </cell>
          <cell r="H1576" t="str">
            <v>PT</v>
          </cell>
          <cell r="I1576" t="str">
            <v>Female</v>
          </cell>
          <cell r="J1576">
            <v>0.43</v>
          </cell>
          <cell r="K1576" t="str">
            <v>Graeme House</v>
          </cell>
          <cell r="L1576" t="str">
            <v>Liverpool</v>
          </cell>
          <cell r="M1576" t="str">
            <v>North West</v>
          </cell>
          <cell r="N1576" t="str">
            <v>Benefits &amp; Credits</v>
          </cell>
          <cell r="O1576" t="str">
            <v>Benefits &amp; Credits</v>
          </cell>
          <cell r="P1576">
            <v>490316</v>
          </cell>
          <cell r="Q1576">
            <v>10.090090090090101</v>
          </cell>
          <cell r="R1576">
            <v>37</v>
          </cell>
          <cell r="S1576" t="str">
            <v>X</v>
          </cell>
          <cell r="T1576" t="str">
            <v>Woods Janet</v>
          </cell>
          <cell r="U1576">
            <v>6078637</v>
          </cell>
        </row>
        <row r="1577">
          <cell r="A1577">
            <v>6026156</v>
          </cell>
          <cell r="B1577" t="str">
            <v>Cooper Robert</v>
          </cell>
          <cell r="C1577" t="str">
            <v>Diseases of the Digestive System</v>
          </cell>
          <cell r="D1577">
            <v>40259</v>
          </cell>
          <cell r="E1577">
            <v>40261</v>
          </cell>
          <cell r="F1577">
            <v>3</v>
          </cell>
          <cell r="G1577" t="str">
            <v>Assistant Officer</v>
          </cell>
          <cell r="H1577" t="str">
            <v>PT</v>
          </cell>
          <cell r="I1577" t="str">
            <v>Male</v>
          </cell>
          <cell r="J1577">
            <v>0.81</v>
          </cell>
          <cell r="K1577" t="str">
            <v>Graeme House</v>
          </cell>
          <cell r="L1577" t="str">
            <v>Liverpool</v>
          </cell>
          <cell r="M1577" t="str">
            <v>North West</v>
          </cell>
          <cell r="N1577" t="str">
            <v>Benefits &amp; Credits</v>
          </cell>
          <cell r="O1577" t="str">
            <v>Benefits &amp; Credits</v>
          </cell>
          <cell r="P1577">
            <v>490325</v>
          </cell>
          <cell r="Q1577">
            <v>2.4324324324324298</v>
          </cell>
          <cell r="R1577">
            <v>54</v>
          </cell>
          <cell r="S1577" t="str">
            <v>X</v>
          </cell>
          <cell r="T1577" t="str">
            <v>Dawson Lesley</v>
          </cell>
          <cell r="U1577">
            <v>6037294</v>
          </cell>
        </row>
        <row r="1578">
          <cell r="A1578">
            <v>6049783</v>
          </cell>
          <cell r="B1578" t="str">
            <v>Leeming Nicola</v>
          </cell>
          <cell r="C1578" t="str">
            <v>Diseases of the Digestive System</v>
          </cell>
          <cell r="D1578">
            <v>40259</v>
          </cell>
          <cell r="E1578">
            <v>40261</v>
          </cell>
          <cell r="F1578">
            <v>3</v>
          </cell>
          <cell r="G1578" t="str">
            <v>Admin Assistant</v>
          </cell>
          <cell r="H1578" t="str">
            <v>PT</v>
          </cell>
          <cell r="I1578" t="str">
            <v>Female</v>
          </cell>
          <cell r="J1578">
            <v>0.54</v>
          </cell>
          <cell r="K1578" t="str">
            <v>St Marks House</v>
          </cell>
          <cell r="L1578" t="str">
            <v>Preston</v>
          </cell>
          <cell r="M1578" t="str">
            <v>North West</v>
          </cell>
          <cell r="N1578" t="str">
            <v>Benefits &amp; Credits</v>
          </cell>
          <cell r="O1578" t="str">
            <v>Benefits &amp; Credits</v>
          </cell>
          <cell r="P1578">
            <v>490346</v>
          </cell>
          <cell r="Q1578">
            <v>1.6216216216216199</v>
          </cell>
          <cell r="R1578">
            <v>33</v>
          </cell>
          <cell r="S1578" t="str">
            <v>X</v>
          </cell>
          <cell r="T1578" t="str">
            <v>Cunningham Elizabeth</v>
          </cell>
          <cell r="U1578">
            <v>6023498</v>
          </cell>
        </row>
        <row r="1579">
          <cell r="A1579">
            <v>6099451</v>
          </cell>
          <cell r="B1579" t="str">
            <v>Wilkinson Liam</v>
          </cell>
          <cell r="C1579" t="str">
            <v>Musculoskeletal and Connective Tissue</v>
          </cell>
          <cell r="D1579">
            <v>40259</v>
          </cell>
          <cell r="E1579">
            <v>40263</v>
          </cell>
          <cell r="F1579">
            <v>5</v>
          </cell>
          <cell r="G1579" t="str">
            <v>Assistant Officer</v>
          </cell>
          <cell r="H1579" t="str">
            <v>FT</v>
          </cell>
          <cell r="I1579" t="str">
            <v>Male</v>
          </cell>
          <cell r="J1579">
            <v>1</v>
          </cell>
          <cell r="K1579" t="str">
            <v>Waterview Park</v>
          </cell>
          <cell r="L1579" t="str">
            <v>Washington</v>
          </cell>
          <cell r="M1579" t="str">
            <v>North East</v>
          </cell>
          <cell r="N1579" t="str">
            <v>Benefits &amp; Credits</v>
          </cell>
          <cell r="O1579" t="str">
            <v>Benefits &amp; Credits</v>
          </cell>
          <cell r="P1579">
            <v>490351</v>
          </cell>
          <cell r="Q1579">
            <v>5</v>
          </cell>
          <cell r="R1579">
            <v>21</v>
          </cell>
          <cell r="S1579" t="str">
            <v>X</v>
          </cell>
          <cell r="T1579" t="str">
            <v>Robinson Pamela</v>
          </cell>
          <cell r="U1579">
            <v>6067019</v>
          </cell>
        </row>
        <row r="1580">
          <cell r="A1580">
            <v>6040831</v>
          </cell>
          <cell r="B1580" t="str">
            <v>Mclurg Susan</v>
          </cell>
          <cell r="C1580" t="str">
            <v>Acute Upper Respiratory Tract Infections</v>
          </cell>
          <cell r="D1580">
            <v>40259</v>
          </cell>
          <cell r="E1580">
            <v>40279</v>
          </cell>
          <cell r="F1580">
            <v>11</v>
          </cell>
          <cell r="G1580" t="str">
            <v>Assistant Officer</v>
          </cell>
          <cell r="H1580" t="str">
            <v>PT</v>
          </cell>
          <cell r="I1580" t="str">
            <v>Female</v>
          </cell>
          <cell r="J1580">
            <v>0.61</v>
          </cell>
          <cell r="K1580" t="str">
            <v>Imperial Court Building</v>
          </cell>
          <cell r="L1580" t="str">
            <v>Liverpool</v>
          </cell>
          <cell r="M1580" t="str">
            <v>North West</v>
          </cell>
          <cell r="N1580" t="str">
            <v>Benefits &amp; Credits</v>
          </cell>
          <cell r="O1580" t="str">
            <v>Benefits &amp; Credits</v>
          </cell>
          <cell r="P1580">
            <v>490325</v>
          </cell>
          <cell r="Q1580">
            <v>8.3614864864864895</v>
          </cell>
          <cell r="R1580">
            <v>44</v>
          </cell>
          <cell r="S1580" t="str">
            <v>X</v>
          </cell>
          <cell r="T1580" t="str">
            <v>Johnson Barry</v>
          </cell>
          <cell r="U1580">
            <v>6025001</v>
          </cell>
        </row>
        <row r="1581">
          <cell r="A1581">
            <v>6042199</v>
          </cell>
          <cell r="B1581" t="str">
            <v>Rodd Christopher</v>
          </cell>
          <cell r="C1581" t="str">
            <v>Infectious and Parasitic Diseases</v>
          </cell>
          <cell r="D1581">
            <v>40259</v>
          </cell>
          <cell r="E1581">
            <v>40259</v>
          </cell>
          <cell r="F1581">
            <v>1</v>
          </cell>
          <cell r="G1581" t="str">
            <v>Officer</v>
          </cell>
          <cell r="H1581" t="str">
            <v>FT</v>
          </cell>
          <cell r="I1581" t="str">
            <v>Male</v>
          </cell>
          <cell r="J1581">
            <v>1</v>
          </cell>
          <cell r="K1581" t="str">
            <v>St Marys House</v>
          </cell>
          <cell r="L1581" t="str">
            <v>Preston</v>
          </cell>
          <cell r="M1581" t="str">
            <v>North West</v>
          </cell>
          <cell r="N1581" t="str">
            <v>Benefits &amp; Credits</v>
          </cell>
          <cell r="O1581" t="str">
            <v>Benefits &amp; Credits</v>
          </cell>
          <cell r="P1581">
            <v>490738</v>
          </cell>
          <cell r="Q1581">
            <v>1</v>
          </cell>
          <cell r="R1581">
            <v>25</v>
          </cell>
          <cell r="S1581" t="str">
            <v>Mon</v>
          </cell>
          <cell r="T1581" t="str">
            <v>Williams Simon</v>
          </cell>
          <cell r="U1581">
            <v>6026176</v>
          </cell>
        </row>
        <row r="1582">
          <cell r="A1582">
            <v>6040867</v>
          </cell>
          <cell r="B1582" t="str">
            <v>Wilson Kirsty</v>
          </cell>
          <cell r="C1582" t="str">
            <v>Not assigned</v>
          </cell>
          <cell r="D1582">
            <v>40259</v>
          </cell>
          <cell r="E1582">
            <v>40263</v>
          </cell>
          <cell r="F1582">
            <v>5</v>
          </cell>
          <cell r="G1582" t="str">
            <v>Admin Assistant</v>
          </cell>
          <cell r="H1582" t="str">
            <v>FT</v>
          </cell>
          <cell r="I1582" t="str">
            <v>Female</v>
          </cell>
          <cell r="J1582">
            <v>1</v>
          </cell>
          <cell r="K1582" t="str">
            <v>Waterview Park</v>
          </cell>
          <cell r="L1582" t="str">
            <v>Washington</v>
          </cell>
          <cell r="M1582" t="str">
            <v>North East</v>
          </cell>
          <cell r="N1582" t="str">
            <v>Benefits &amp; Credits</v>
          </cell>
          <cell r="O1582" t="str">
            <v>Benefits &amp; Credits</v>
          </cell>
          <cell r="P1582">
            <v>490362</v>
          </cell>
          <cell r="Q1582">
            <v>5</v>
          </cell>
          <cell r="R1582">
            <v>25</v>
          </cell>
          <cell r="S1582" t="str">
            <v>X</v>
          </cell>
          <cell r="T1582" t="str">
            <v>Middlemas Susan</v>
          </cell>
          <cell r="U1582">
            <v>6067373</v>
          </cell>
        </row>
        <row r="1583">
          <cell r="A1583">
            <v>6046184</v>
          </cell>
          <cell r="B1583" t="str">
            <v>Robson Sandra</v>
          </cell>
          <cell r="C1583" t="str">
            <v>Injury and Poisoning</v>
          </cell>
          <cell r="D1583">
            <v>40259</v>
          </cell>
          <cell r="E1583">
            <v>40262</v>
          </cell>
          <cell r="F1583">
            <v>4</v>
          </cell>
          <cell r="G1583" t="str">
            <v>Assistant Officer</v>
          </cell>
          <cell r="H1583" t="str">
            <v>FT</v>
          </cell>
          <cell r="I1583" t="str">
            <v>Female</v>
          </cell>
          <cell r="J1583">
            <v>1</v>
          </cell>
          <cell r="K1583" t="str">
            <v>Benton Park View</v>
          </cell>
          <cell r="L1583" t="str">
            <v>Newcastle upon Tyne</v>
          </cell>
          <cell r="M1583" t="str">
            <v>North East</v>
          </cell>
          <cell r="N1583" t="str">
            <v>Benefits &amp; Credits</v>
          </cell>
          <cell r="O1583" t="str">
            <v>Benefits &amp; Credits</v>
          </cell>
          <cell r="P1583">
            <v>490350</v>
          </cell>
          <cell r="Q1583">
            <v>4</v>
          </cell>
          <cell r="R1583">
            <v>48</v>
          </cell>
          <cell r="S1583" t="str">
            <v>X</v>
          </cell>
          <cell r="T1583" t="str">
            <v>Abernethy Mark</v>
          </cell>
          <cell r="U1583">
            <v>6015698</v>
          </cell>
        </row>
        <row r="1584">
          <cell r="A1584">
            <v>6046140</v>
          </cell>
          <cell r="B1584" t="str">
            <v>Tinsley Roy</v>
          </cell>
          <cell r="C1584" t="str">
            <v>Acute Upper Respiratory Tract Infections</v>
          </cell>
          <cell r="D1584">
            <v>40259</v>
          </cell>
          <cell r="E1584">
            <v>40259</v>
          </cell>
          <cell r="F1584">
            <v>1</v>
          </cell>
          <cell r="G1584" t="str">
            <v>Assistant Officer</v>
          </cell>
          <cell r="H1584" t="str">
            <v>FT</v>
          </cell>
          <cell r="I1584" t="str">
            <v>Male</v>
          </cell>
          <cell r="J1584">
            <v>1</v>
          </cell>
          <cell r="K1584" t="str">
            <v>The Guild Centre</v>
          </cell>
          <cell r="L1584" t="str">
            <v>Preston</v>
          </cell>
          <cell r="M1584" t="str">
            <v>North West</v>
          </cell>
          <cell r="N1584" t="str">
            <v>Benefits &amp; Credits</v>
          </cell>
          <cell r="O1584" t="str">
            <v>Benefits &amp; Credits</v>
          </cell>
          <cell r="P1584">
            <v>490316</v>
          </cell>
          <cell r="Q1584">
            <v>1</v>
          </cell>
          <cell r="R1584">
            <v>34</v>
          </cell>
          <cell r="S1584" t="str">
            <v>Mon</v>
          </cell>
          <cell r="T1584" t="str">
            <v>Glover Josephine</v>
          </cell>
          <cell r="U1584">
            <v>7202538</v>
          </cell>
        </row>
        <row r="1585">
          <cell r="A1585">
            <v>6044277</v>
          </cell>
          <cell r="B1585" t="str">
            <v>Carr Francesca</v>
          </cell>
          <cell r="C1585" t="str">
            <v>Complications of Pregnancy &amp; Childbirth</v>
          </cell>
          <cell r="D1585">
            <v>40259</v>
          </cell>
          <cell r="E1585">
            <v>40260</v>
          </cell>
          <cell r="F1585">
            <v>2</v>
          </cell>
          <cell r="G1585" t="str">
            <v>Assistant Officer</v>
          </cell>
          <cell r="H1585" t="str">
            <v>PT</v>
          </cell>
          <cell r="I1585" t="str">
            <v>Female</v>
          </cell>
          <cell r="J1585">
            <v>0.97</v>
          </cell>
          <cell r="K1585" t="str">
            <v>Charles House Preston</v>
          </cell>
          <cell r="L1585" t="str">
            <v>Preston</v>
          </cell>
          <cell r="M1585" t="str">
            <v>North West</v>
          </cell>
          <cell r="N1585" t="str">
            <v>Benefits &amp; Credits</v>
          </cell>
          <cell r="O1585" t="str">
            <v>Benefits &amp; Credits</v>
          </cell>
          <cell r="P1585">
            <v>490316</v>
          </cell>
          <cell r="Q1585">
            <v>2.4324324324324298</v>
          </cell>
          <cell r="R1585">
            <v>34</v>
          </cell>
          <cell r="S1585" t="str">
            <v>X</v>
          </cell>
          <cell r="T1585" t="str">
            <v>Fisher Marilyn</v>
          </cell>
          <cell r="U1585">
            <v>4609514</v>
          </cell>
        </row>
        <row r="1586">
          <cell r="A1586">
            <v>6078510</v>
          </cell>
          <cell r="B1586" t="str">
            <v>Price Stuart</v>
          </cell>
          <cell r="C1586" t="str">
            <v>Infectious and Parasitic Diseases</v>
          </cell>
          <cell r="D1586">
            <v>40259</v>
          </cell>
          <cell r="E1586">
            <v>40260</v>
          </cell>
          <cell r="F1586">
            <v>2</v>
          </cell>
          <cell r="G1586" t="str">
            <v>Assistant Officer</v>
          </cell>
          <cell r="H1586" t="str">
            <v>FT</v>
          </cell>
          <cell r="I1586" t="str">
            <v>Male</v>
          </cell>
          <cell r="J1586">
            <v>1</v>
          </cell>
          <cell r="K1586" t="str">
            <v>City Centre House</v>
          </cell>
          <cell r="L1586" t="str">
            <v>Birmingham</v>
          </cell>
          <cell r="M1586" t="str">
            <v>West Midlands</v>
          </cell>
          <cell r="N1586" t="str">
            <v>Benefits &amp; Credits</v>
          </cell>
          <cell r="O1586" t="str">
            <v>Benefits &amp; Credits</v>
          </cell>
          <cell r="P1586">
            <v>490716</v>
          </cell>
          <cell r="Q1586">
            <v>2</v>
          </cell>
          <cell r="R1586">
            <v>28</v>
          </cell>
          <cell r="S1586" t="str">
            <v>X</v>
          </cell>
          <cell r="T1586" t="str">
            <v>Sehmi Hardeep</v>
          </cell>
          <cell r="U1586">
            <v>6045866</v>
          </cell>
        </row>
        <row r="1587">
          <cell r="A1587">
            <v>6038585</v>
          </cell>
          <cell r="B1587" t="str">
            <v>Rafi Shahida</v>
          </cell>
          <cell r="C1587" t="str">
            <v>Respiratory System excl Acute Resp Tract</v>
          </cell>
          <cell r="D1587">
            <v>40259</v>
          </cell>
          <cell r="E1587">
            <v>40259</v>
          </cell>
          <cell r="F1587">
            <v>1</v>
          </cell>
          <cell r="G1587" t="str">
            <v>Assistant Officer</v>
          </cell>
          <cell r="H1587" t="str">
            <v>FT</v>
          </cell>
          <cell r="I1587" t="str">
            <v>Female</v>
          </cell>
          <cell r="J1587">
            <v>1</v>
          </cell>
          <cell r="K1587" t="str">
            <v>The Guild Centre</v>
          </cell>
          <cell r="L1587" t="str">
            <v>Preston</v>
          </cell>
          <cell r="M1587" t="str">
            <v>North West</v>
          </cell>
          <cell r="N1587" t="str">
            <v>Benefits &amp; Credits</v>
          </cell>
          <cell r="O1587" t="str">
            <v>Benefits &amp; Credits</v>
          </cell>
          <cell r="P1587">
            <v>490329</v>
          </cell>
          <cell r="Q1587">
            <v>1</v>
          </cell>
          <cell r="R1587">
            <v>39</v>
          </cell>
          <cell r="S1587" t="str">
            <v>Mon</v>
          </cell>
          <cell r="T1587" t="str">
            <v>Bass Jennifer</v>
          </cell>
          <cell r="U1587">
            <v>6024980</v>
          </cell>
        </row>
        <row r="1588">
          <cell r="A1588">
            <v>6037517</v>
          </cell>
          <cell r="B1588" t="str">
            <v>Hignett Anthony</v>
          </cell>
          <cell r="C1588" t="str">
            <v>Diseases of the Digestive System</v>
          </cell>
          <cell r="D1588">
            <v>40259</v>
          </cell>
          <cell r="E1588">
            <v>40260</v>
          </cell>
          <cell r="F1588">
            <v>2</v>
          </cell>
          <cell r="G1588" t="str">
            <v>Assistant Officer</v>
          </cell>
          <cell r="H1588" t="str">
            <v>FT</v>
          </cell>
          <cell r="I1588" t="str">
            <v>Male</v>
          </cell>
          <cell r="J1588">
            <v>1</v>
          </cell>
          <cell r="K1588" t="str">
            <v>Imperial Court Building</v>
          </cell>
          <cell r="L1588" t="str">
            <v>Liverpool</v>
          </cell>
          <cell r="M1588" t="str">
            <v>North West</v>
          </cell>
          <cell r="N1588" t="str">
            <v>Benefits &amp; Credits</v>
          </cell>
          <cell r="O1588" t="str">
            <v>Benefits &amp; Credits</v>
          </cell>
          <cell r="P1588">
            <v>490325</v>
          </cell>
          <cell r="Q1588">
            <v>2</v>
          </cell>
          <cell r="R1588">
            <v>28</v>
          </cell>
          <cell r="S1588" t="str">
            <v>X</v>
          </cell>
          <cell r="T1588" t="str">
            <v>Cairns Karen</v>
          </cell>
          <cell r="U1588">
            <v>6026981</v>
          </cell>
        </row>
        <row r="1589">
          <cell r="A1589">
            <v>5178886</v>
          </cell>
          <cell r="B1589" t="str">
            <v>Kenyon Karen</v>
          </cell>
          <cell r="C1589" t="str">
            <v>Respiratory System excl Acute Resp Tract</v>
          </cell>
          <cell r="D1589">
            <v>40259</v>
          </cell>
          <cell r="E1589">
            <v>40263</v>
          </cell>
          <cell r="F1589">
            <v>5</v>
          </cell>
          <cell r="G1589" t="str">
            <v>Officer</v>
          </cell>
          <cell r="H1589" t="str">
            <v>FT</v>
          </cell>
          <cell r="I1589" t="str">
            <v>Female</v>
          </cell>
          <cell r="J1589">
            <v>1</v>
          </cell>
          <cell r="K1589" t="str">
            <v>Diadem House</v>
          </cell>
          <cell r="L1589" t="str">
            <v>Preston</v>
          </cell>
          <cell r="M1589" t="str">
            <v>North West</v>
          </cell>
          <cell r="N1589" t="str">
            <v>Benefits &amp; Credits</v>
          </cell>
          <cell r="O1589" t="str">
            <v>Benefits &amp; Credits</v>
          </cell>
          <cell r="P1589">
            <v>490342</v>
          </cell>
          <cell r="Q1589">
            <v>5</v>
          </cell>
          <cell r="R1589">
            <v>39</v>
          </cell>
          <cell r="S1589" t="str">
            <v>X</v>
          </cell>
          <cell r="T1589" t="str">
            <v>Tallentire David</v>
          </cell>
          <cell r="U1589">
            <v>6023332</v>
          </cell>
        </row>
        <row r="1590">
          <cell r="A1590">
            <v>6017667</v>
          </cell>
          <cell r="B1590" t="str">
            <v>Gordon Ashley</v>
          </cell>
          <cell r="C1590" t="str">
            <v>Diseases of the Digestive System</v>
          </cell>
          <cell r="D1590">
            <v>40259</v>
          </cell>
          <cell r="E1590">
            <v>40260</v>
          </cell>
          <cell r="F1590">
            <v>2</v>
          </cell>
          <cell r="G1590" t="str">
            <v>Assistant Officer</v>
          </cell>
          <cell r="H1590" t="str">
            <v>PT</v>
          </cell>
          <cell r="I1590" t="str">
            <v>Female</v>
          </cell>
          <cell r="J1590">
            <v>0.6</v>
          </cell>
          <cell r="K1590" t="str">
            <v>Waterview Park</v>
          </cell>
          <cell r="L1590" t="str">
            <v>Washington</v>
          </cell>
          <cell r="M1590" t="str">
            <v>North East</v>
          </cell>
          <cell r="N1590" t="str">
            <v>Benefits &amp; Credits</v>
          </cell>
          <cell r="O1590" t="str">
            <v>Benefits &amp; Credits</v>
          </cell>
          <cell r="P1590">
            <v>490351</v>
          </cell>
          <cell r="Q1590">
            <v>1.9819819819819799</v>
          </cell>
          <cell r="R1590">
            <v>39</v>
          </cell>
          <cell r="S1590" t="str">
            <v>X</v>
          </cell>
          <cell r="T1590" t="str">
            <v>Reah Kathleen</v>
          </cell>
          <cell r="U1590">
            <v>7112112</v>
          </cell>
        </row>
        <row r="1591">
          <cell r="A1591">
            <v>4950151</v>
          </cell>
          <cell r="B1591" t="str">
            <v>Mcdonnell Margaret</v>
          </cell>
          <cell r="C1591" t="str">
            <v>Musculoskeletal and Connective Tissue</v>
          </cell>
          <cell r="D1591">
            <v>40259</v>
          </cell>
          <cell r="E1591">
            <v>40263</v>
          </cell>
          <cell r="F1591">
            <v>5</v>
          </cell>
          <cell r="G1591" t="str">
            <v>Assistant Officer</v>
          </cell>
          <cell r="H1591" t="str">
            <v>FT</v>
          </cell>
          <cell r="I1591" t="str">
            <v>Female</v>
          </cell>
          <cell r="J1591">
            <v>1</v>
          </cell>
          <cell r="K1591" t="str">
            <v>Comben House</v>
          </cell>
          <cell r="L1591" t="str">
            <v>Liverpool</v>
          </cell>
          <cell r="M1591" t="str">
            <v>North West</v>
          </cell>
          <cell r="N1591" t="str">
            <v>Benefits &amp; Credits</v>
          </cell>
          <cell r="O1591" t="str">
            <v>Benefits &amp; Credits</v>
          </cell>
          <cell r="P1591">
            <v>490314</v>
          </cell>
          <cell r="Q1591">
            <v>5</v>
          </cell>
          <cell r="R1591">
            <v>57</v>
          </cell>
          <cell r="S1591" t="str">
            <v>X</v>
          </cell>
          <cell r="T1591" t="str">
            <v>Hannah Ann</v>
          </cell>
          <cell r="U1591">
            <v>6026985</v>
          </cell>
        </row>
        <row r="1592">
          <cell r="A1592">
            <v>6067668</v>
          </cell>
          <cell r="B1592" t="str">
            <v>Gaffney Graham</v>
          </cell>
          <cell r="C1592" t="str">
            <v>Non-Specific Back Pain</v>
          </cell>
          <cell r="D1592">
            <v>40259</v>
          </cell>
          <cell r="E1592">
            <v>40270</v>
          </cell>
          <cell r="F1592">
            <v>9</v>
          </cell>
          <cell r="G1592" t="str">
            <v>Assistant Officer</v>
          </cell>
          <cell r="H1592" t="str">
            <v>FT</v>
          </cell>
          <cell r="I1592" t="str">
            <v>Male</v>
          </cell>
          <cell r="J1592">
            <v>1</v>
          </cell>
          <cell r="K1592" t="str">
            <v>Waterview Park</v>
          </cell>
          <cell r="L1592" t="str">
            <v>Washington</v>
          </cell>
          <cell r="M1592" t="str">
            <v>North East</v>
          </cell>
          <cell r="N1592" t="str">
            <v>Benefits &amp; Credits</v>
          </cell>
          <cell r="O1592" t="str">
            <v>Benefits &amp; Credits</v>
          </cell>
          <cell r="P1592">
            <v>490362</v>
          </cell>
          <cell r="Q1592">
            <v>9</v>
          </cell>
          <cell r="R1592">
            <v>48</v>
          </cell>
          <cell r="S1592" t="str">
            <v>X</v>
          </cell>
          <cell r="T1592" t="str">
            <v>Jameson Elaine</v>
          </cell>
          <cell r="U1592">
            <v>6067369</v>
          </cell>
        </row>
        <row r="1593">
          <cell r="A1593">
            <v>6068919</v>
          </cell>
          <cell r="B1593" t="str">
            <v>Lemon Katherine</v>
          </cell>
          <cell r="C1593" t="str">
            <v>Mental &amp; Behavioural  - Stress Related</v>
          </cell>
          <cell r="D1593">
            <v>40259</v>
          </cell>
          <cell r="E1593">
            <v>40291</v>
          </cell>
          <cell r="F1593">
            <v>23</v>
          </cell>
          <cell r="G1593" t="str">
            <v>Admin Assistant</v>
          </cell>
          <cell r="H1593" t="str">
            <v>PT</v>
          </cell>
          <cell r="I1593" t="str">
            <v>Female</v>
          </cell>
          <cell r="J1593">
            <v>0.87</v>
          </cell>
          <cell r="K1593" t="str">
            <v>Waterview Park</v>
          </cell>
          <cell r="L1593" t="str">
            <v>Washington</v>
          </cell>
          <cell r="M1593" t="str">
            <v>North East</v>
          </cell>
          <cell r="N1593" t="str">
            <v>Benefits &amp; Credits</v>
          </cell>
          <cell r="O1593" t="str">
            <v>Benefits &amp; Credits</v>
          </cell>
          <cell r="P1593">
            <v>490362</v>
          </cell>
          <cell r="Q1593">
            <v>24.864864864864899</v>
          </cell>
          <cell r="R1593">
            <v>27</v>
          </cell>
          <cell r="S1593" t="str">
            <v>X</v>
          </cell>
          <cell r="T1593" t="str">
            <v>Slimin Peter</v>
          </cell>
          <cell r="U1593">
            <v>6074134</v>
          </cell>
        </row>
        <row r="1594">
          <cell r="A1594">
            <v>6068569</v>
          </cell>
          <cell r="B1594" t="str">
            <v>Gibbon Dawn</v>
          </cell>
          <cell r="C1594" t="str">
            <v>Infectious and Parasitic Diseases</v>
          </cell>
          <cell r="D1594">
            <v>40259</v>
          </cell>
          <cell r="E1594">
            <v>40263</v>
          </cell>
          <cell r="F1594">
            <v>5</v>
          </cell>
          <cell r="G1594" t="str">
            <v>Admin Assistant</v>
          </cell>
          <cell r="H1594" t="str">
            <v>PT</v>
          </cell>
          <cell r="I1594" t="str">
            <v>Female</v>
          </cell>
          <cell r="J1594">
            <v>0.81</v>
          </cell>
          <cell r="K1594" t="str">
            <v>Waterview Park</v>
          </cell>
          <cell r="L1594" t="str">
            <v>Washington</v>
          </cell>
          <cell r="M1594" t="str">
            <v>North East</v>
          </cell>
          <cell r="N1594" t="str">
            <v>Benefits &amp; Credits</v>
          </cell>
          <cell r="O1594" t="str">
            <v>Benefits &amp; Credits</v>
          </cell>
          <cell r="P1594">
            <v>490362</v>
          </cell>
          <cell r="Q1594">
            <v>5.0675675675675702</v>
          </cell>
          <cell r="R1594">
            <v>29</v>
          </cell>
          <cell r="S1594" t="str">
            <v>X</v>
          </cell>
          <cell r="T1594" t="str">
            <v>Heslop Caroline</v>
          </cell>
          <cell r="U1594">
            <v>6068484</v>
          </cell>
        </row>
        <row r="1595">
          <cell r="A1595">
            <v>6069350</v>
          </cell>
          <cell r="B1595" t="str">
            <v>Scott Barbara</v>
          </cell>
          <cell r="C1595" t="str">
            <v>Mental &amp; Behavioural  - Stress Related</v>
          </cell>
          <cell r="D1595">
            <v>40259</v>
          </cell>
          <cell r="E1595">
            <v>40361</v>
          </cell>
          <cell r="F1595">
            <v>71</v>
          </cell>
          <cell r="G1595" t="str">
            <v>Admin Assistant</v>
          </cell>
          <cell r="H1595" t="str">
            <v>FT</v>
          </cell>
          <cell r="I1595" t="str">
            <v>Female</v>
          </cell>
          <cell r="J1595">
            <v>1</v>
          </cell>
          <cell r="K1595" t="str">
            <v>Waterview Park</v>
          </cell>
          <cell r="L1595" t="str">
            <v>Washington</v>
          </cell>
          <cell r="M1595" t="str">
            <v>North East</v>
          </cell>
          <cell r="N1595" t="str">
            <v>Benefits &amp; Credits</v>
          </cell>
          <cell r="O1595" t="str">
            <v>Benefits &amp; Credits</v>
          </cell>
          <cell r="P1595">
            <v>490364</v>
          </cell>
          <cell r="Q1595">
            <v>71</v>
          </cell>
          <cell r="R1595">
            <v>52</v>
          </cell>
          <cell r="S1595" t="str">
            <v>X</v>
          </cell>
          <cell r="T1595" t="str">
            <v>Atkinson Lynne</v>
          </cell>
          <cell r="U1595">
            <v>6067533</v>
          </cell>
        </row>
        <row r="1596">
          <cell r="A1596">
            <v>6068956</v>
          </cell>
          <cell r="B1596" t="str">
            <v>Hannah Donna</v>
          </cell>
          <cell r="C1596" t="str">
            <v>Diseases of the Blood</v>
          </cell>
          <cell r="D1596">
            <v>40259</v>
          </cell>
          <cell r="E1596">
            <v>40263</v>
          </cell>
          <cell r="F1596">
            <v>5</v>
          </cell>
          <cell r="G1596" t="str">
            <v>Assistant Officer</v>
          </cell>
          <cell r="H1596" t="str">
            <v>FT</v>
          </cell>
          <cell r="I1596" t="str">
            <v>Female</v>
          </cell>
          <cell r="J1596">
            <v>1</v>
          </cell>
          <cell r="K1596" t="str">
            <v>Waterview Park</v>
          </cell>
          <cell r="L1596" t="str">
            <v>Washington</v>
          </cell>
          <cell r="M1596" t="str">
            <v>North East</v>
          </cell>
          <cell r="N1596" t="str">
            <v>Benefits &amp; Credits</v>
          </cell>
          <cell r="O1596" t="str">
            <v>Benefits &amp; Credits</v>
          </cell>
          <cell r="P1596">
            <v>490351</v>
          </cell>
          <cell r="Q1596">
            <v>5</v>
          </cell>
          <cell r="R1596">
            <v>36</v>
          </cell>
          <cell r="S1596" t="str">
            <v>X</v>
          </cell>
          <cell r="T1596" t="str">
            <v>Dixon Aileen</v>
          </cell>
          <cell r="U1596">
            <v>6067442</v>
          </cell>
        </row>
        <row r="1597">
          <cell r="A1597">
            <v>6069459</v>
          </cell>
          <cell r="B1597" t="str">
            <v>Johnson Emma</v>
          </cell>
          <cell r="C1597" t="str">
            <v>Diseases of the Digestive System</v>
          </cell>
          <cell r="D1597">
            <v>40259</v>
          </cell>
          <cell r="E1597">
            <v>40260</v>
          </cell>
          <cell r="F1597">
            <v>2</v>
          </cell>
          <cell r="G1597" t="str">
            <v>Admin Assistant</v>
          </cell>
          <cell r="H1597" t="str">
            <v>FT</v>
          </cell>
          <cell r="I1597" t="str">
            <v>Female</v>
          </cell>
          <cell r="J1597">
            <v>1</v>
          </cell>
          <cell r="K1597" t="str">
            <v>Waterview Park</v>
          </cell>
          <cell r="L1597" t="str">
            <v>Washington</v>
          </cell>
          <cell r="M1597" t="str">
            <v>North East</v>
          </cell>
          <cell r="N1597" t="str">
            <v>Benefits &amp; Credits</v>
          </cell>
          <cell r="O1597" t="str">
            <v>Benefits &amp; Credits</v>
          </cell>
          <cell r="P1597">
            <v>490362</v>
          </cell>
          <cell r="Q1597">
            <v>2</v>
          </cell>
          <cell r="R1597">
            <v>26</v>
          </cell>
          <cell r="S1597" t="str">
            <v>X</v>
          </cell>
          <cell r="T1597" t="str">
            <v>Mcinnes Stephen</v>
          </cell>
          <cell r="U1597">
            <v>6067578</v>
          </cell>
        </row>
        <row r="1598">
          <cell r="A1598">
            <v>6068124</v>
          </cell>
          <cell r="B1598" t="str">
            <v>Dixit Anjali</v>
          </cell>
          <cell r="C1598" t="str">
            <v>Injury and Poisoning</v>
          </cell>
          <cell r="D1598">
            <v>40259</v>
          </cell>
          <cell r="E1598">
            <v>40261</v>
          </cell>
          <cell r="F1598">
            <v>3</v>
          </cell>
          <cell r="G1598" t="str">
            <v>Admin Assistant</v>
          </cell>
          <cell r="H1598" t="str">
            <v>PT</v>
          </cell>
          <cell r="I1598" t="str">
            <v>Female</v>
          </cell>
          <cell r="J1598">
            <v>0.54</v>
          </cell>
          <cell r="K1598" t="str">
            <v>Waterview Park</v>
          </cell>
          <cell r="L1598" t="str">
            <v>Washington</v>
          </cell>
          <cell r="M1598" t="str">
            <v>North East</v>
          </cell>
          <cell r="N1598" t="str">
            <v>Benefits &amp; Credits</v>
          </cell>
          <cell r="O1598" t="str">
            <v>Benefits &amp; Credits</v>
          </cell>
          <cell r="P1598">
            <v>490362</v>
          </cell>
          <cell r="Q1598">
            <v>2.0270270270270299</v>
          </cell>
          <cell r="R1598">
            <v>57</v>
          </cell>
          <cell r="S1598" t="str">
            <v>X</v>
          </cell>
          <cell r="T1598" t="str">
            <v>Adams Anthony</v>
          </cell>
          <cell r="U1598">
            <v>6068960</v>
          </cell>
        </row>
        <row r="1599">
          <cell r="A1599">
            <v>6067684</v>
          </cell>
          <cell r="B1599" t="str">
            <v>Trewick Janet</v>
          </cell>
          <cell r="C1599" t="str">
            <v>Diseases of the Digestive System</v>
          </cell>
          <cell r="D1599">
            <v>40259</v>
          </cell>
          <cell r="E1599">
            <v>40261</v>
          </cell>
          <cell r="F1599">
            <v>3</v>
          </cell>
          <cell r="G1599" t="str">
            <v>Assistant Officer</v>
          </cell>
          <cell r="H1599" t="str">
            <v>PT</v>
          </cell>
          <cell r="I1599" t="str">
            <v>Female</v>
          </cell>
          <cell r="J1599">
            <v>0.62</v>
          </cell>
          <cell r="K1599" t="str">
            <v>Waterview Park</v>
          </cell>
          <cell r="L1599" t="str">
            <v>Washington</v>
          </cell>
          <cell r="M1599" t="str">
            <v>North East</v>
          </cell>
          <cell r="N1599" t="str">
            <v>Benefits &amp; Credits</v>
          </cell>
          <cell r="O1599" t="str">
            <v>Benefits &amp; Credits</v>
          </cell>
          <cell r="P1599">
            <v>490362</v>
          </cell>
          <cell r="Q1599">
            <v>3.1081081081081101</v>
          </cell>
          <cell r="R1599">
            <v>52</v>
          </cell>
          <cell r="S1599" t="str">
            <v>X</v>
          </cell>
          <cell r="T1599" t="str">
            <v>Hardie Ashley</v>
          </cell>
          <cell r="U1599">
            <v>6068810</v>
          </cell>
        </row>
        <row r="1600">
          <cell r="A1600">
            <v>6067996</v>
          </cell>
          <cell r="B1600" t="str">
            <v>Butterworth Joanne</v>
          </cell>
          <cell r="C1600" t="str">
            <v>Diseases of the Nervous System</v>
          </cell>
          <cell r="D1600">
            <v>40259</v>
          </cell>
          <cell r="E1600">
            <v>40259</v>
          </cell>
          <cell r="F1600">
            <v>1</v>
          </cell>
          <cell r="G1600" t="str">
            <v>Assistant Officer</v>
          </cell>
          <cell r="H1600" t="str">
            <v>PT</v>
          </cell>
          <cell r="I1600" t="str">
            <v>Female</v>
          </cell>
          <cell r="J1600">
            <v>0.73</v>
          </cell>
          <cell r="K1600" t="str">
            <v>Waterview Park</v>
          </cell>
          <cell r="L1600" t="str">
            <v>Washington</v>
          </cell>
          <cell r="M1600" t="str">
            <v>North East</v>
          </cell>
          <cell r="N1600" t="str">
            <v>Benefits &amp; Credits</v>
          </cell>
          <cell r="O1600" t="str">
            <v>Benefits &amp; Credits</v>
          </cell>
          <cell r="P1600">
            <v>490312</v>
          </cell>
          <cell r="Q1600">
            <v>0.91216216216216195</v>
          </cell>
          <cell r="R1600">
            <v>39</v>
          </cell>
          <cell r="S1600" t="str">
            <v>Mon</v>
          </cell>
          <cell r="T1600" t="str">
            <v>Johnson Margaret</v>
          </cell>
          <cell r="U1600">
            <v>6016424</v>
          </cell>
        </row>
        <row r="1601">
          <cell r="A1601">
            <v>6068209</v>
          </cell>
          <cell r="B1601" t="str">
            <v>Johnson Sharon</v>
          </cell>
          <cell r="C1601" t="str">
            <v>Respiratory System excl Acute Resp Tract</v>
          </cell>
          <cell r="D1601">
            <v>40259</v>
          </cell>
          <cell r="E1601">
            <v>40262</v>
          </cell>
          <cell r="F1601">
            <v>4</v>
          </cell>
          <cell r="G1601" t="str">
            <v>Assistant Officer</v>
          </cell>
          <cell r="H1601" t="str">
            <v>PT</v>
          </cell>
          <cell r="I1601" t="str">
            <v>Female</v>
          </cell>
          <cell r="J1601">
            <v>0.81</v>
          </cell>
          <cell r="K1601" t="str">
            <v>Waterview Park</v>
          </cell>
          <cell r="L1601" t="str">
            <v>Washington</v>
          </cell>
          <cell r="M1601" t="str">
            <v>North East</v>
          </cell>
          <cell r="N1601" t="str">
            <v>Benefits &amp; Credits</v>
          </cell>
          <cell r="O1601" t="str">
            <v>Benefits &amp; Credits</v>
          </cell>
          <cell r="P1601">
            <v>490351</v>
          </cell>
          <cell r="Q1601">
            <v>3.2432432432432399</v>
          </cell>
          <cell r="R1601">
            <v>39</v>
          </cell>
          <cell r="S1601" t="str">
            <v>X</v>
          </cell>
          <cell r="T1601" t="str">
            <v>Bell Mary</v>
          </cell>
          <cell r="U1601">
            <v>6067638</v>
          </cell>
        </row>
        <row r="1602">
          <cell r="A1602">
            <v>6068853</v>
          </cell>
          <cell r="B1602" t="str">
            <v>Dutton Gemma</v>
          </cell>
          <cell r="C1602" t="str">
            <v>Infectious and Parasitic Diseases</v>
          </cell>
          <cell r="D1602">
            <v>40259</v>
          </cell>
          <cell r="E1602">
            <v>40263</v>
          </cell>
          <cell r="F1602">
            <v>5</v>
          </cell>
          <cell r="G1602" t="str">
            <v>Admin Assistant</v>
          </cell>
          <cell r="H1602" t="str">
            <v>PT</v>
          </cell>
          <cell r="I1602" t="str">
            <v>Female</v>
          </cell>
          <cell r="J1602">
            <v>0.56999999999999995</v>
          </cell>
          <cell r="K1602" t="str">
            <v>Waterview Park</v>
          </cell>
          <cell r="L1602" t="str">
            <v>Washington</v>
          </cell>
          <cell r="M1602" t="str">
            <v>North East</v>
          </cell>
          <cell r="N1602" t="str">
            <v>Benefits &amp; Credits</v>
          </cell>
          <cell r="O1602" t="str">
            <v>Benefits &amp; Credits</v>
          </cell>
          <cell r="P1602">
            <v>490711</v>
          </cell>
          <cell r="Q1602">
            <v>2.85945945945946</v>
          </cell>
          <cell r="R1602">
            <v>29</v>
          </cell>
          <cell r="S1602" t="str">
            <v>X</v>
          </cell>
          <cell r="T1602" t="str">
            <v>Barella Karen</v>
          </cell>
          <cell r="U1602">
            <v>6017092</v>
          </cell>
        </row>
        <row r="1603">
          <cell r="A1603">
            <v>6069313</v>
          </cell>
          <cell r="B1603" t="str">
            <v>Mitchison Lyn</v>
          </cell>
          <cell r="C1603" t="str">
            <v>Non-Specific Back Pain</v>
          </cell>
          <cell r="D1603">
            <v>40259</v>
          </cell>
          <cell r="E1603">
            <v>40263</v>
          </cell>
          <cell r="F1603">
            <v>5</v>
          </cell>
          <cell r="G1603" t="str">
            <v>Admin Assistant</v>
          </cell>
          <cell r="H1603" t="str">
            <v>FT</v>
          </cell>
          <cell r="I1603" t="str">
            <v>Female</v>
          </cell>
          <cell r="J1603">
            <v>1</v>
          </cell>
          <cell r="K1603" t="str">
            <v>Waterview Park</v>
          </cell>
          <cell r="L1603" t="str">
            <v>Washington</v>
          </cell>
          <cell r="M1603" t="str">
            <v>North East</v>
          </cell>
          <cell r="N1603" t="str">
            <v>Benefits &amp; Credits</v>
          </cell>
          <cell r="O1603" t="str">
            <v>Benefits &amp; Credits</v>
          </cell>
          <cell r="P1603">
            <v>490362</v>
          </cell>
          <cell r="Q1603">
            <v>5</v>
          </cell>
          <cell r="R1603">
            <v>26</v>
          </cell>
          <cell r="S1603" t="str">
            <v>X</v>
          </cell>
          <cell r="T1603" t="str">
            <v>Sanders Sally</v>
          </cell>
          <cell r="U1603">
            <v>6067826</v>
          </cell>
        </row>
        <row r="1604">
          <cell r="A1604">
            <v>6068483</v>
          </cell>
          <cell r="B1604" t="str">
            <v>Clifford Caroline</v>
          </cell>
          <cell r="C1604" t="str">
            <v>Diseases of the Digestive System</v>
          </cell>
          <cell r="D1604">
            <v>40259</v>
          </cell>
          <cell r="E1604">
            <v>40260</v>
          </cell>
          <cell r="F1604">
            <v>2</v>
          </cell>
          <cell r="G1604" t="str">
            <v>Assistant Officer</v>
          </cell>
          <cell r="H1604" t="str">
            <v>FT</v>
          </cell>
          <cell r="I1604" t="str">
            <v>Female</v>
          </cell>
          <cell r="J1604">
            <v>1</v>
          </cell>
          <cell r="K1604" t="str">
            <v>Waterview Park</v>
          </cell>
          <cell r="L1604" t="str">
            <v>Washington</v>
          </cell>
          <cell r="M1604" t="str">
            <v>North East</v>
          </cell>
          <cell r="N1604" t="str">
            <v>Benefits &amp; Credits</v>
          </cell>
          <cell r="O1604" t="str">
            <v>Benefits &amp; Credits</v>
          </cell>
          <cell r="P1604">
            <v>490362</v>
          </cell>
          <cell r="Q1604">
            <v>2</v>
          </cell>
          <cell r="R1604">
            <v>33</v>
          </cell>
          <cell r="S1604" t="str">
            <v>X</v>
          </cell>
          <cell r="T1604" t="str">
            <v>Atkinson Angela</v>
          </cell>
          <cell r="U1604">
            <v>6067762</v>
          </cell>
        </row>
        <row r="1605">
          <cell r="A1605">
            <v>6068503</v>
          </cell>
          <cell r="B1605" t="str">
            <v>Shaw Alan</v>
          </cell>
          <cell r="C1605" t="str">
            <v>Musculoskeletal and Connective Tissue</v>
          </cell>
          <cell r="D1605">
            <v>40259</v>
          </cell>
          <cell r="E1605">
            <v>40261</v>
          </cell>
          <cell r="F1605">
            <v>3</v>
          </cell>
          <cell r="G1605" t="str">
            <v>Assistant Officer</v>
          </cell>
          <cell r="H1605" t="str">
            <v>FT</v>
          </cell>
          <cell r="I1605" t="str">
            <v>Male</v>
          </cell>
          <cell r="J1605">
            <v>1</v>
          </cell>
          <cell r="K1605" t="str">
            <v>Waterview Park</v>
          </cell>
          <cell r="L1605" t="str">
            <v>Washington</v>
          </cell>
          <cell r="M1605" t="str">
            <v>North East</v>
          </cell>
          <cell r="N1605" t="str">
            <v>Benefits &amp; Credits</v>
          </cell>
          <cell r="O1605" t="str">
            <v>Benefits &amp; Credits</v>
          </cell>
          <cell r="P1605">
            <v>490711</v>
          </cell>
          <cell r="Q1605">
            <v>3</v>
          </cell>
          <cell r="R1605">
            <v>32</v>
          </cell>
          <cell r="S1605" t="str">
            <v>X</v>
          </cell>
          <cell r="T1605" t="str">
            <v>Eccleston Ian</v>
          </cell>
          <cell r="U1605">
            <v>5095573</v>
          </cell>
        </row>
        <row r="1606">
          <cell r="A1606">
            <v>6068083</v>
          </cell>
          <cell r="B1606" t="str">
            <v>Grant Wendy</v>
          </cell>
          <cell r="C1606" t="str">
            <v>Mental &amp; Behavioural excl Stress Related</v>
          </cell>
          <cell r="D1606">
            <v>40259</v>
          </cell>
          <cell r="E1606">
            <v>40297</v>
          </cell>
          <cell r="F1606">
            <v>15</v>
          </cell>
          <cell r="G1606" t="str">
            <v>Assistant Officer</v>
          </cell>
          <cell r="H1606" t="str">
            <v>PT</v>
          </cell>
          <cell r="I1606" t="str">
            <v>Female</v>
          </cell>
          <cell r="J1606">
            <v>0.43</v>
          </cell>
          <cell r="K1606" t="str">
            <v>Waterview Park</v>
          </cell>
          <cell r="L1606" t="str">
            <v>Washington</v>
          </cell>
          <cell r="M1606" t="str">
            <v>North East</v>
          </cell>
          <cell r="N1606" t="str">
            <v>Benefits &amp; Credits</v>
          </cell>
          <cell r="O1606" t="str">
            <v>Benefits &amp; Credits</v>
          </cell>
          <cell r="P1606">
            <v>490362</v>
          </cell>
          <cell r="Q1606">
            <v>10.8108108108108</v>
          </cell>
          <cell r="R1606">
            <v>38</v>
          </cell>
          <cell r="S1606" t="str">
            <v>X</v>
          </cell>
          <cell r="T1606" t="str">
            <v>Hakin Alan</v>
          </cell>
          <cell r="U1606">
            <v>6067588</v>
          </cell>
        </row>
        <row r="1607">
          <cell r="A1607">
            <v>6088700</v>
          </cell>
          <cell r="B1607" t="str">
            <v>Higham Rachel</v>
          </cell>
          <cell r="C1607" t="str">
            <v>Diseases of the Nervous System</v>
          </cell>
          <cell r="D1607">
            <v>40259</v>
          </cell>
          <cell r="E1607">
            <v>40266</v>
          </cell>
          <cell r="F1607">
            <v>6</v>
          </cell>
          <cell r="G1607" t="str">
            <v>Assistant Officer</v>
          </cell>
          <cell r="H1607" t="str">
            <v>FT</v>
          </cell>
          <cell r="I1607" t="str">
            <v>Female</v>
          </cell>
          <cell r="J1607">
            <v>1</v>
          </cell>
          <cell r="K1607" t="str">
            <v>Graeme House</v>
          </cell>
          <cell r="L1607" t="str">
            <v>Liverpool</v>
          </cell>
          <cell r="M1607" t="str">
            <v>North West</v>
          </cell>
          <cell r="N1607" t="str">
            <v>Benefits &amp; Credits</v>
          </cell>
          <cell r="O1607" t="str">
            <v>Benefits &amp; Credits</v>
          </cell>
          <cell r="P1607">
            <v>490316</v>
          </cell>
          <cell r="Q1607">
            <v>6</v>
          </cell>
          <cell r="R1607">
            <v>23</v>
          </cell>
          <cell r="S1607" t="str">
            <v>X</v>
          </cell>
          <cell r="T1607" t="str">
            <v>Burke Stephen</v>
          </cell>
          <cell r="U1607">
            <v>6026768</v>
          </cell>
        </row>
        <row r="1608">
          <cell r="A1608">
            <v>6090681</v>
          </cell>
          <cell r="B1608" t="str">
            <v>Daly Rachel</v>
          </cell>
          <cell r="C1608" t="str">
            <v>Not assigned</v>
          </cell>
          <cell r="D1608">
            <v>40259</v>
          </cell>
          <cell r="E1608">
            <v>40259</v>
          </cell>
          <cell r="F1608">
            <v>1</v>
          </cell>
          <cell r="G1608" t="str">
            <v>Assistant Officer</v>
          </cell>
          <cell r="H1608" t="str">
            <v>PT</v>
          </cell>
          <cell r="I1608" t="str">
            <v>Female</v>
          </cell>
          <cell r="J1608">
            <v>0.51</v>
          </cell>
          <cell r="K1608" t="str">
            <v>63 College Street</v>
          </cell>
          <cell r="L1608" t="str">
            <v>St Helens</v>
          </cell>
          <cell r="M1608" t="str">
            <v>North West</v>
          </cell>
          <cell r="N1608" t="str">
            <v>Benefits &amp; Credits</v>
          </cell>
          <cell r="O1608" t="str">
            <v>Benefits &amp; Credits</v>
          </cell>
          <cell r="P1608">
            <v>490348</v>
          </cell>
          <cell r="Q1608">
            <v>0.855855855855856</v>
          </cell>
          <cell r="R1608">
            <v>25</v>
          </cell>
          <cell r="S1608" t="str">
            <v>Mon</v>
          </cell>
          <cell r="T1608" t="str">
            <v>Donlan Paul</v>
          </cell>
          <cell r="U1608">
            <v>5214599</v>
          </cell>
        </row>
        <row r="1609">
          <cell r="A1609">
            <v>6091277</v>
          </cell>
          <cell r="B1609" t="str">
            <v>Beanland Jenny</v>
          </cell>
          <cell r="C1609" t="str">
            <v>Diseases of the Digestive System</v>
          </cell>
          <cell r="D1609">
            <v>40259</v>
          </cell>
          <cell r="E1609">
            <v>40261</v>
          </cell>
          <cell r="F1609">
            <v>3</v>
          </cell>
          <cell r="G1609" t="str">
            <v>Admin Assistant</v>
          </cell>
          <cell r="H1609" t="str">
            <v>FT</v>
          </cell>
          <cell r="I1609" t="str">
            <v>Female</v>
          </cell>
          <cell r="J1609">
            <v>1</v>
          </cell>
          <cell r="K1609" t="str">
            <v>Unicentre</v>
          </cell>
          <cell r="L1609" t="str">
            <v>Preston</v>
          </cell>
          <cell r="M1609" t="str">
            <v>North West</v>
          </cell>
          <cell r="N1609" t="str">
            <v>Benefits &amp; Credits</v>
          </cell>
          <cell r="O1609" t="str">
            <v>Benefits &amp; Credits</v>
          </cell>
          <cell r="P1609">
            <v>490316</v>
          </cell>
          <cell r="Q1609">
            <v>3</v>
          </cell>
          <cell r="R1609">
            <v>34</v>
          </cell>
          <cell r="S1609" t="str">
            <v>X</v>
          </cell>
          <cell r="T1609" t="str">
            <v>Jones Michelle</v>
          </cell>
          <cell r="U1609">
            <v>6024449</v>
          </cell>
        </row>
        <row r="1610">
          <cell r="A1610">
            <v>7204949</v>
          </cell>
          <cell r="B1610" t="str">
            <v>Leeming Barbara</v>
          </cell>
          <cell r="C1610" t="str">
            <v>Mental &amp; Behavioural  - Stress Related</v>
          </cell>
          <cell r="D1610">
            <v>40259</v>
          </cell>
          <cell r="E1610">
            <v>40330</v>
          </cell>
          <cell r="F1610">
            <v>48</v>
          </cell>
          <cell r="G1610" t="str">
            <v>Assistant Officer</v>
          </cell>
          <cell r="H1610" t="str">
            <v>FT</v>
          </cell>
          <cell r="I1610" t="str">
            <v>Female</v>
          </cell>
          <cell r="J1610">
            <v>1</v>
          </cell>
          <cell r="K1610" t="str">
            <v>The Guild Centre</v>
          </cell>
          <cell r="L1610" t="str">
            <v>Preston</v>
          </cell>
          <cell r="M1610" t="str">
            <v>North West</v>
          </cell>
          <cell r="N1610" t="str">
            <v>Benefits &amp; Credits</v>
          </cell>
          <cell r="O1610" t="str">
            <v>Benefits &amp; Credits</v>
          </cell>
          <cell r="P1610">
            <v>490346</v>
          </cell>
          <cell r="Q1610">
            <v>48</v>
          </cell>
          <cell r="R1610">
            <v>59</v>
          </cell>
          <cell r="S1610" t="str">
            <v>X</v>
          </cell>
          <cell r="T1610" t="str">
            <v>Mccann Peter</v>
          </cell>
          <cell r="U1610">
            <v>6048640</v>
          </cell>
        </row>
        <row r="1611">
          <cell r="A1611">
            <v>4405196</v>
          </cell>
          <cell r="B1611" t="str">
            <v>Banbury Elizabeth</v>
          </cell>
          <cell r="C1611" t="str">
            <v>Infectious and Parasitic Diseases</v>
          </cell>
          <cell r="D1611">
            <v>40259</v>
          </cell>
          <cell r="E1611">
            <v>40260</v>
          </cell>
          <cell r="F1611">
            <v>2</v>
          </cell>
          <cell r="G1611" t="str">
            <v>Assistant Officer</v>
          </cell>
          <cell r="H1611" t="str">
            <v>PT</v>
          </cell>
          <cell r="I1611" t="str">
            <v>Female</v>
          </cell>
          <cell r="J1611">
            <v>0.8</v>
          </cell>
          <cell r="K1611" t="str">
            <v>63 College Street</v>
          </cell>
          <cell r="L1611" t="str">
            <v>St Helens</v>
          </cell>
          <cell r="M1611" t="str">
            <v>North West</v>
          </cell>
          <cell r="N1611" t="str">
            <v>Benefits &amp; Credits</v>
          </cell>
          <cell r="O1611" t="str">
            <v>Benefits &amp; Credits</v>
          </cell>
          <cell r="P1611">
            <v>490348</v>
          </cell>
          <cell r="Q1611">
            <v>1.5945945945945901</v>
          </cell>
          <cell r="R1611">
            <v>47</v>
          </cell>
          <cell r="S1611" t="str">
            <v>X</v>
          </cell>
          <cell r="T1611" t="str">
            <v>Richardson David</v>
          </cell>
          <cell r="U1611">
            <v>3073149</v>
          </cell>
        </row>
        <row r="1612">
          <cell r="A1612">
            <v>6067105</v>
          </cell>
          <cell r="B1612" t="str">
            <v>Armstrong Carol</v>
          </cell>
          <cell r="C1612" t="str">
            <v>Acute Upper Respiratory Tract Infections</v>
          </cell>
          <cell r="D1612">
            <v>40259</v>
          </cell>
          <cell r="E1612">
            <v>40269</v>
          </cell>
          <cell r="F1612">
            <v>9</v>
          </cell>
          <cell r="G1612" t="str">
            <v>Higher Officer</v>
          </cell>
          <cell r="H1612" t="str">
            <v>FT</v>
          </cell>
          <cell r="I1612" t="str">
            <v>Female</v>
          </cell>
          <cell r="J1612">
            <v>1</v>
          </cell>
          <cell r="K1612" t="str">
            <v>Waterview Park</v>
          </cell>
          <cell r="L1612" t="str">
            <v>Washington</v>
          </cell>
          <cell r="M1612" t="str">
            <v>North East</v>
          </cell>
          <cell r="N1612" t="str">
            <v>Benefits &amp; Credits</v>
          </cell>
          <cell r="O1612" t="str">
            <v>Benefits &amp; Credits</v>
          </cell>
          <cell r="P1612">
            <v>490362</v>
          </cell>
          <cell r="Q1612">
            <v>9</v>
          </cell>
          <cell r="R1612">
            <v>58</v>
          </cell>
          <cell r="S1612" t="str">
            <v>X</v>
          </cell>
          <cell r="T1612" t="str">
            <v>Quinn Doris</v>
          </cell>
          <cell r="U1612">
            <v>6076871</v>
          </cell>
        </row>
        <row r="1613">
          <cell r="A1613">
            <v>6067288</v>
          </cell>
          <cell r="B1613" t="str">
            <v>Dodd Sylvia</v>
          </cell>
          <cell r="C1613" t="str">
            <v>Non-Specific Back Pain</v>
          </cell>
          <cell r="D1613">
            <v>40259</v>
          </cell>
          <cell r="E1613">
            <v>40263</v>
          </cell>
          <cell r="F1613">
            <v>5</v>
          </cell>
          <cell r="G1613" t="str">
            <v>Assistant Officer</v>
          </cell>
          <cell r="H1613" t="str">
            <v>PT</v>
          </cell>
          <cell r="I1613" t="str">
            <v>Female</v>
          </cell>
          <cell r="J1613">
            <v>0.7</v>
          </cell>
          <cell r="K1613" t="str">
            <v>Waterview Park</v>
          </cell>
          <cell r="L1613" t="str">
            <v>Washington</v>
          </cell>
          <cell r="M1613" t="str">
            <v>North East</v>
          </cell>
          <cell r="N1613" t="str">
            <v>Benefits &amp; Credits</v>
          </cell>
          <cell r="O1613" t="str">
            <v>Benefits &amp; Credits</v>
          </cell>
          <cell r="P1613">
            <v>490364</v>
          </cell>
          <cell r="Q1613">
            <v>8.7837837837837807</v>
          </cell>
          <cell r="R1613">
            <v>51</v>
          </cell>
          <cell r="S1613" t="str">
            <v>X</v>
          </cell>
          <cell r="T1613" t="str">
            <v>Atkinson Lynne</v>
          </cell>
          <cell r="U1613">
            <v>6067533</v>
          </cell>
        </row>
        <row r="1614">
          <cell r="A1614">
            <v>6067404</v>
          </cell>
          <cell r="B1614" t="str">
            <v>Thompson Shirley</v>
          </cell>
          <cell r="C1614" t="str">
            <v>Diseases of the Digestive System</v>
          </cell>
          <cell r="D1614">
            <v>40259</v>
          </cell>
          <cell r="E1614">
            <v>40261</v>
          </cell>
          <cell r="F1614">
            <v>3</v>
          </cell>
          <cell r="G1614" t="str">
            <v>Higher Officer</v>
          </cell>
          <cell r="H1614" t="str">
            <v>FT</v>
          </cell>
          <cell r="I1614" t="str">
            <v>Female</v>
          </cell>
          <cell r="J1614">
            <v>1</v>
          </cell>
          <cell r="K1614" t="str">
            <v>Waterview Park</v>
          </cell>
          <cell r="L1614" t="str">
            <v>Washington</v>
          </cell>
          <cell r="M1614" t="str">
            <v>North East</v>
          </cell>
          <cell r="N1614" t="str">
            <v>Benefits &amp; Credits</v>
          </cell>
          <cell r="O1614" t="str">
            <v>Benefits &amp; Credits</v>
          </cell>
          <cell r="P1614">
            <v>490351</v>
          </cell>
          <cell r="Q1614">
            <v>3</v>
          </cell>
          <cell r="R1614">
            <v>49</v>
          </cell>
          <cell r="S1614" t="str">
            <v>X</v>
          </cell>
          <cell r="T1614" t="str">
            <v>Beuster Michelle</v>
          </cell>
          <cell r="U1614">
            <v>6031172</v>
          </cell>
        </row>
        <row r="1615">
          <cell r="A1615">
            <v>6067352</v>
          </cell>
          <cell r="B1615" t="str">
            <v>Bremner John</v>
          </cell>
          <cell r="C1615" t="str">
            <v>Injury and Poisoning</v>
          </cell>
          <cell r="D1615">
            <v>40259</v>
          </cell>
          <cell r="E1615">
            <v>40261</v>
          </cell>
          <cell r="F1615">
            <v>3</v>
          </cell>
          <cell r="G1615" t="str">
            <v>Officer</v>
          </cell>
          <cell r="H1615" t="str">
            <v>PT</v>
          </cell>
          <cell r="I1615" t="str">
            <v>Male</v>
          </cell>
          <cell r="J1615">
            <v>0.69</v>
          </cell>
          <cell r="K1615" t="str">
            <v>Waterview Park</v>
          </cell>
          <cell r="L1615" t="str">
            <v>Washington</v>
          </cell>
          <cell r="M1615" t="str">
            <v>North East</v>
          </cell>
          <cell r="N1615" t="str">
            <v>Benefits &amp; Credits</v>
          </cell>
          <cell r="O1615" t="str">
            <v>Benefits &amp; Credits</v>
          </cell>
          <cell r="P1615">
            <v>490351</v>
          </cell>
          <cell r="Q1615">
            <v>3.4459459459459501</v>
          </cell>
          <cell r="R1615">
            <v>56</v>
          </cell>
          <cell r="S1615" t="str">
            <v>X</v>
          </cell>
          <cell r="T1615" t="str">
            <v>Bell Lynn</v>
          </cell>
          <cell r="U1615">
            <v>6067333</v>
          </cell>
        </row>
        <row r="1616">
          <cell r="A1616">
            <v>6071905</v>
          </cell>
          <cell r="B1616" t="str">
            <v>Bell Alexander</v>
          </cell>
          <cell r="C1616" t="str">
            <v>Respiratory System excl Acute Resp Tract</v>
          </cell>
          <cell r="D1616">
            <v>40259</v>
          </cell>
          <cell r="E1616">
            <v>40259</v>
          </cell>
          <cell r="F1616">
            <v>1</v>
          </cell>
          <cell r="G1616" t="str">
            <v>Assistant Officer</v>
          </cell>
          <cell r="H1616" t="str">
            <v>FT</v>
          </cell>
          <cell r="I1616" t="str">
            <v>Male</v>
          </cell>
          <cell r="J1616">
            <v>1</v>
          </cell>
          <cell r="K1616" t="str">
            <v>Benton Park View</v>
          </cell>
          <cell r="L1616" t="str">
            <v>Newcastle upon Tyne</v>
          </cell>
          <cell r="M1616" t="str">
            <v>North East</v>
          </cell>
          <cell r="N1616" t="str">
            <v>Benefits &amp; Credits</v>
          </cell>
          <cell r="O1616" t="str">
            <v>Benefits &amp; Credits</v>
          </cell>
          <cell r="P1616">
            <v>490350</v>
          </cell>
          <cell r="Q1616">
            <v>1</v>
          </cell>
          <cell r="R1616">
            <v>27</v>
          </cell>
          <cell r="S1616" t="str">
            <v>Mon</v>
          </cell>
          <cell r="T1616" t="str">
            <v>Armstrong Gary</v>
          </cell>
          <cell r="U1616">
            <v>6019157</v>
          </cell>
        </row>
        <row r="1617">
          <cell r="A1617">
            <v>6073282</v>
          </cell>
          <cell r="B1617" t="str">
            <v>Jones Maria</v>
          </cell>
          <cell r="C1617" t="str">
            <v>Mental &amp; Behavioural  - Stress Related</v>
          </cell>
          <cell r="D1617">
            <v>40259</v>
          </cell>
          <cell r="E1617">
            <v>40263</v>
          </cell>
          <cell r="F1617">
            <v>5</v>
          </cell>
          <cell r="G1617" t="str">
            <v>Assistant Officer</v>
          </cell>
          <cell r="H1617" t="str">
            <v>FT</v>
          </cell>
          <cell r="I1617" t="str">
            <v>Female</v>
          </cell>
          <cell r="J1617">
            <v>1</v>
          </cell>
          <cell r="K1617" t="str">
            <v>Graeme House</v>
          </cell>
          <cell r="L1617" t="str">
            <v>Liverpool</v>
          </cell>
          <cell r="M1617" t="str">
            <v>North West</v>
          </cell>
          <cell r="N1617" t="str">
            <v>Benefits &amp; Credits</v>
          </cell>
          <cell r="O1617" t="str">
            <v>Benefits &amp; Credits</v>
          </cell>
          <cell r="P1617">
            <v>490325</v>
          </cell>
          <cell r="Q1617">
            <v>5</v>
          </cell>
          <cell r="R1617">
            <v>25</v>
          </cell>
          <cell r="S1617" t="str">
            <v>X</v>
          </cell>
          <cell r="T1617" t="str">
            <v>Cartledge Robert Donald</v>
          </cell>
          <cell r="U1617">
            <v>6048222</v>
          </cell>
        </row>
        <row r="1618">
          <cell r="A1618">
            <v>6073520</v>
          </cell>
          <cell r="B1618" t="str">
            <v>Curry Kevin</v>
          </cell>
          <cell r="C1618" t="str">
            <v>Mental &amp; Behavioural excl Stress Related</v>
          </cell>
          <cell r="D1618">
            <v>40259</v>
          </cell>
          <cell r="E1618">
            <v>40317</v>
          </cell>
          <cell r="F1618">
            <v>40</v>
          </cell>
          <cell r="G1618" t="str">
            <v>Assistant Officer</v>
          </cell>
          <cell r="H1618" t="str">
            <v>FT</v>
          </cell>
          <cell r="I1618" t="str">
            <v>Male</v>
          </cell>
          <cell r="J1618">
            <v>1</v>
          </cell>
          <cell r="K1618" t="str">
            <v>Waterview Park</v>
          </cell>
          <cell r="L1618" t="str">
            <v>Washington</v>
          </cell>
          <cell r="M1618" t="str">
            <v>North East</v>
          </cell>
          <cell r="N1618" t="str">
            <v>Benefits &amp; Credits</v>
          </cell>
          <cell r="O1618" t="str">
            <v>Benefits &amp; Credits</v>
          </cell>
          <cell r="P1618">
            <v>490351</v>
          </cell>
          <cell r="Q1618">
            <v>40</v>
          </cell>
          <cell r="R1618">
            <v>27</v>
          </cell>
          <cell r="S1618" t="str">
            <v>X</v>
          </cell>
          <cell r="T1618" t="str">
            <v>Hills Paula</v>
          </cell>
          <cell r="U1618">
            <v>6017101</v>
          </cell>
        </row>
        <row r="1619">
          <cell r="A1619">
            <v>6092178</v>
          </cell>
          <cell r="B1619" t="str">
            <v>Meiklejohn Robert</v>
          </cell>
          <cell r="C1619" t="str">
            <v>Diseases of the Digestive System</v>
          </cell>
          <cell r="D1619">
            <v>40259</v>
          </cell>
          <cell r="E1619">
            <v>40260</v>
          </cell>
          <cell r="F1619">
            <v>2</v>
          </cell>
          <cell r="G1619" t="str">
            <v>Officer</v>
          </cell>
          <cell r="H1619" t="str">
            <v>FT</v>
          </cell>
          <cell r="I1619" t="str">
            <v>Male</v>
          </cell>
          <cell r="J1619">
            <v>1</v>
          </cell>
          <cell r="K1619" t="str">
            <v>Pyramids Business Park</v>
          </cell>
          <cell r="L1619" t="str">
            <v>Bathgate</v>
          </cell>
          <cell r="M1619" t="str">
            <v>Scotland</v>
          </cell>
          <cell r="N1619" t="str">
            <v>Benefits &amp; Credits</v>
          </cell>
          <cell r="O1619" t="str">
            <v>Benefits &amp; Credits</v>
          </cell>
          <cell r="P1619">
            <v>490712</v>
          </cell>
          <cell r="Q1619">
            <v>2</v>
          </cell>
          <cell r="R1619">
            <v>55</v>
          </cell>
          <cell r="S1619" t="str">
            <v>X</v>
          </cell>
          <cell r="T1619" t="str">
            <v>Kirk Russell</v>
          </cell>
          <cell r="U1619">
            <v>5182891</v>
          </cell>
        </row>
        <row r="1620">
          <cell r="A1620">
            <v>6060298</v>
          </cell>
          <cell r="B1620" t="str">
            <v>Newton Kenneth</v>
          </cell>
          <cell r="C1620" t="str">
            <v>Non-Specific Back Pain</v>
          </cell>
          <cell r="D1620">
            <v>40259</v>
          </cell>
          <cell r="E1620">
            <v>40273</v>
          </cell>
          <cell r="F1620">
            <v>9</v>
          </cell>
          <cell r="G1620" t="str">
            <v>Admin Assistant</v>
          </cell>
          <cell r="H1620" t="str">
            <v>FT</v>
          </cell>
          <cell r="I1620" t="str">
            <v>Male</v>
          </cell>
          <cell r="J1620">
            <v>1</v>
          </cell>
          <cell r="K1620" t="str">
            <v>The Guild Centre</v>
          </cell>
          <cell r="L1620" t="str">
            <v>Preston</v>
          </cell>
          <cell r="M1620" t="str">
            <v>North West</v>
          </cell>
          <cell r="N1620" t="str">
            <v>Benefits &amp; Credits</v>
          </cell>
          <cell r="O1620" t="str">
            <v>Benefits &amp; Credits</v>
          </cell>
          <cell r="P1620">
            <v>490346</v>
          </cell>
          <cell r="Q1620">
            <v>9</v>
          </cell>
          <cell r="R1620">
            <v>57</v>
          </cell>
          <cell r="S1620" t="str">
            <v>X</v>
          </cell>
          <cell r="T1620" t="str">
            <v>March Lynn</v>
          </cell>
          <cell r="U1620">
            <v>6023336</v>
          </cell>
        </row>
        <row r="1621">
          <cell r="A1621">
            <v>6004566</v>
          </cell>
          <cell r="B1621" t="str">
            <v>Jones Deborah</v>
          </cell>
          <cell r="C1621" t="str">
            <v>Diseases of the Digestive System</v>
          </cell>
          <cell r="D1621">
            <v>40259</v>
          </cell>
          <cell r="E1621">
            <v>40262</v>
          </cell>
          <cell r="F1621">
            <v>4</v>
          </cell>
          <cell r="G1621" t="str">
            <v>Officer</v>
          </cell>
          <cell r="H1621" t="str">
            <v>FT</v>
          </cell>
          <cell r="I1621" t="str">
            <v>Female</v>
          </cell>
          <cell r="J1621">
            <v>1</v>
          </cell>
          <cell r="K1621" t="str">
            <v>Millennium House</v>
          </cell>
          <cell r="L1621" t="str">
            <v>Belfast</v>
          </cell>
          <cell r="M1621" t="str">
            <v>Northern Ireland</v>
          </cell>
          <cell r="N1621" t="str">
            <v>Benefits &amp; Credits</v>
          </cell>
          <cell r="O1621" t="str">
            <v>Benefits &amp; Credits</v>
          </cell>
          <cell r="P1621">
            <v>490706</v>
          </cell>
          <cell r="Q1621">
            <v>4</v>
          </cell>
          <cell r="R1621">
            <v>35</v>
          </cell>
          <cell r="S1621" t="str">
            <v>X</v>
          </cell>
          <cell r="T1621" t="str">
            <v>Donnelly Peggy</v>
          </cell>
          <cell r="U1621">
            <v>6049388</v>
          </cell>
        </row>
        <row r="1622">
          <cell r="A1622">
            <v>6001210</v>
          </cell>
          <cell r="B1622" t="str">
            <v>Moore Simon</v>
          </cell>
          <cell r="C1622" t="str">
            <v>Infectious and Parasitic Diseases</v>
          </cell>
          <cell r="D1622">
            <v>40259</v>
          </cell>
          <cell r="E1622">
            <v>40260</v>
          </cell>
          <cell r="F1622">
            <v>2</v>
          </cell>
          <cell r="G1622" t="str">
            <v>Assistant Officer</v>
          </cell>
          <cell r="H1622" t="str">
            <v>FT</v>
          </cell>
          <cell r="I1622" t="str">
            <v>Male</v>
          </cell>
          <cell r="J1622">
            <v>1</v>
          </cell>
          <cell r="K1622" t="str">
            <v>Saxon House</v>
          </cell>
          <cell r="L1622" t="str">
            <v>Leicester</v>
          </cell>
          <cell r="M1622" t="str">
            <v>East Midlands</v>
          </cell>
          <cell r="N1622" t="str">
            <v>Benefits &amp; Credits</v>
          </cell>
          <cell r="O1622" t="str">
            <v>Benefits &amp; Credits</v>
          </cell>
          <cell r="P1622">
            <v>490760</v>
          </cell>
          <cell r="Q1622">
            <v>2</v>
          </cell>
          <cell r="R1622">
            <v>33</v>
          </cell>
          <cell r="S1622" t="str">
            <v>X</v>
          </cell>
          <cell r="T1622" t="str">
            <v>Macefield Anthony</v>
          </cell>
          <cell r="U1622">
            <v>3596753</v>
          </cell>
        </row>
        <row r="1623">
          <cell r="A1623">
            <v>6031681</v>
          </cell>
          <cell r="B1623" t="str">
            <v>Lambton Neil</v>
          </cell>
          <cell r="C1623" t="str">
            <v>Diseases of the Digestive System</v>
          </cell>
          <cell r="D1623">
            <v>40259</v>
          </cell>
          <cell r="E1623">
            <v>40259</v>
          </cell>
          <cell r="F1623">
            <v>1</v>
          </cell>
          <cell r="G1623" t="str">
            <v>Assistant Officer</v>
          </cell>
          <cell r="H1623" t="str">
            <v>FT</v>
          </cell>
          <cell r="I1623" t="str">
            <v>Male</v>
          </cell>
          <cell r="J1623">
            <v>1</v>
          </cell>
          <cell r="K1623" t="str">
            <v>Waterview Park</v>
          </cell>
          <cell r="L1623" t="str">
            <v>Washington</v>
          </cell>
          <cell r="M1623" t="str">
            <v>North East</v>
          </cell>
          <cell r="N1623" t="str">
            <v>Benefits &amp; Credits</v>
          </cell>
          <cell r="O1623" t="str">
            <v>Benefits &amp; Credits</v>
          </cell>
          <cell r="P1623">
            <v>490351</v>
          </cell>
          <cell r="Q1623">
            <v>1</v>
          </cell>
          <cell r="R1623">
            <v>29</v>
          </cell>
          <cell r="S1623" t="str">
            <v>Mon</v>
          </cell>
          <cell r="T1623" t="str">
            <v>Smith Tonia</v>
          </cell>
          <cell r="U1623">
            <v>6015182</v>
          </cell>
        </row>
        <row r="1624">
          <cell r="A1624">
            <v>6030260</v>
          </cell>
          <cell r="B1624" t="str">
            <v>Lee Christine</v>
          </cell>
          <cell r="C1624" t="str">
            <v>Acute Upper Respiratory Tract Infections</v>
          </cell>
          <cell r="D1624">
            <v>40259</v>
          </cell>
          <cell r="E1624">
            <v>40263</v>
          </cell>
          <cell r="F1624">
            <v>5</v>
          </cell>
          <cell r="G1624" t="str">
            <v>Assistant Officer</v>
          </cell>
          <cell r="H1624" t="str">
            <v>PT</v>
          </cell>
          <cell r="I1624" t="str">
            <v>Female</v>
          </cell>
          <cell r="J1624">
            <v>0.81</v>
          </cell>
          <cell r="K1624" t="str">
            <v>Waterview Park</v>
          </cell>
          <cell r="L1624" t="str">
            <v>Washington</v>
          </cell>
          <cell r="M1624" t="str">
            <v>North East</v>
          </cell>
          <cell r="N1624" t="str">
            <v>Benefits &amp; Credits</v>
          </cell>
          <cell r="O1624" t="str">
            <v>Benefits &amp; Credits</v>
          </cell>
          <cell r="P1624">
            <v>490351</v>
          </cell>
          <cell r="Q1624">
            <v>4.0540540540540499</v>
          </cell>
          <cell r="R1624">
            <v>43</v>
          </cell>
          <cell r="S1624" t="str">
            <v>X</v>
          </cell>
          <cell r="T1624" t="str">
            <v>Reah Kathleen</v>
          </cell>
          <cell r="U1624">
            <v>7112112</v>
          </cell>
        </row>
        <row r="1625">
          <cell r="A1625">
            <v>6055918</v>
          </cell>
          <cell r="B1625" t="str">
            <v>Singh Sukwant</v>
          </cell>
          <cell r="C1625" t="str">
            <v>Acute Upper Respiratory Tract Infections</v>
          </cell>
          <cell r="D1625">
            <v>40259</v>
          </cell>
          <cell r="E1625">
            <v>40261</v>
          </cell>
          <cell r="F1625">
            <v>3</v>
          </cell>
          <cell r="G1625" t="str">
            <v>Assistant Officer</v>
          </cell>
          <cell r="H1625" t="str">
            <v>FT</v>
          </cell>
          <cell r="I1625" t="str">
            <v>Male</v>
          </cell>
          <cell r="J1625">
            <v>1</v>
          </cell>
          <cell r="K1625" t="str">
            <v>The Guild Centre</v>
          </cell>
          <cell r="L1625" t="str">
            <v>Preston</v>
          </cell>
          <cell r="M1625" t="str">
            <v>North West</v>
          </cell>
          <cell r="N1625" t="str">
            <v>Benefits &amp; Credits</v>
          </cell>
          <cell r="O1625" t="str">
            <v>Benefits &amp; Credits</v>
          </cell>
          <cell r="P1625">
            <v>490316</v>
          </cell>
          <cell r="Q1625">
            <v>3</v>
          </cell>
          <cell r="R1625">
            <v>25</v>
          </cell>
          <cell r="S1625" t="str">
            <v>X</v>
          </cell>
          <cell r="T1625" t="str">
            <v>Telford Oliver</v>
          </cell>
          <cell r="U1625">
            <v>6026828</v>
          </cell>
        </row>
        <row r="1626">
          <cell r="A1626">
            <v>4691628</v>
          </cell>
          <cell r="B1626" t="str">
            <v>Kemp Jeanette</v>
          </cell>
          <cell r="C1626" t="str">
            <v>Diseases of the Nervous System</v>
          </cell>
          <cell r="D1626">
            <v>40260</v>
          </cell>
          <cell r="E1626">
            <v>40260</v>
          </cell>
          <cell r="F1626">
            <v>1</v>
          </cell>
          <cell r="G1626" t="str">
            <v>Officer</v>
          </cell>
          <cell r="H1626" t="str">
            <v>FT</v>
          </cell>
          <cell r="I1626" t="str">
            <v>Female</v>
          </cell>
          <cell r="J1626">
            <v>1</v>
          </cell>
          <cell r="K1626" t="str">
            <v>Queensway House</v>
          </cell>
          <cell r="L1626" t="str">
            <v>East Kilbride</v>
          </cell>
          <cell r="M1626" t="str">
            <v>Scotland</v>
          </cell>
          <cell r="N1626" t="str">
            <v>Benefits &amp; Credits</v>
          </cell>
          <cell r="O1626" t="str">
            <v>Benefits &amp; Credits</v>
          </cell>
          <cell r="P1626">
            <v>490703</v>
          </cell>
          <cell r="Q1626">
            <v>1</v>
          </cell>
          <cell r="R1626">
            <v>49</v>
          </cell>
          <cell r="S1626" t="str">
            <v>Tue</v>
          </cell>
          <cell r="T1626" t="str">
            <v>Ellis Sarah</v>
          </cell>
          <cell r="U1626">
            <v>6023375</v>
          </cell>
        </row>
        <row r="1627">
          <cell r="A1627">
            <v>4825713</v>
          </cell>
          <cell r="B1627" t="str">
            <v>Aicken Anne</v>
          </cell>
          <cell r="C1627" t="str">
            <v>Respiratory System excl Acute Resp Tract</v>
          </cell>
          <cell r="D1627">
            <v>40260</v>
          </cell>
          <cell r="E1627">
            <v>40263</v>
          </cell>
          <cell r="F1627">
            <v>4</v>
          </cell>
          <cell r="G1627" t="str">
            <v>Assistant Officer</v>
          </cell>
          <cell r="H1627" t="str">
            <v>PT</v>
          </cell>
          <cell r="I1627" t="str">
            <v>Female</v>
          </cell>
          <cell r="J1627">
            <v>0.95</v>
          </cell>
          <cell r="K1627" t="str">
            <v>Millennium House</v>
          </cell>
          <cell r="L1627" t="str">
            <v>Belfast</v>
          </cell>
          <cell r="M1627" t="str">
            <v>Northern Ireland</v>
          </cell>
          <cell r="N1627" t="str">
            <v>Benefits &amp; Credits</v>
          </cell>
          <cell r="O1627" t="str">
            <v>Benefits &amp; Credits</v>
          </cell>
          <cell r="P1627">
            <v>490706</v>
          </cell>
          <cell r="Q1627">
            <v>3.7837837837837802</v>
          </cell>
          <cell r="R1627">
            <v>42</v>
          </cell>
          <cell r="S1627" t="str">
            <v>X</v>
          </cell>
          <cell r="T1627" t="str">
            <v>Robinson John</v>
          </cell>
          <cell r="U1627">
            <v>5306752</v>
          </cell>
        </row>
        <row r="1628">
          <cell r="A1628">
            <v>6080253</v>
          </cell>
          <cell r="B1628" t="str">
            <v>Barry Linsey</v>
          </cell>
          <cell r="C1628" t="str">
            <v>Infectious and Parasitic Diseases</v>
          </cell>
          <cell r="D1628">
            <v>40260</v>
          </cell>
          <cell r="E1628">
            <v>40263</v>
          </cell>
          <cell r="F1628">
            <v>4</v>
          </cell>
          <cell r="G1628" t="str">
            <v>Assistant Officer</v>
          </cell>
          <cell r="H1628" t="str">
            <v>FT</v>
          </cell>
          <cell r="I1628" t="str">
            <v>Female</v>
          </cell>
          <cell r="J1628">
            <v>1</v>
          </cell>
          <cell r="K1628" t="str">
            <v>Graeme House</v>
          </cell>
          <cell r="L1628" t="str">
            <v>Liverpool</v>
          </cell>
          <cell r="M1628" t="str">
            <v>North West</v>
          </cell>
          <cell r="N1628" t="str">
            <v>Benefits &amp; Credits</v>
          </cell>
          <cell r="O1628" t="str">
            <v>Benefits &amp; Credits</v>
          </cell>
          <cell r="P1628">
            <v>490325</v>
          </cell>
          <cell r="Q1628">
            <v>4</v>
          </cell>
          <cell r="R1628">
            <v>27</v>
          </cell>
          <cell r="S1628" t="str">
            <v>X</v>
          </cell>
          <cell r="T1628" t="str">
            <v>May Jacqueline</v>
          </cell>
          <cell r="U1628">
            <v>6075309</v>
          </cell>
        </row>
        <row r="1629">
          <cell r="A1629">
            <v>6023792</v>
          </cell>
          <cell r="B1629" t="str">
            <v>Kennedy-brennan Linda</v>
          </cell>
          <cell r="C1629" t="str">
            <v>Acute Upper Respiratory Tract Infections</v>
          </cell>
          <cell r="D1629">
            <v>40260</v>
          </cell>
          <cell r="E1629">
            <v>40261</v>
          </cell>
          <cell r="F1629">
            <v>2</v>
          </cell>
          <cell r="G1629" t="str">
            <v>Assistant Officer</v>
          </cell>
          <cell r="H1629" t="str">
            <v>FT</v>
          </cell>
          <cell r="I1629" t="str">
            <v>Female</v>
          </cell>
          <cell r="J1629">
            <v>1</v>
          </cell>
          <cell r="K1629" t="str">
            <v>St Marks House</v>
          </cell>
          <cell r="L1629" t="str">
            <v>Preston</v>
          </cell>
          <cell r="M1629" t="str">
            <v>North West</v>
          </cell>
          <cell r="N1629" t="str">
            <v>Benefits &amp; Credits</v>
          </cell>
          <cell r="O1629" t="str">
            <v>Benefits &amp; Credits</v>
          </cell>
          <cell r="P1629">
            <v>490346</v>
          </cell>
          <cell r="Q1629">
            <v>2</v>
          </cell>
          <cell r="R1629">
            <v>45</v>
          </cell>
          <cell r="S1629" t="str">
            <v>X</v>
          </cell>
          <cell r="T1629" t="str">
            <v>Whitehead Geoffrey</v>
          </cell>
          <cell r="U1629">
            <v>6024348</v>
          </cell>
        </row>
        <row r="1630">
          <cell r="A1630">
            <v>6024593</v>
          </cell>
          <cell r="B1630" t="str">
            <v>Jolly Amanda</v>
          </cell>
          <cell r="C1630" t="str">
            <v>Respiratory System excl Acute Resp Tract</v>
          </cell>
          <cell r="D1630">
            <v>40260</v>
          </cell>
          <cell r="E1630">
            <v>40261</v>
          </cell>
          <cell r="F1630">
            <v>2</v>
          </cell>
          <cell r="G1630" t="str">
            <v>Assistant Officer</v>
          </cell>
          <cell r="H1630" t="str">
            <v>PT</v>
          </cell>
          <cell r="I1630" t="str">
            <v>Female</v>
          </cell>
          <cell r="J1630">
            <v>0.43</v>
          </cell>
          <cell r="K1630" t="str">
            <v>Charles House Preston</v>
          </cell>
          <cell r="L1630" t="str">
            <v>Preston</v>
          </cell>
          <cell r="M1630" t="str">
            <v>North West</v>
          </cell>
          <cell r="N1630" t="str">
            <v>Benefits &amp; Credits</v>
          </cell>
          <cell r="O1630" t="str">
            <v>Benefits &amp; Credits</v>
          </cell>
          <cell r="P1630">
            <v>490707</v>
          </cell>
          <cell r="Q1630">
            <v>2.1621621621621601</v>
          </cell>
          <cell r="R1630">
            <v>34</v>
          </cell>
          <cell r="S1630" t="str">
            <v>X</v>
          </cell>
          <cell r="T1630" t="str">
            <v>Hoare Simon</v>
          </cell>
          <cell r="U1630">
            <v>6027850</v>
          </cell>
        </row>
        <row r="1631">
          <cell r="A1631">
            <v>6024317</v>
          </cell>
          <cell r="B1631" t="str">
            <v>Wearden Christine</v>
          </cell>
          <cell r="C1631" t="str">
            <v>Acute Upper Respiratory Tract Infections</v>
          </cell>
          <cell r="D1631">
            <v>40260</v>
          </cell>
          <cell r="E1631">
            <v>40263</v>
          </cell>
          <cell r="F1631">
            <v>4</v>
          </cell>
          <cell r="G1631" t="str">
            <v>Assistant Officer</v>
          </cell>
          <cell r="H1631" t="str">
            <v>PT</v>
          </cell>
          <cell r="I1631" t="str">
            <v>Female</v>
          </cell>
          <cell r="J1631">
            <v>0.73</v>
          </cell>
          <cell r="K1631" t="str">
            <v>Unicentre</v>
          </cell>
          <cell r="L1631" t="str">
            <v>Preston</v>
          </cell>
          <cell r="M1631" t="str">
            <v>North West</v>
          </cell>
          <cell r="N1631" t="str">
            <v>Benefits &amp; Credits</v>
          </cell>
          <cell r="O1631" t="str">
            <v>Benefits &amp; Credits</v>
          </cell>
          <cell r="P1631">
            <v>490316</v>
          </cell>
          <cell r="Q1631">
            <v>3.64864864864865</v>
          </cell>
          <cell r="R1631">
            <v>62</v>
          </cell>
          <cell r="S1631" t="str">
            <v>X</v>
          </cell>
          <cell r="T1631" t="str">
            <v>Parkes Hazel</v>
          </cell>
          <cell r="U1631">
            <v>6023632</v>
          </cell>
        </row>
        <row r="1632">
          <cell r="A1632">
            <v>6025500</v>
          </cell>
          <cell r="B1632" t="str">
            <v>Chew Louise</v>
          </cell>
          <cell r="C1632" t="str">
            <v>Infectious and Parasitic Diseases</v>
          </cell>
          <cell r="D1632">
            <v>40260</v>
          </cell>
          <cell r="E1632">
            <v>40263</v>
          </cell>
          <cell r="F1632">
            <v>4</v>
          </cell>
          <cell r="G1632" t="str">
            <v>Assistant Officer</v>
          </cell>
          <cell r="H1632" t="str">
            <v>PT</v>
          </cell>
          <cell r="I1632" t="str">
            <v>Female</v>
          </cell>
          <cell r="J1632">
            <v>0.94</v>
          </cell>
          <cell r="K1632" t="str">
            <v>Unicentre</v>
          </cell>
          <cell r="L1632" t="str">
            <v>Preston</v>
          </cell>
          <cell r="M1632" t="str">
            <v>North West</v>
          </cell>
          <cell r="N1632" t="str">
            <v>Benefits &amp; Credits</v>
          </cell>
          <cell r="O1632" t="str">
            <v>Benefits &amp; Credits</v>
          </cell>
          <cell r="P1632">
            <v>490707</v>
          </cell>
          <cell r="Q1632">
            <v>3.7470270270270301</v>
          </cell>
          <cell r="R1632">
            <v>36</v>
          </cell>
          <cell r="S1632" t="str">
            <v>X</v>
          </cell>
          <cell r="T1632" t="str">
            <v>Said Sarah</v>
          </cell>
          <cell r="U1632">
            <v>6024395</v>
          </cell>
        </row>
        <row r="1633">
          <cell r="A1633">
            <v>6024078</v>
          </cell>
          <cell r="B1633" t="str">
            <v>Seddon Joan</v>
          </cell>
          <cell r="C1633" t="str">
            <v>Musculoskeletal and Connective Tissue</v>
          </cell>
          <cell r="D1633">
            <v>40260</v>
          </cell>
          <cell r="E1633">
            <v>40336</v>
          </cell>
          <cell r="F1633">
            <v>43</v>
          </cell>
          <cell r="G1633" t="str">
            <v>Assistant Officer</v>
          </cell>
          <cell r="H1633" t="str">
            <v>PT</v>
          </cell>
          <cell r="I1633" t="str">
            <v>Female</v>
          </cell>
          <cell r="J1633">
            <v>0.8</v>
          </cell>
          <cell r="K1633" t="str">
            <v>St Marys House</v>
          </cell>
          <cell r="L1633" t="str">
            <v>Preston</v>
          </cell>
          <cell r="M1633" t="str">
            <v>North West</v>
          </cell>
          <cell r="N1633" t="str">
            <v>Benefits &amp; Credits</v>
          </cell>
          <cell r="O1633" t="str">
            <v>Benefits &amp; Credits</v>
          </cell>
          <cell r="P1633">
            <v>490316</v>
          </cell>
          <cell r="Q1633">
            <v>42.854729729729698</v>
          </cell>
          <cell r="R1633">
            <v>52</v>
          </cell>
          <cell r="S1633" t="str">
            <v>X</v>
          </cell>
          <cell r="T1633" t="str">
            <v>Bragg-garrett Nicola</v>
          </cell>
          <cell r="U1633">
            <v>6044207</v>
          </cell>
        </row>
        <row r="1634">
          <cell r="A1634">
            <v>6025590</v>
          </cell>
          <cell r="B1634" t="str">
            <v>Larkin Julie</v>
          </cell>
          <cell r="C1634" t="str">
            <v>Diseases of the Blood</v>
          </cell>
          <cell r="D1634">
            <v>40260</v>
          </cell>
          <cell r="E1634">
            <v>40268</v>
          </cell>
          <cell r="F1634">
            <v>6</v>
          </cell>
          <cell r="G1634" t="str">
            <v>Assistant Officer</v>
          </cell>
          <cell r="H1634" t="str">
            <v>PT</v>
          </cell>
          <cell r="I1634" t="str">
            <v>Female</v>
          </cell>
          <cell r="J1634">
            <v>0.48</v>
          </cell>
          <cell r="K1634" t="str">
            <v>The Guild Centre</v>
          </cell>
          <cell r="L1634" t="str">
            <v>Preston</v>
          </cell>
          <cell r="M1634" t="str">
            <v>North West</v>
          </cell>
          <cell r="N1634" t="str">
            <v>Benefits &amp; Credits</v>
          </cell>
          <cell r="O1634" t="str">
            <v>Benefits &amp; Credits</v>
          </cell>
          <cell r="P1634">
            <v>490346</v>
          </cell>
          <cell r="Q1634">
            <v>3.5979729729729701</v>
          </cell>
          <cell r="R1634">
            <v>41</v>
          </cell>
          <cell r="S1634" t="str">
            <v>X</v>
          </cell>
          <cell r="T1634" t="str">
            <v>Fitchie Lyn</v>
          </cell>
          <cell r="U1634">
            <v>6024199</v>
          </cell>
        </row>
        <row r="1635">
          <cell r="A1635">
            <v>6025528</v>
          </cell>
          <cell r="B1635" t="str">
            <v>Pitt Adele</v>
          </cell>
          <cell r="C1635" t="str">
            <v>Musculoskeletal and Connective Tissue</v>
          </cell>
          <cell r="D1635">
            <v>40260</v>
          </cell>
          <cell r="E1635">
            <v>40326</v>
          </cell>
          <cell r="F1635">
            <v>39</v>
          </cell>
          <cell r="G1635" t="str">
            <v>Assistant Officer</v>
          </cell>
          <cell r="H1635" t="str">
            <v>PT</v>
          </cell>
          <cell r="I1635" t="str">
            <v>Female</v>
          </cell>
          <cell r="J1635">
            <v>0.81</v>
          </cell>
          <cell r="K1635" t="str">
            <v>The Guild Centre</v>
          </cell>
          <cell r="L1635" t="str">
            <v>Preston</v>
          </cell>
          <cell r="M1635" t="str">
            <v>North West</v>
          </cell>
          <cell r="N1635" t="str">
            <v>Benefits &amp; Credits</v>
          </cell>
          <cell r="O1635" t="str">
            <v>Benefits &amp; Credits</v>
          </cell>
          <cell r="P1635">
            <v>490316</v>
          </cell>
          <cell r="Q1635">
            <v>39.527027027027003</v>
          </cell>
          <cell r="R1635">
            <v>30</v>
          </cell>
          <cell r="S1635" t="str">
            <v>X</v>
          </cell>
          <cell r="T1635" t="str">
            <v>Wilkinson Denis</v>
          </cell>
          <cell r="U1635">
            <v>5243289</v>
          </cell>
        </row>
        <row r="1636">
          <cell r="A1636">
            <v>6024634</v>
          </cell>
          <cell r="B1636" t="str">
            <v>Marsden Stephen</v>
          </cell>
          <cell r="C1636" t="str">
            <v>Diseases of the Genitourinary System</v>
          </cell>
          <cell r="D1636">
            <v>40260</v>
          </cell>
          <cell r="E1636">
            <v>40269</v>
          </cell>
          <cell r="F1636">
            <v>8</v>
          </cell>
          <cell r="G1636" t="str">
            <v>Assistant Officer</v>
          </cell>
          <cell r="H1636" t="str">
            <v>FT</v>
          </cell>
          <cell r="I1636" t="str">
            <v>Male</v>
          </cell>
          <cell r="J1636">
            <v>1</v>
          </cell>
          <cell r="K1636" t="str">
            <v>The Guild Centre</v>
          </cell>
          <cell r="L1636" t="str">
            <v>Preston</v>
          </cell>
          <cell r="M1636" t="str">
            <v>North West</v>
          </cell>
          <cell r="N1636" t="str">
            <v>Benefits &amp; Credits</v>
          </cell>
          <cell r="O1636" t="str">
            <v>Benefits &amp; Credits</v>
          </cell>
          <cell r="P1636">
            <v>490316</v>
          </cell>
          <cell r="Q1636">
            <v>8</v>
          </cell>
          <cell r="R1636">
            <v>33</v>
          </cell>
          <cell r="S1636" t="str">
            <v>X</v>
          </cell>
          <cell r="T1636" t="str">
            <v>Kay Ceri</v>
          </cell>
          <cell r="U1636">
            <v>6025344</v>
          </cell>
        </row>
        <row r="1637">
          <cell r="A1637">
            <v>6024827</v>
          </cell>
          <cell r="B1637" t="str">
            <v>Rigby Rachael</v>
          </cell>
          <cell r="C1637" t="str">
            <v>Respiratory System excl Acute Resp Tract</v>
          </cell>
          <cell r="D1637">
            <v>40260</v>
          </cell>
          <cell r="E1637">
            <v>40301</v>
          </cell>
          <cell r="F1637">
            <v>18</v>
          </cell>
          <cell r="G1637" t="str">
            <v>Assistant Officer</v>
          </cell>
          <cell r="H1637" t="str">
            <v>PT</v>
          </cell>
          <cell r="I1637" t="str">
            <v>Female</v>
          </cell>
          <cell r="J1637">
            <v>0.66</v>
          </cell>
          <cell r="K1637" t="str">
            <v>The Guild Centre</v>
          </cell>
          <cell r="L1637" t="str">
            <v>Preston</v>
          </cell>
          <cell r="M1637" t="str">
            <v>North West</v>
          </cell>
          <cell r="N1637" t="str">
            <v>Benefits &amp; Credits</v>
          </cell>
          <cell r="O1637" t="str">
            <v>Benefits &amp; Credits</v>
          </cell>
          <cell r="P1637">
            <v>490346</v>
          </cell>
          <cell r="Q1637">
            <v>19.6621621621622</v>
          </cell>
          <cell r="R1637">
            <v>38</v>
          </cell>
          <cell r="S1637" t="str">
            <v>X</v>
          </cell>
          <cell r="T1637" t="str">
            <v>Gummer Rachel</v>
          </cell>
          <cell r="U1637">
            <v>6024732</v>
          </cell>
        </row>
        <row r="1638">
          <cell r="A1638">
            <v>6023702</v>
          </cell>
          <cell r="B1638" t="str">
            <v>Burland Andrew</v>
          </cell>
          <cell r="C1638" t="str">
            <v>Eye &amp; Adnexa</v>
          </cell>
          <cell r="D1638">
            <v>40260</v>
          </cell>
          <cell r="E1638">
            <v>40260</v>
          </cell>
          <cell r="F1638">
            <v>1</v>
          </cell>
          <cell r="G1638" t="str">
            <v>Senior Officer</v>
          </cell>
          <cell r="H1638" t="str">
            <v>FT</v>
          </cell>
          <cell r="I1638" t="str">
            <v>Male</v>
          </cell>
          <cell r="J1638">
            <v>1</v>
          </cell>
          <cell r="K1638" t="str">
            <v>St Marys House</v>
          </cell>
          <cell r="L1638" t="str">
            <v>Preston</v>
          </cell>
          <cell r="M1638" t="str">
            <v>North West</v>
          </cell>
          <cell r="N1638" t="str">
            <v>Benefits &amp; Credits</v>
          </cell>
          <cell r="O1638" t="str">
            <v>Benefits &amp; Credits</v>
          </cell>
          <cell r="P1638">
            <v>490365</v>
          </cell>
          <cell r="Q1638">
            <v>1</v>
          </cell>
          <cell r="R1638">
            <v>39</v>
          </cell>
          <cell r="S1638" t="str">
            <v>Tue</v>
          </cell>
          <cell r="T1638" t="str">
            <v>Roberts Shirley</v>
          </cell>
          <cell r="U1638">
            <v>4731875</v>
          </cell>
        </row>
        <row r="1639">
          <cell r="A1639">
            <v>6024857</v>
          </cell>
          <cell r="B1639" t="str">
            <v>Derbyshire Julie</v>
          </cell>
          <cell r="C1639" t="str">
            <v>Mental &amp; Behavioural excl Stress Related</v>
          </cell>
          <cell r="D1639">
            <v>40260</v>
          </cell>
          <cell r="E1639">
            <v>40263</v>
          </cell>
          <cell r="F1639">
            <v>4</v>
          </cell>
          <cell r="G1639" t="str">
            <v>Assistant Officer</v>
          </cell>
          <cell r="H1639" t="str">
            <v>FT</v>
          </cell>
          <cell r="I1639" t="str">
            <v>Female</v>
          </cell>
          <cell r="J1639">
            <v>1</v>
          </cell>
          <cell r="K1639" t="str">
            <v>Diadem House</v>
          </cell>
          <cell r="L1639" t="str">
            <v>Preston</v>
          </cell>
          <cell r="M1639" t="str">
            <v>North West</v>
          </cell>
          <cell r="N1639" t="str">
            <v>Benefits &amp; Credits</v>
          </cell>
          <cell r="O1639" t="str">
            <v>Benefits &amp; Credits</v>
          </cell>
          <cell r="P1639">
            <v>490740</v>
          </cell>
          <cell r="Q1639">
            <v>4</v>
          </cell>
          <cell r="R1639">
            <v>39</v>
          </cell>
          <cell r="S1639" t="str">
            <v>X</v>
          </cell>
          <cell r="T1639" t="str">
            <v>Hubberstey John</v>
          </cell>
          <cell r="U1639">
            <v>4012232</v>
          </cell>
        </row>
        <row r="1640">
          <cell r="A1640">
            <v>6023434</v>
          </cell>
          <cell r="B1640" t="str">
            <v>Monk Simon</v>
          </cell>
          <cell r="C1640" t="str">
            <v>Musculoskeletal and Connective Tissue</v>
          </cell>
          <cell r="D1640">
            <v>40260</v>
          </cell>
          <cell r="E1640">
            <v>40267</v>
          </cell>
          <cell r="F1640">
            <v>6</v>
          </cell>
          <cell r="G1640" t="str">
            <v>Officer</v>
          </cell>
          <cell r="H1640" t="str">
            <v>FT</v>
          </cell>
          <cell r="I1640" t="str">
            <v>Male</v>
          </cell>
          <cell r="J1640">
            <v>1</v>
          </cell>
          <cell r="K1640" t="str">
            <v>St Marys House</v>
          </cell>
          <cell r="L1640" t="str">
            <v>Preston</v>
          </cell>
          <cell r="M1640" t="str">
            <v>North West</v>
          </cell>
          <cell r="N1640" t="str">
            <v>Benefits &amp; Credits</v>
          </cell>
          <cell r="O1640" t="str">
            <v>Benefits &amp; Credits</v>
          </cell>
          <cell r="P1640">
            <v>490736</v>
          </cell>
          <cell r="Q1640">
            <v>6</v>
          </cell>
          <cell r="R1640">
            <v>40</v>
          </cell>
          <cell r="S1640" t="str">
            <v>X</v>
          </cell>
          <cell r="T1640" t="str">
            <v>Mascioli Daniela</v>
          </cell>
          <cell r="U1640">
            <v>6025101</v>
          </cell>
        </row>
        <row r="1641">
          <cell r="A1641">
            <v>7207608</v>
          </cell>
          <cell r="B1641" t="str">
            <v>Lally Stephen</v>
          </cell>
          <cell r="C1641" t="str">
            <v>Diseases of the Digestive System</v>
          </cell>
          <cell r="D1641">
            <v>40260</v>
          </cell>
          <cell r="E1641">
            <v>40261</v>
          </cell>
          <cell r="F1641">
            <v>2</v>
          </cell>
          <cell r="G1641" t="str">
            <v>Assistant Officer</v>
          </cell>
          <cell r="H1641" t="str">
            <v>PT</v>
          </cell>
          <cell r="I1641" t="str">
            <v>Male</v>
          </cell>
          <cell r="J1641">
            <v>0.54</v>
          </cell>
          <cell r="K1641" t="str">
            <v>Waterview Park</v>
          </cell>
          <cell r="L1641" t="str">
            <v>Washington</v>
          </cell>
          <cell r="M1641" t="str">
            <v>North East</v>
          </cell>
          <cell r="N1641" t="str">
            <v>Benefits &amp; Credits</v>
          </cell>
          <cell r="O1641" t="str">
            <v>Benefits &amp; Credits</v>
          </cell>
          <cell r="P1641">
            <v>490351</v>
          </cell>
          <cell r="Q1641">
            <v>1.08108108108108</v>
          </cell>
          <cell r="R1641">
            <v>19</v>
          </cell>
          <cell r="S1641" t="str">
            <v>X</v>
          </cell>
          <cell r="T1641" t="str">
            <v>Atkinson Mark</v>
          </cell>
          <cell r="U1641">
            <v>6067878</v>
          </cell>
        </row>
        <row r="1642">
          <cell r="A1642">
            <v>6026564</v>
          </cell>
          <cell r="B1642" t="str">
            <v>Parker George</v>
          </cell>
          <cell r="C1642" t="str">
            <v>Diseases of the Blood</v>
          </cell>
          <cell r="D1642">
            <v>40260</v>
          </cell>
          <cell r="E1642">
            <v>40269</v>
          </cell>
          <cell r="F1642">
            <v>8</v>
          </cell>
          <cell r="G1642" t="str">
            <v>Assistant Officer</v>
          </cell>
          <cell r="H1642" t="str">
            <v>PT</v>
          </cell>
          <cell r="I1642" t="str">
            <v>Male</v>
          </cell>
          <cell r="J1642">
            <v>0.81</v>
          </cell>
          <cell r="K1642" t="str">
            <v>Imperial Court Building</v>
          </cell>
          <cell r="L1642" t="str">
            <v>Liverpool</v>
          </cell>
          <cell r="M1642" t="str">
            <v>North West</v>
          </cell>
          <cell r="N1642" t="str">
            <v>Benefits &amp; Credits</v>
          </cell>
          <cell r="O1642" t="str">
            <v>Benefits &amp; Credits</v>
          </cell>
          <cell r="P1642">
            <v>490325</v>
          </cell>
          <cell r="Q1642">
            <v>6.4864864864864904</v>
          </cell>
          <cell r="R1642">
            <v>58</v>
          </cell>
          <cell r="S1642" t="str">
            <v>X</v>
          </cell>
          <cell r="T1642" t="str">
            <v>Cairns Karen</v>
          </cell>
          <cell r="U1642">
            <v>6026981</v>
          </cell>
        </row>
        <row r="1643">
          <cell r="A1643">
            <v>6026305</v>
          </cell>
          <cell r="B1643" t="str">
            <v>Halliwell Kathrine</v>
          </cell>
          <cell r="C1643" t="str">
            <v>Eye &amp; Adnexa</v>
          </cell>
          <cell r="D1643">
            <v>40260</v>
          </cell>
          <cell r="E1643">
            <v>40261</v>
          </cell>
          <cell r="F1643">
            <v>2</v>
          </cell>
          <cell r="G1643" t="str">
            <v>Assistant Officer</v>
          </cell>
          <cell r="H1643" t="str">
            <v>PT</v>
          </cell>
          <cell r="I1643" t="str">
            <v>Female</v>
          </cell>
          <cell r="J1643">
            <v>0.81</v>
          </cell>
          <cell r="K1643" t="str">
            <v>Unicentre</v>
          </cell>
          <cell r="L1643" t="str">
            <v>Preston</v>
          </cell>
          <cell r="M1643" t="str">
            <v>North West</v>
          </cell>
          <cell r="N1643" t="str">
            <v>Benefits &amp; Credits</v>
          </cell>
          <cell r="O1643" t="str">
            <v>Benefits &amp; Credits</v>
          </cell>
          <cell r="P1643">
            <v>490311</v>
          </cell>
          <cell r="Q1643">
            <v>1.6216216216216199</v>
          </cell>
          <cell r="R1643">
            <v>30</v>
          </cell>
          <cell r="S1643" t="str">
            <v>X</v>
          </cell>
          <cell r="T1643" t="str">
            <v>Keeble Keiron</v>
          </cell>
          <cell r="U1643">
            <v>6024091</v>
          </cell>
        </row>
        <row r="1644">
          <cell r="A1644">
            <v>6050905</v>
          </cell>
          <cell r="B1644" t="str">
            <v>Logan Julie</v>
          </cell>
          <cell r="C1644" t="str">
            <v>Not assigned</v>
          </cell>
          <cell r="D1644">
            <v>40260</v>
          </cell>
          <cell r="E1644">
            <v>40261</v>
          </cell>
          <cell r="F1644">
            <v>2</v>
          </cell>
          <cell r="G1644" t="str">
            <v>Assistant Officer</v>
          </cell>
          <cell r="H1644" t="str">
            <v>FT</v>
          </cell>
          <cell r="I1644" t="str">
            <v>Female</v>
          </cell>
          <cell r="J1644">
            <v>1</v>
          </cell>
          <cell r="K1644" t="str">
            <v>Millennium House</v>
          </cell>
          <cell r="L1644" t="str">
            <v>Belfast</v>
          </cell>
          <cell r="M1644" t="str">
            <v>Northern Ireland</v>
          </cell>
          <cell r="N1644" t="str">
            <v>Benefits &amp; Credits</v>
          </cell>
          <cell r="O1644" t="str">
            <v>Benefits &amp; Credits</v>
          </cell>
          <cell r="P1644">
            <v>490706</v>
          </cell>
          <cell r="Q1644">
            <v>2</v>
          </cell>
          <cell r="R1644">
            <v>32</v>
          </cell>
          <cell r="S1644" t="str">
            <v>X</v>
          </cell>
          <cell r="T1644" t="str">
            <v>Patterson Karen</v>
          </cell>
          <cell r="U1644">
            <v>5260884</v>
          </cell>
        </row>
        <row r="1645">
          <cell r="A1645">
            <v>7126535</v>
          </cell>
          <cell r="B1645" t="str">
            <v>Trodd Clare</v>
          </cell>
          <cell r="C1645" t="str">
            <v>Respiratory System excl Acute Resp Tract</v>
          </cell>
          <cell r="D1645">
            <v>40260</v>
          </cell>
          <cell r="E1645">
            <v>40261</v>
          </cell>
          <cell r="F1645">
            <v>2</v>
          </cell>
          <cell r="G1645" t="str">
            <v>Assistant Officer</v>
          </cell>
          <cell r="H1645" t="str">
            <v>PT</v>
          </cell>
          <cell r="I1645" t="str">
            <v>Female</v>
          </cell>
          <cell r="J1645">
            <v>0.43</v>
          </cell>
          <cell r="K1645" t="str">
            <v>Government Buildings Llanishen</v>
          </cell>
          <cell r="L1645" t="str">
            <v>Cardiff</v>
          </cell>
          <cell r="M1645" t="str">
            <v>Wales</v>
          </cell>
          <cell r="N1645" t="str">
            <v>Benefits &amp; Credits</v>
          </cell>
          <cell r="O1645" t="str">
            <v>Benefits &amp; Credits</v>
          </cell>
          <cell r="P1645">
            <v>490705</v>
          </cell>
          <cell r="Q1645">
            <v>2.1621621621621601</v>
          </cell>
          <cell r="R1645">
            <v>30</v>
          </cell>
          <cell r="S1645" t="str">
            <v>X</v>
          </cell>
          <cell r="T1645" t="str">
            <v>Pope Christine</v>
          </cell>
          <cell r="U1645">
            <v>3927385</v>
          </cell>
        </row>
        <row r="1646">
          <cell r="A1646">
            <v>6010520</v>
          </cell>
          <cell r="B1646" t="str">
            <v>Skinner David</v>
          </cell>
          <cell r="C1646" t="str">
            <v>Respiratory System excl Acute Resp Tract</v>
          </cell>
          <cell r="D1646">
            <v>40260</v>
          </cell>
          <cell r="E1646">
            <v>40261</v>
          </cell>
          <cell r="F1646">
            <v>2</v>
          </cell>
          <cell r="G1646" t="str">
            <v>Grade 6</v>
          </cell>
          <cell r="H1646" t="str">
            <v>FT</v>
          </cell>
          <cell r="I1646" t="str">
            <v>Male</v>
          </cell>
          <cell r="J1646">
            <v>1</v>
          </cell>
          <cell r="K1646" t="str">
            <v>100 Parliament Street</v>
          </cell>
          <cell r="L1646" t="str">
            <v>London</v>
          </cell>
          <cell r="M1646" t="str">
            <v>London</v>
          </cell>
          <cell r="N1646" t="str">
            <v>Benefits &amp; Credits</v>
          </cell>
          <cell r="O1646" t="str">
            <v>Benefits &amp; Credits</v>
          </cell>
          <cell r="P1646">
            <v>490801</v>
          </cell>
          <cell r="Q1646">
            <v>2</v>
          </cell>
          <cell r="R1646">
            <v>62</v>
          </cell>
          <cell r="S1646" t="str">
            <v>X</v>
          </cell>
          <cell r="T1646" t="str">
            <v>Watson Anthea</v>
          </cell>
          <cell r="U1646">
            <v>7123739</v>
          </cell>
        </row>
        <row r="1647">
          <cell r="A1647">
            <v>7201349</v>
          </cell>
          <cell r="B1647" t="str">
            <v>Laurenson Ashley</v>
          </cell>
          <cell r="C1647" t="str">
            <v>Diseases of the Digestive System</v>
          </cell>
          <cell r="D1647">
            <v>40260</v>
          </cell>
          <cell r="E1647">
            <v>40263</v>
          </cell>
          <cell r="F1647">
            <v>4</v>
          </cell>
          <cell r="G1647" t="str">
            <v>Assistant Officer</v>
          </cell>
          <cell r="H1647" t="str">
            <v>FT</v>
          </cell>
          <cell r="I1647" t="str">
            <v>Female</v>
          </cell>
          <cell r="J1647">
            <v>1</v>
          </cell>
          <cell r="K1647" t="str">
            <v>63 College Street</v>
          </cell>
          <cell r="L1647" t="str">
            <v>St Helens</v>
          </cell>
          <cell r="M1647" t="str">
            <v>North West</v>
          </cell>
          <cell r="N1647" t="str">
            <v>Benefits &amp; Credits</v>
          </cell>
          <cell r="O1647" t="str">
            <v>Benefits &amp; Credits</v>
          </cell>
          <cell r="P1647">
            <v>490348</v>
          </cell>
          <cell r="Q1647">
            <v>4</v>
          </cell>
          <cell r="R1647">
            <v>20</v>
          </cell>
          <cell r="S1647" t="str">
            <v>X</v>
          </cell>
          <cell r="T1647" t="str">
            <v>Richardson David</v>
          </cell>
          <cell r="U1647">
            <v>3073149</v>
          </cell>
        </row>
        <row r="1648">
          <cell r="A1648">
            <v>7201330</v>
          </cell>
          <cell r="B1648" t="str">
            <v>Thomas Gerard</v>
          </cell>
          <cell r="C1648" t="str">
            <v>Acute Upper Respiratory Tract Infections</v>
          </cell>
          <cell r="D1648">
            <v>40260</v>
          </cell>
          <cell r="E1648">
            <v>40277</v>
          </cell>
          <cell r="F1648">
            <v>15</v>
          </cell>
          <cell r="G1648" t="str">
            <v>Assistant Officer</v>
          </cell>
          <cell r="H1648" t="str">
            <v>FT</v>
          </cell>
          <cell r="I1648" t="str">
            <v>Male</v>
          </cell>
          <cell r="J1648">
            <v>1</v>
          </cell>
          <cell r="K1648" t="str">
            <v>63 College Street</v>
          </cell>
          <cell r="L1648" t="str">
            <v>St Helens</v>
          </cell>
          <cell r="M1648" t="str">
            <v>North West</v>
          </cell>
          <cell r="N1648" t="str">
            <v>Benefits &amp; Credits</v>
          </cell>
          <cell r="O1648" t="str">
            <v>Benefits &amp; Credits</v>
          </cell>
          <cell r="P1648">
            <v>490348</v>
          </cell>
          <cell r="Q1648">
            <v>15</v>
          </cell>
          <cell r="R1648">
            <v>53</v>
          </cell>
          <cell r="S1648" t="str">
            <v>X</v>
          </cell>
          <cell r="T1648" t="str">
            <v>Bradbury John</v>
          </cell>
          <cell r="U1648">
            <v>5588227</v>
          </cell>
        </row>
        <row r="1649">
          <cell r="A1649">
            <v>6042749</v>
          </cell>
          <cell r="B1649" t="str">
            <v>Allan Laura</v>
          </cell>
          <cell r="C1649" t="str">
            <v>Not assigned</v>
          </cell>
          <cell r="D1649">
            <v>40260</v>
          </cell>
          <cell r="E1649">
            <v>40261</v>
          </cell>
          <cell r="F1649">
            <v>2</v>
          </cell>
          <cell r="G1649" t="str">
            <v>Assistant Officer</v>
          </cell>
          <cell r="H1649" t="str">
            <v>PT</v>
          </cell>
          <cell r="I1649" t="str">
            <v>Female</v>
          </cell>
          <cell r="J1649">
            <v>0.43</v>
          </cell>
          <cell r="K1649" t="str">
            <v>Graeme House</v>
          </cell>
          <cell r="L1649" t="str">
            <v>Liverpool</v>
          </cell>
          <cell r="M1649" t="str">
            <v>North West</v>
          </cell>
          <cell r="N1649" t="str">
            <v>Benefits &amp; Credits</v>
          </cell>
          <cell r="O1649" t="str">
            <v>Benefits &amp; Credits</v>
          </cell>
          <cell r="P1649">
            <v>490325</v>
          </cell>
          <cell r="Q1649">
            <v>1.44144144144144</v>
          </cell>
          <cell r="R1649">
            <v>30</v>
          </cell>
          <cell r="S1649" t="str">
            <v>X</v>
          </cell>
          <cell r="T1649" t="str">
            <v>May Janet</v>
          </cell>
          <cell r="U1649">
            <v>4105028</v>
          </cell>
        </row>
        <row r="1650">
          <cell r="A1650">
            <v>6039359</v>
          </cell>
          <cell r="B1650" t="str">
            <v>Harrison Elizabeth</v>
          </cell>
          <cell r="C1650" t="str">
            <v>Infectious and Parasitic Diseases</v>
          </cell>
          <cell r="D1650">
            <v>40260</v>
          </cell>
          <cell r="E1650">
            <v>40261</v>
          </cell>
          <cell r="F1650">
            <v>2</v>
          </cell>
          <cell r="G1650" t="str">
            <v>Assistant Officer</v>
          </cell>
          <cell r="H1650" t="str">
            <v>FT</v>
          </cell>
          <cell r="I1650" t="str">
            <v>Female</v>
          </cell>
          <cell r="J1650">
            <v>1</v>
          </cell>
          <cell r="K1650" t="str">
            <v>Diadem House</v>
          </cell>
          <cell r="L1650" t="str">
            <v>Preston</v>
          </cell>
          <cell r="M1650" t="str">
            <v>North West</v>
          </cell>
          <cell r="N1650" t="str">
            <v>Benefits &amp; Credits</v>
          </cell>
          <cell r="O1650" t="str">
            <v>Benefits &amp; Credits</v>
          </cell>
          <cell r="P1650">
            <v>490740</v>
          </cell>
          <cell r="Q1650">
            <v>2</v>
          </cell>
          <cell r="R1650">
            <v>27</v>
          </cell>
          <cell r="S1650" t="str">
            <v>X</v>
          </cell>
          <cell r="T1650" t="str">
            <v>Heyes Michael</v>
          </cell>
          <cell r="U1650">
            <v>6025732</v>
          </cell>
        </row>
        <row r="1651">
          <cell r="A1651">
            <v>6044615</v>
          </cell>
          <cell r="B1651" t="str">
            <v>Bolan Steven</v>
          </cell>
          <cell r="C1651" t="str">
            <v>Mental &amp; Behavioural  - Stress Related</v>
          </cell>
          <cell r="D1651">
            <v>40260</v>
          </cell>
          <cell r="E1651">
            <v>40266</v>
          </cell>
          <cell r="F1651">
            <v>5</v>
          </cell>
          <cell r="G1651" t="str">
            <v>Admin Assistant</v>
          </cell>
          <cell r="H1651" t="str">
            <v>PT</v>
          </cell>
          <cell r="I1651" t="str">
            <v>Male</v>
          </cell>
          <cell r="J1651">
            <v>0.74</v>
          </cell>
          <cell r="K1651" t="str">
            <v>The Guild Centre</v>
          </cell>
          <cell r="L1651" t="str">
            <v>Preston</v>
          </cell>
          <cell r="M1651" t="str">
            <v>North West</v>
          </cell>
          <cell r="N1651" t="str">
            <v>Benefits &amp; Credits</v>
          </cell>
          <cell r="O1651" t="str">
            <v>Benefits &amp; Credits</v>
          </cell>
          <cell r="P1651">
            <v>490329</v>
          </cell>
          <cell r="Q1651">
            <v>3.7162162162162198</v>
          </cell>
          <cell r="R1651">
            <v>26</v>
          </cell>
          <cell r="S1651" t="str">
            <v>X</v>
          </cell>
          <cell r="T1651" t="str">
            <v>Not Applicable</v>
          </cell>
          <cell r="U1651">
            <v>0</v>
          </cell>
        </row>
        <row r="1652">
          <cell r="A1652">
            <v>6044577</v>
          </cell>
          <cell r="B1652" t="str">
            <v>Millar Ross</v>
          </cell>
          <cell r="C1652" t="str">
            <v>Diseases of the Digestive System</v>
          </cell>
          <cell r="D1652">
            <v>40260</v>
          </cell>
          <cell r="E1652">
            <v>40263</v>
          </cell>
          <cell r="F1652">
            <v>4</v>
          </cell>
          <cell r="G1652" t="str">
            <v>Assistant Officer</v>
          </cell>
          <cell r="H1652" t="str">
            <v>PT</v>
          </cell>
          <cell r="I1652" t="str">
            <v>Male</v>
          </cell>
          <cell r="J1652">
            <v>0.81</v>
          </cell>
          <cell r="K1652" t="str">
            <v>Dorchester House</v>
          </cell>
          <cell r="L1652" t="str">
            <v>Belfast</v>
          </cell>
          <cell r="M1652" t="str">
            <v>Northern Ireland</v>
          </cell>
          <cell r="N1652" t="str">
            <v>Benefits &amp; Credits</v>
          </cell>
          <cell r="O1652" t="str">
            <v>Benefits &amp; Credits</v>
          </cell>
          <cell r="P1652">
            <v>490311</v>
          </cell>
          <cell r="Q1652">
            <v>4.0540540540540499</v>
          </cell>
          <cell r="R1652">
            <v>29</v>
          </cell>
          <cell r="S1652" t="str">
            <v>X</v>
          </cell>
          <cell r="T1652" t="str">
            <v>Gregory Sarah</v>
          </cell>
          <cell r="U1652">
            <v>6049418</v>
          </cell>
        </row>
        <row r="1653">
          <cell r="A1653">
            <v>6068722</v>
          </cell>
          <cell r="B1653" t="str">
            <v>Mason Sheila</v>
          </cell>
          <cell r="C1653" t="str">
            <v>Acute Upper Respiratory Tract Infections</v>
          </cell>
          <cell r="D1653">
            <v>40260</v>
          </cell>
          <cell r="E1653">
            <v>40266</v>
          </cell>
          <cell r="F1653">
            <v>5</v>
          </cell>
          <cell r="G1653" t="str">
            <v>Assistant Officer</v>
          </cell>
          <cell r="H1653" t="str">
            <v>PT</v>
          </cell>
          <cell r="I1653" t="str">
            <v>Female</v>
          </cell>
          <cell r="J1653">
            <v>0.8</v>
          </cell>
          <cell r="K1653" t="str">
            <v>Waterview Park</v>
          </cell>
          <cell r="L1653" t="str">
            <v>Washington</v>
          </cell>
          <cell r="M1653" t="str">
            <v>North East</v>
          </cell>
          <cell r="N1653" t="str">
            <v>Benefits &amp; Credits</v>
          </cell>
          <cell r="O1653" t="str">
            <v>Benefits &amp; Credits</v>
          </cell>
          <cell r="P1653">
            <v>490364</v>
          </cell>
          <cell r="Q1653">
            <v>4.9831081081081097</v>
          </cell>
          <cell r="R1653">
            <v>57</v>
          </cell>
          <cell r="S1653" t="str">
            <v>X</v>
          </cell>
          <cell r="T1653" t="str">
            <v>Atkinson Lynne</v>
          </cell>
          <cell r="U1653">
            <v>6067533</v>
          </cell>
        </row>
        <row r="1654">
          <cell r="A1654">
            <v>6067870</v>
          </cell>
          <cell r="B1654" t="str">
            <v>Webster Evelyn</v>
          </cell>
          <cell r="C1654" t="str">
            <v>Diseases of the Digestive System</v>
          </cell>
          <cell r="D1654">
            <v>40260</v>
          </cell>
          <cell r="E1654">
            <v>40261</v>
          </cell>
          <cell r="F1654">
            <v>2</v>
          </cell>
          <cell r="G1654" t="str">
            <v>Assistant Officer</v>
          </cell>
          <cell r="H1654" t="str">
            <v>PT</v>
          </cell>
          <cell r="I1654" t="str">
            <v>Female</v>
          </cell>
          <cell r="J1654">
            <v>0.63</v>
          </cell>
          <cell r="K1654" t="str">
            <v>Waterview Park</v>
          </cell>
          <cell r="L1654" t="str">
            <v>Washington</v>
          </cell>
          <cell r="M1654" t="str">
            <v>North East</v>
          </cell>
          <cell r="N1654" t="str">
            <v>Benefits &amp; Credits</v>
          </cell>
          <cell r="O1654" t="str">
            <v>Benefits &amp; Credits</v>
          </cell>
          <cell r="P1654">
            <v>490362</v>
          </cell>
          <cell r="Q1654">
            <v>1.2567567567567599</v>
          </cell>
          <cell r="R1654">
            <v>42</v>
          </cell>
          <cell r="S1654" t="str">
            <v>X</v>
          </cell>
          <cell r="T1654" t="str">
            <v>Mcinnes Stephen</v>
          </cell>
          <cell r="U1654">
            <v>6067578</v>
          </cell>
        </row>
        <row r="1655">
          <cell r="A1655">
            <v>6067341</v>
          </cell>
          <cell r="B1655" t="str">
            <v>Hindson Anne</v>
          </cell>
          <cell r="C1655" t="str">
            <v>Diseases of the Nervous System</v>
          </cell>
          <cell r="D1655">
            <v>40260</v>
          </cell>
          <cell r="E1655">
            <v>40262</v>
          </cell>
          <cell r="F1655">
            <v>3</v>
          </cell>
          <cell r="G1655" t="str">
            <v>Assistant Officer</v>
          </cell>
          <cell r="H1655" t="str">
            <v>PT</v>
          </cell>
          <cell r="I1655" t="str">
            <v>Female</v>
          </cell>
          <cell r="J1655">
            <v>0.6</v>
          </cell>
          <cell r="K1655" t="str">
            <v>Waterview Park</v>
          </cell>
          <cell r="L1655" t="str">
            <v>Washington</v>
          </cell>
          <cell r="M1655" t="str">
            <v>North East</v>
          </cell>
          <cell r="N1655" t="str">
            <v>Benefits &amp; Credits</v>
          </cell>
          <cell r="O1655" t="str">
            <v>Benefits &amp; Credits</v>
          </cell>
          <cell r="P1655">
            <v>490351</v>
          </cell>
          <cell r="Q1655">
            <v>2.2297297297297298</v>
          </cell>
          <cell r="R1655">
            <v>50</v>
          </cell>
          <cell r="S1655" t="str">
            <v>X</v>
          </cell>
          <cell r="T1655" t="str">
            <v>Robinson Pamela</v>
          </cell>
          <cell r="U1655">
            <v>6067019</v>
          </cell>
        </row>
        <row r="1656">
          <cell r="A1656">
            <v>6063888</v>
          </cell>
          <cell r="B1656" t="str">
            <v>Hunter Victoria</v>
          </cell>
          <cell r="C1656" t="str">
            <v>Not assigned</v>
          </cell>
          <cell r="D1656">
            <v>40260</v>
          </cell>
          <cell r="E1656">
            <v>40266</v>
          </cell>
          <cell r="F1656">
            <v>5</v>
          </cell>
          <cell r="G1656" t="str">
            <v>Assistant Officer</v>
          </cell>
          <cell r="H1656" t="str">
            <v>FT</v>
          </cell>
          <cell r="I1656" t="str">
            <v>Female</v>
          </cell>
          <cell r="J1656">
            <v>1</v>
          </cell>
          <cell r="K1656" t="str">
            <v>Benton Park View</v>
          </cell>
          <cell r="L1656" t="str">
            <v>Newcastle upon Tyne</v>
          </cell>
          <cell r="M1656" t="str">
            <v>North East</v>
          </cell>
          <cell r="N1656" t="str">
            <v>Benefits &amp; Credits</v>
          </cell>
          <cell r="O1656" t="str">
            <v>Benefits &amp; Credits</v>
          </cell>
          <cell r="P1656">
            <v>490350</v>
          </cell>
          <cell r="Q1656">
            <v>5</v>
          </cell>
          <cell r="R1656">
            <v>23</v>
          </cell>
          <cell r="S1656" t="str">
            <v>X</v>
          </cell>
          <cell r="T1656" t="str">
            <v>Milburn Stephen</v>
          </cell>
          <cell r="U1656">
            <v>6035360</v>
          </cell>
        </row>
        <row r="1657">
          <cell r="A1657">
            <v>6072702</v>
          </cell>
          <cell r="B1657" t="str">
            <v>Baxter Raymond</v>
          </cell>
          <cell r="C1657" t="str">
            <v>Infectious and Parasitic Diseases</v>
          </cell>
          <cell r="D1657">
            <v>40260</v>
          </cell>
          <cell r="E1657">
            <v>40263</v>
          </cell>
          <cell r="F1657">
            <v>4</v>
          </cell>
          <cell r="G1657" t="str">
            <v>Assistant Officer</v>
          </cell>
          <cell r="H1657" t="str">
            <v>FT</v>
          </cell>
          <cell r="I1657" t="str">
            <v>Male</v>
          </cell>
          <cell r="J1657">
            <v>1</v>
          </cell>
          <cell r="K1657" t="str">
            <v>Millennium House</v>
          </cell>
          <cell r="L1657" t="str">
            <v>Belfast</v>
          </cell>
          <cell r="M1657" t="str">
            <v>Northern Ireland</v>
          </cell>
          <cell r="N1657" t="str">
            <v>Benefits &amp; Credits</v>
          </cell>
          <cell r="O1657" t="str">
            <v>Benefits &amp; Credits</v>
          </cell>
          <cell r="P1657">
            <v>490706</v>
          </cell>
          <cell r="Q1657">
            <v>4</v>
          </cell>
          <cell r="R1657">
            <v>26</v>
          </cell>
          <cell r="S1657" t="str">
            <v>X</v>
          </cell>
          <cell r="T1657" t="str">
            <v>Mcintyre Deirdre</v>
          </cell>
          <cell r="U1657">
            <v>3698459</v>
          </cell>
        </row>
        <row r="1658">
          <cell r="A1658">
            <v>6093964</v>
          </cell>
          <cell r="B1658" t="str">
            <v>Hindle Sarah</v>
          </cell>
          <cell r="C1658" t="str">
            <v>Infectious and Parasitic Diseases</v>
          </cell>
          <cell r="D1658">
            <v>40260</v>
          </cell>
          <cell r="E1658">
            <v>40261</v>
          </cell>
          <cell r="F1658">
            <v>2</v>
          </cell>
          <cell r="G1658" t="str">
            <v>Admin Assistant</v>
          </cell>
          <cell r="H1658" t="str">
            <v>PT</v>
          </cell>
          <cell r="I1658" t="str">
            <v>Female</v>
          </cell>
          <cell r="J1658">
            <v>0.61</v>
          </cell>
          <cell r="K1658" t="str">
            <v>The Guild Centre</v>
          </cell>
          <cell r="L1658" t="str">
            <v>Preston</v>
          </cell>
          <cell r="M1658" t="str">
            <v>North West</v>
          </cell>
          <cell r="N1658" t="str">
            <v>Benefits &amp; Credits</v>
          </cell>
          <cell r="O1658" t="str">
            <v>Benefits &amp; Credits</v>
          </cell>
          <cell r="P1658">
            <v>490329</v>
          </cell>
          <cell r="Q1658">
            <v>3.0405405405405399</v>
          </cell>
          <cell r="R1658">
            <v>23</v>
          </cell>
          <cell r="S1658" t="str">
            <v>X</v>
          </cell>
          <cell r="T1658" t="str">
            <v>Corcoran Christine</v>
          </cell>
          <cell r="U1658">
            <v>6026179</v>
          </cell>
        </row>
        <row r="1659">
          <cell r="A1659">
            <v>6092492</v>
          </cell>
          <cell r="B1659" t="str">
            <v>Parker Barbara</v>
          </cell>
          <cell r="C1659" t="str">
            <v>Diseases of the Nervous System</v>
          </cell>
          <cell r="D1659">
            <v>40260</v>
          </cell>
          <cell r="E1659">
            <v>40276</v>
          </cell>
          <cell r="F1659">
            <v>9</v>
          </cell>
          <cell r="G1659" t="str">
            <v>Assistant Officer</v>
          </cell>
          <cell r="H1659" t="str">
            <v>PT</v>
          </cell>
          <cell r="I1659" t="str">
            <v>Female</v>
          </cell>
          <cell r="J1659">
            <v>0.65</v>
          </cell>
          <cell r="K1659" t="str">
            <v>Government Buildings Llanishen</v>
          </cell>
          <cell r="L1659" t="str">
            <v>Cardiff</v>
          </cell>
          <cell r="M1659" t="str">
            <v>Wales</v>
          </cell>
          <cell r="N1659" t="str">
            <v>Benefits &amp; Credits</v>
          </cell>
          <cell r="O1659" t="str">
            <v>Benefits &amp; Credits</v>
          </cell>
          <cell r="P1659">
            <v>490705</v>
          </cell>
          <cell r="Q1659">
            <v>9.7297297297297298</v>
          </cell>
          <cell r="R1659">
            <v>39</v>
          </cell>
          <cell r="S1659" t="str">
            <v>X</v>
          </cell>
          <cell r="T1659" t="str">
            <v>Collins Jayne</v>
          </cell>
          <cell r="U1659">
            <v>5012392</v>
          </cell>
        </row>
        <row r="1660">
          <cell r="A1660">
            <v>6031735</v>
          </cell>
          <cell r="B1660" t="str">
            <v>Rana Kalpana</v>
          </cell>
          <cell r="C1660" t="str">
            <v>Not assigned</v>
          </cell>
          <cell r="D1660">
            <v>40260</v>
          </cell>
          <cell r="E1660">
            <v>40262</v>
          </cell>
          <cell r="F1660">
            <v>3</v>
          </cell>
          <cell r="G1660" t="str">
            <v>Assistant Officer</v>
          </cell>
          <cell r="H1660" t="str">
            <v>PT</v>
          </cell>
          <cell r="I1660" t="str">
            <v>Female</v>
          </cell>
          <cell r="J1660">
            <v>0.65</v>
          </cell>
          <cell r="K1660" t="str">
            <v>Saxon House</v>
          </cell>
          <cell r="L1660" t="str">
            <v>Leicester</v>
          </cell>
          <cell r="M1660" t="str">
            <v>East Midlands</v>
          </cell>
          <cell r="N1660" t="str">
            <v>Benefits &amp; Credits</v>
          </cell>
          <cell r="O1660" t="str">
            <v>Benefits &amp; Credits</v>
          </cell>
          <cell r="P1660">
            <v>490760</v>
          </cell>
          <cell r="Q1660">
            <v>3.2432432432432399</v>
          </cell>
          <cell r="R1660">
            <v>30</v>
          </cell>
          <cell r="S1660" t="str">
            <v>X</v>
          </cell>
          <cell r="T1660" t="str">
            <v>Wilcox Alison</v>
          </cell>
          <cell r="U1660">
            <v>6034899</v>
          </cell>
        </row>
        <row r="1661">
          <cell r="A1661">
            <v>6024867</v>
          </cell>
          <cell r="B1661" t="str">
            <v>Ashcroft Kelly</v>
          </cell>
          <cell r="C1661" t="str">
            <v>Mental &amp; Behavioural  - Stress Related</v>
          </cell>
          <cell r="D1661">
            <v>40261</v>
          </cell>
          <cell r="E1661">
            <v>40277</v>
          </cell>
          <cell r="F1661">
            <v>8</v>
          </cell>
          <cell r="G1661" t="str">
            <v>Assistant Officer</v>
          </cell>
          <cell r="H1661" t="str">
            <v>PT</v>
          </cell>
          <cell r="I1661" t="str">
            <v>Female</v>
          </cell>
          <cell r="J1661">
            <v>0.49</v>
          </cell>
          <cell r="K1661" t="str">
            <v>Unicentre</v>
          </cell>
          <cell r="L1661" t="str">
            <v>Preston</v>
          </cell>
          <cell r="M1661" t="str">
            <v>North West</v>
          </cell>
          <cell r="N1661" t="str">
            <v>Benefits &amp; Credits</v>
          </cell>
          <cell r="O1661" t="str">
            <v>Benefits &amp; Credits</v>
          </cell>
          <cell r="P1661">
            <v>490707</v>
          </cell>
          <cell r="Q1661">
            <v>9.7297297297297298</v>
          </cell>
          <cell r="R1661">
            <v>32</v>
          </cell>
          <cell r="S1661" t="str">
            <v>X</v>
          </cell>
          <cell r="T1661" t="str">
            <v>Mcgurk Karen</v>
          </cell>
          <cell r="U1661">
            <v>6023691</v>
          </cell>
        </row>
        <row r="1662">
          <cell r="A1662">
            <v>6024401</v>
          </cell>
          <cell r="B1662" t="str">
            <v>Hilton Stu</v>
          </cell>
          <cell r="C1662" t="str">
            <v>Eye &amp; Adnexa</v>
          </cell>
          <cell r="D1662">
            <v>40261</v>
          </cell>
          <cell r="E1662">
            <v>40263</v>
          </cell>
          <cell r="F1662">
            <v>3</v>
          </cell>
          <cell r="G1662" t="str">
            <v>Officer</v>
          </cell>
          <cell r="H1662" t="str">
            <v>FT</v>
          </cell>
          <cell r="I1662" t="str">
            <v>Male</v>
          </cell>
          <cell r="J1662">
            <v>1</v>
          </cell>
          <cell r="K1662" t="str">
            <v>St Marks House</v>
          </cell>
          <cell r="L1662" t="str">
            <v>Preston</v>
          </cell>
          <cell r="M1662" t="str">
            <v>North West</v>
          </cell>
          <cell r="N1662" t="str">
            <v>Benefits &amp; Credits</v>
          </cell>
          <cell r="O1662" t="str">
            <v>Benefits &amp; Credits</v>
          </cell>
          <cell r="P1662">
            <v>490346</v>
          </cell>
          <cell r="Q1662">
            <v>3</v>
          </cell>
          <cell r="R1662">
            <v>39</v>
          </cell>
          <cell r="S1662" t="str">
            <v>X</v>
          </cell>
          <cell r="T1662" t="str">
            <v>Waddington Christine</v>
          </cell>
          <cell r="U1662">
            <v>6023459</v>
          </cell>
        </row>
        <row r="1663">
          <cell r="A1663">
            <v>6025059</v>
          </cell>
          <cell r="B1663" t="str">
            <v>Parrington David</v>
          </cell>
          <cell r="C1663" t="str">
            <v>Skin and Subcutaneous Tissue</v>
          </cell>
          <cell r="D1663">
            <v>40261</v>
          </cell>
          <cell r="E1663">
            <v>40294</v>
          </cell>
          <cell r="F1663">
            <v>22</v>
          </cell>
          <cell r="G1663" t="str">
            <v>Assistant Officer</v>
          </cell>
          <cell r="H1663" t="str">
            <v>FT</v>
          </cell>
          <cell r="I1663" t="str">
            <v>Male</v>
          </cell>
          <cell r="J1663">
            <v>1</v>
          </cell>
          <cell r="K1663" t="str">
            <v>Unicentre</v>
          </cell>
          <cell r="L1663" t="str">
            <v>Preston</v>
          </cell>
          <cell r="M1663" t="str">
            <v>North West</v>
          </cell>
          <cell r="N1663" t="str">
            <v>Benefits &amp; Credits</v>
          </cell>
          <cell r="O1663" t="str">
            <v>Benefits &amp; Credits</v>
          </cell>
          <cell r="P1663">
            <v>490311</v>
          </cell>
          <cell r="Q1663">
            <v>22</v>
          </cell>
          <cell r="R1663">
            <v>64</v>
          </cell>
          <cell r="S1663" t="str">
            <v>X</v>
          </cell>
          <cell r="T1663" t="str">
            <v>Not Applicable</v>
          </cell>
          <cell r="U1663">
            <v>0</v>
          </cell>
        </row>
        <row r="1664">
          <cell r="A1664">
            <v>6025565</v>
          </cell>
          <cell r="B1664" t="str">
            <v>Kalang Sajid</v>
          </cell>
          <cell r="C1664" t="str">
            <v>Diseases of the Digestive System</v>
          </cell>
          <cell r="D1664">
            <v>40261</v>
          </cell>
          <cell r="E1664">
            <v>40263</v>
          </cell>
          <cell r="F1664">
            <v>3</v>
          </cell>
          <cell r="G1664" t="str">
            <v>Admin Assistant</v>
          </cell>
          <cell r="H1664" t="str">
            <v>FT</v>
          </cell>
          <cell r="I1664" t="str">
            <v>Male</v>
          </cell>
          <cell r="J1664">
            <v>1</v>
          </cell>
          <cell r="K1664" t="str">
            <v>St Marys House</v>
          </cell>
          <cell r="L1664" t="str">
            <v>Preston</v>
          </cell>
          <cell r="M1664" t="str">
            <v>North West</v>
          </cell>
          <cell r="N1664" t="str">
            <v>Benefits &amp; Credits</v>
          </cell>
          <cell r="O1664" t="str">
            <v>Benefits &amp; Credits</v>
          </cell>
          <cell r="P1664">
            <v>490316</v>
          </cell>
          <cell r="Q1664">
            <v>3</v>
          </cell>
          <cell r="R1664">
            <v>30</v>
          </cell>
          <cell r="S1664" t="str">
            <v>X</v>
          </cell>
          <cell r="T1664" t="str">
            <v>Atherton Dawn</v>
          </cell>
          <cell r="U1664">
            <v>6041731</v>
          </cell>
        </row>
        <row r="1665">
          <cell r="A1665">
            <v>6025869</v>
          </cell>
          <cell r="B1665" t="str">
            <v>Underdown Tina</v>
          </cell>
          <cell r="C1665" t="str">
            <v>Musculoskeletal and Connective Tissue</v>
          </cell>
          <cell r="D1665">
            <v>40261</v>
          </cell>
          <cell r="E1665">
            <v>40261</v>
          </cell>
          <cell r="F1665">
            <v>1</v>
          </cell>
          <cell r="G1665" t="str">
            <v>Assistant Officer</v>
          </cell>
          <cell r="H1665" t="str">
            <v>FT</v>
          </cell>
          <cell r="I1665" t="str">
            <v>Female</v>
          </cell>
          <cell r="J1665">
            <v>1</v>
          </cell>
          <cell r="K1665" t="str">
            <v>Unicentre</v>
          </cell>
          <cell r="L1665" t="str">
            <v>Preston</v>
          </cell>
          <cell r="M1665" t="str">
            <v>North West</v>
          </cell>
          <cell r="N1665" t="str">
            <v>Benefits &amp; Credits</v>
          </cell>
          <cell r="O1665" t="str">
            <v>Benefits &amp; Credits</v>
          </cell>
          <cell r="P1665">
            <v>490311</v>
          </cell>
          <cell r="Q1665">
            <v>1</v>
          </cell>
          <cell r="R1665">
            <v>45</v>
          </cell>
          <cell r="S1665" t="str">
            <v>Wed</v>
          </cell>
          <cell r="T1665" t="str">
            <v>Not Applicable</v>
          </cell>
          <cell r="U1665">
            <v>0</v>
          </cell>
        </row>
        <row r="1666">
          <cell r="A1666">
            <v>6047226</v>
          </cell>
          <cell r="B1666" t="str">
            <v>Hicks Linda</v>
          </cell>
          <cell r="C1666" t="str">
            <v>Upper Limb Disorder</v>
          </cell>
          <cell r="D1666">
            <v>40261</v>
          </cell>
          <cell r="E1666">
            <v>40261</v>
          </cell>
          <cell r="F1666">
            <v>1</v>
          </cell>
          <cell r="G1666" t="str">
            <v>Assistant Officer</v>
          </cell>
          <cell r="H1666" t="str">
            <v>FT</v>
          </cell>
          <cell r="I1666" t="str">
            <v>Female</v>
          </cell>
          <cell r="J1666">
            <v>1</v>
          </cell>
          <cell r="K1666" t="str">
            <v>Government Buildings Llanishen</v>
          </cell>
          <cell r="L1666" t="str">
            <v>Cardiff</v>
          </cell>
          <cell r="M1666" t="str">
            <v>Wales</v>
          </cell>
          <cell r="N1666" t="str">
            <v>Benefits &amp; Credits</v>
          </cell>
          <cell r="O1666" t="str">
            <v>Benefits &amp; Credits</v>
          </cell>
          <cell r="P1666">
            <v>490705</v>
          </cell>
          <cell r="Q1666">
            <v>1</v>
          </cell>
          <cell r="R1666">
            <v>46</v>
          </cell>
          <cell r="S1666" t="str">
            <v>Wed</v>
          </cell>
          <cell r="T1666" t="str">
            <v>Groves Philip</v>
          </cell>
          <cell r="U1666">
            <v>2296411</v>
          </cell>
        </row>
        <row r="1667">
          <cell r="A1667">
            <v>6048717</v>
          </cell>
          <cell r="B1667" t="str">
            <v>Clerkin Susan</v>
          </cell>
          <cell r="C1667" t="str">
            <v>Respiratory System excl Acute Resp Tract</v>
          </cell>
          <cell r="D1667">
            <v>40261</v>
          </cell>
          <cell r="E1667">
            <v>40263</v>
          </cell>
          <cell r="F1667">
            <v>3</v>
          </cell>
          <cell r="G1667" t="str">
            <v>Higher Officer</v>
          </cell>
          <cell r="H1667" t="str">
            <v>FT</v>
          </cell>
          <cell r="I1667" t="str">
            <v>Female</v>
          </cell>
          <cell r="J1667">
            <v>1</v>
          </cell>
          <cell r="K1667" t="str">
            <v>Abbey House Telford</v>
          </cell>
          <cell r="L1667" t="str">
            <v>Telford</v>
          </cell>
          <cell r="M1667" t="str">
            <v>West Midlands</v>
          </cell>
          <cell r="N1667" t="str">
            <v>Benefits &amp; Credits</v>
          </cell>
          <cell r="O1667" t="str">
            <v>Benefits &amp; Credits</v>
          </cell>
          <cell r="P1667">
            <v>490317</v>
          </cell>
          <cell r="Q1667">
            <v>3</v>
          </cell>
          <cell r="R1667">
            <v>44</v>
          </cell>
          <cell r="S1667" t="str">
            <v>X</v>
          </cell>
          <cell r="T1667" t="str">
            <v>Bickerstaff Nicola</v>
          </cell>
          <cell r="U1667">
            <v>6023411</v>
          </cell>
        </row>
        <row r="1668">
          <cell r="A1668">
            <v>6095385</v>
          </cell>
          <cell r="B1668" t="str">
            <v>Solanki Bhavika</v>
          </cell>
          <cell r="C1668" t="str">
            <v>Not assigned</v>
          </cell>
          <cell r="D1668">
            <v>40261</v>
          </cell>
          <cell r="E1668">
            <v>40262</v>
          </cell>
          <cell r="F1668">
            <v>2</v>
          </cell>
          <cell r="G1668" t="str">
            <v>Assistant Officer</v>
          </cell>
          <cell r="H1668" t="str">
            <v>FT</v>
          </cell>
          <cell r="I1668" t="str">
            <v>Female</v>
          </cell>
          <cell r="J1668">
            <v>1</v>
          </cell>
          <cell r="K1668" t="str">
            <v>The Guild Centre</v>
          </cell>
          <cell r="L1668" t="str">
            <v>Preston</v>
          </cell>
          <cell r="M1668" t="str">
            <v>North West</v>
          </cell>
          <cell r="N1668" t="str">
            <v>Benefits &amp; Credits</v>
          </cell>
          <cell r="O1668" t="str">
            <v>Benefits &amp; Credits</v>
          </cell>
          <cell r="P1668">
            <v>490316</v>
          </cell>
          <cell r="Q1668">
            <v>2</v>
          </cell>
          <cell r="R1668">
            <v>26</v>
          </cell>
          <cell r="S1668" t="str">
            <v>X</v>
          </cell>
          <cell r="T1668" t="str">
            <v>Chapman Karen</v>
          </cell>
          <cell r="U1668">
            <v>6024773</v>
          </cell>
        </row>
        <row r="1669">
          <cell r="A1669">
            <v>6026955</v>
          </cell>
          <cell r="B1669" t="str">
            <v>Mcnaboe Bernard</v>
          </cell>
          <cell r="C1669" t="str">
            <v>Diseases of the Circulatory System</v>
          </cell>
          <cell r="D1669">
            <v>40261</v>
          </cell>
          <cell r="E1669">
            <v>40330</v>
          </cell>
          <cell r="F1669">
            <v>37</v>
          </cell>
          <cell r="G1669" t="str">
            <v>Assistant Officer</v>
          </cell>
          <cell r="H1669" t="str">
            <v>PT</v>
          </cell>
          <cell r="I1669" t="str">
            <v>Male</v>
          </cell>
          <cell r="J1669">
            <v>0.6</v>
          </cell>
          <cell r="K1669" t="str">
            <v>St Marks House</v>
          </cell>
          <cell r="L1669" t="str">
            <v>Preston</v>
          </cell>
          <cell r="M1669" t="str">
            <v>North West</v>
          </cell>
          <cell r="N1669" t="str">
            <v>Benefits &amp; Credits</v>
          </cell>
          <cell r="O1669" t="str">
            <v>Benefits &amp; Credits</v>
          </cell>
          <cell r="P1669">
            <v>490346</v>
          </cell>
          <cell r="Q1669">
            <v>27.8125</v>
          </cell>
          <cell r="R1669">
            <v>62</v>
          </cell>
          <cell r="S1669" t="str">
            <v>X</v>
          </cell>
          <cell r="T1669" t="str">
            <v>Collinson Deborah</v>
          </cell>
          <cell r="U1669">
            <v>6023937</v>
          </cell>
        </row>
        <row r="1670">
          <cell r="A1670">
            <v>6026691</v>
          </cell>
          <cell r="B1670" t="str">
            <v>Mcmaddy Margaret</v>
          </cell>
          <cell r="C1670" t="str">
            <v>Respiratory System excl Acute Resp Tract</v>
          </cell>
          <cell r="D1670">
            <v>40261</v>
          </cell>
          <cell r="E1670">
            <v>40269</v>
          </cell>
          <cell r="F1670">
            <v>7</v>
          </cell>
          <cell r="G1670" t="str">
            <v>Assistant Officer</v>
          </cell>
          <cell r="H1670" t="str">
            <v>FT</v>
          </cell>
          <cell r="I1670" t="str">
            <v>Female</v>
          </cell>
          <cell r="J1670">
            <v>1</v>
          </cell>
          <cell r="K1670" t="str">
            <v>Imperial Court Building</v>
          </cell>
          <cell r="L1670" t="str">
            <v>Liverpool</v>
          </cell>
          <cell r="M1670" t="str">
            <v>North West</v>
          </cell>
          <cell r="N1670" t="str">
            <v>Benefits &amp; Credits</v>
          </cell>
          <cell r="O1670" t="str">
            <v>Benefits &amp; Credits</v>
          </cell>
          <cell r="P1670">
            <v>490321</v>
          </cell>
          <cell r="Q1670">
            <v>7</v>
          </cell>
          <cell r="R1670">
            <v>48</v>
          </cell>
          <cell r="S1670" t="str">
            <v>X</v>
          </cell>
          <cell r="T1670" t="str">
            <v>Herbert Amanda</v>
          </cell>
          <cell r="U1670">
            <v>6025399</v>
          </cell>
        </row>
        <row r="1671">
          <cell r="A1671">
            <v>6026439</v>
          </cell>
          <cell r="B1671" t="str">
            <v>Rawcliffe Leigh</v>
          </cell>
          <cell r="C1671" t="str">
            <v>Diseases of the Genitourinary System</v>
          </cell>
          <cell r="D1671">
            <v>40261</v>
          </cell>
          <cell r="E1671">
            <v>40261</v>
          </cell>
          <cell r="F1671">
            <v>1</v>
          </cell>
          <cell r="G1671" t="str">
            <v>Admin Assistant</v>
          </cell>
          <cell r="H1671" t="str">
            <v>PT</v>
          </cell>
          <cell r="I1671" t="str">
            <v>Female</v>
          </cell>
          <cell r="J1671">
            <v>0.54</v>
          </cell>
          <cell r="K1671" t="str">
            <v>St Marks House</v>
          </cell>
          <cell r="L1671" t="str">
            <v>Preston</v>
          </cell>
          <cell r="M1671" t="str">
            <v>North West</v>
          </cell>
          <cell r="N1671" t="str">
            <v>Benefits &amp; Credits</v>
          </cell>
          <cell r="O1671" t="str">
            <v>Benefits &amp; Credits</v>
          </cell>
          <cell r="P1671">
            <v>490346</v>
          </cell>
          <cell r="Q1671">
            <v>0.67567567567567599</v>
          </cell>
          <cell r="R1671">
            <v>29</v>
          </cell>
          <cell r="S1671" t="str">
            <v>Wed</v>
          </cell>
          <cell r="T1671" t="str">
            <v>Not Applicable</v>
          </cell>
          <cell r="U1671">
            <v>0</v>
          </cell>
        </row>
        <row r="1672">
          <cell r="A1672">
            <v>6027095</v>
          </cell>
          <cell r="B1672" t="str">
            <v>Francis-boyd Cheryl</v>
          </cell>
          <cell r="C1672" t="str">
            <v>Diseases of the Nervous System</v>
          </cell>
          <cell r="D1672">
            <v>40261</v>
          </cell>
          <cell r="E1672">
            <v>40627</v>
          </cell>
          <cell r="F1672">
            <v>216</v>
          </cell>
          <cell r="G1672" t="str">
            <v>Admin Assistant</v>
          </cell>
          <cell r="H1672" t="str">
            <v>FT</v>
          </cell>
          <cell r="I1672" t="str">
            <v>Female</v>
          </cell>
          <cell r="J1672">
            <v>1</v>
          </cell>
          <cell r="K1672" t="str">
            <v>Graeme House</v>
          </cell>
          <cell r="L1672" t="str">
            <v>Liverpool</v>
          </cell>
          <cell r="M1672" t="str">
            <v>North West</v>
          </cell>
          <cell r="N1672" t="str">
            <v>Benefits &amp; Credits</v>
          </cell>
          <cell r="O1672" t="str">
            <v>Benefits &amp; Credits</v>
          </cell>
          <cell r="P1672">
            <v>490321</v>
          </cell>
          <cell r="Q1672">
            <v>216</v>
          </cell>
          <cell r="R1672">
            <v>30</v>
          </cell>
          <cell r="S1672" t="str">
            <v>X</v>
          </cell>
          <cell r="T1672" t="str">
            <v>Gorst John</v>
          </cell>
          <cell r="U1672">
            <v>6025017</v>
          </cell>
        </row>
        <row r="1673">
          <cell r="A1673">
            <v>6026988</v>
          </cell>
          <cell r="B1673" t="str">
            <v>Besley Wendy</v>
          </cell>
          <cell r="C1673" t="str">
            <v>Mental &amp; Behavioural  - Stress Related</v>
          </cell>
          <cell r="D1673">
            <v>40261</v>
          </cell>
          <cell r="E1673">
            <v>40279</v>
          </cell>
          <cell r="F1673">
            <v>11</v>
          </cell>
          <cell r="G1673" t="str">
            <v>Assistant Officer</v>
          </cell>
          <cell r="H1673" t="str">
            <v>FT</v>
          </cell>
          <cell r="I1673" t="str">
            <v>Female</v>
          </cell>
          <cell r="J1673">
            <v>1</v>
          </cell>
          <cell r="K1673" t="str">
            <v>Imperial Court Building</v>
          </cell>
          <cell r="L1673" t="str">
            <v>Liverpool</v>
          </cell>
          <cell r="M1673" t="str">
            <v>North West</v>
          </cell>
          <cell r="N1673" t="str">
            <v>Benefits &amp; Credits</v>
          </cell>
          <cell r="O1673" t="str">
            <v>Benefits &amp; Credits</v>
          </cell>
          <cell r="P1673">
            <v>490321</v>
          </cell>
          <cell r="Q1673">
            <v>11</v>
          </cell>
          <cell r="R1673">
            <v>50</v>
          </cell>
          <cell r="S1673" t="str">
            <v>X</v>
          </cell>
          <cell r="T1673" t="str">
            <v>Lofthouse Sandra</v>
          </cell>
          <cell r="U1673">
            <v>6029087</v>
          </cell>
        </row>
        <row r="1674">
          <cell r="A1674">
            <v>6041791</v>
          </cell>
          <cell r="B1674" t="str">
            <v>Hodgson Donna</v>
          </cell>
          <cell r="C1674" t="str">
            <v>Not assigned</v>
          </cell>
          <cell r="D1674">
            <v>40261</v>
          </cell>
          <cell r="E1674">
            <v>40274</v>
          </cell>
          <cell r="F1674">
            <v>8</v>
          </cell>
          <cell r="G1674" t="str">
            <v>Assistant Officer</v>
          </cell>
          <cell r="H1674" t="str">
            <v>FT</v>
          </cell>
          <cell r="I1674" t="str">
            <v>Female</v>
          </cell>
          <cell r="J1674">
            <v>1</v>
          </cell>
          <cell r="K1674" t="str">
            <v>Waterview Park</v>
          </cell>
          <cell r="L1674" t="str">
            <v>Washington</v>
          </cell>
          <cell r="M1674" t="str">
            <v>North East</v>
          </cell>
          <cell r="N1674" t="str">
            <v>Benefits &amp; Credits</v>
          </cell>
          <cell r="O1674" t="str">
            <v>Benefits &amp; Credits</v>
          </cell>
          <cell r="P1674">
            <v>490711</v>
          </cell>
          <cell r="Q1674">
            <v>8</v>
          </cell>
          <cell r="R1674">
            <v>26</v>
          </cell>
          <cell r="S1674" t="str">
            <v>X</v>
          </cell>
          <cell r="T1674" t="str">
            <v>Brown Steven</v>
          </cell>
          <cell r="U1674">
            <v>6070446</v>
          </cell>
        </row>
        <row r="1675">
          <cell r="A1675">
            <v>6037815</v>
          </cell>
          <cell r="B1675" t="str">
            <v>Carney Anthony</v>
          </cell>
          <cell r="C1675" t="str">
            <v>Musculoskeletal and Connective Tissue</v>
          </cell>
          <cell r="D1675">
            <v>40261</v>
          </cell>
          <cell r="E1675">
            <v>40261</v>
          </cell>
          <cell r="F1675">
            <v>1</v>
          </cell>
          <cell r="G1675" t="str">
            <v>Assistant Officer</v>
          </cell>
          <cell r="H1675" t="str">
            <v>FT</v>
          </cell>
          <cell r="I1675" t="str">
            <v>Male</v>
          </cell>
          <cell r="J1675">
            <v>1</v>
          </cell>
          <cell r="K1675" t="str">
            <v>63 College Street</v>
          </cell>
          <cell r="L1675" t="str">
            <v>St Helens</v>
          </cell>
          <cell r="M1675" t="str">
            <v>North West</v>
          </cell>
          <cell r="N1675" t="str">
            <v>Benefits &amp; Credits</v>
          </cell>
          <cell r="O1675" t="str">
            <v>Benefits &amp; Credits</v>
          </cell>
          <cell r="P1675">
            <v>490348</v>
          </cell>
          <cell r="Q1675">
            <v>1</v>
          </cell>
          <cell r="R1675">
            <v>48</v>
          </cell>
          <cell r="S1675" t="str">
            <v>Wed</v>
          </cell>
          <cell r="T1675" t="str">
            <v>Bradbury John</v>
          </cell>
          <cell r="U1675">
            <v>5588227</v>
          </cell>
        </row>
        <row r="1676">
          <cell r="A1676">
            <v>6017502</v>
          </cell>
          <cell r="B1676" t="str">
            <v>Ako Denise</v>
          </cell>
          <cell r="C1676" t="str">
            <v>Diseases of the Digestive System</v>
          </cell>
          <cell r="D1676">
            <v>40261</v>
          </cell>
          <cell r="E1676">
            <v>40261</v>
          </cell>
          <cell r="F1676">
            <v>1</v>
          </cell>
          <cell r="G1676" t="str">
            <v>Officer</v>
          </cell>
          <cell r="H1676" t="str">
            <v>FT</v>
          </cell>
          <cell r="I1676" t="str">
            <v>Female</v>
          </cell>
          <cell r="J1676">
            <v>1</v>
          </cell>
          <cell r="K1676" t="str">
            <v>100 Parliament Street</v>
          </cell>
          <cell r="L1676" t="str">
            <v>London</v>
          </cell>
          <cell r="M1676" t="str">
            <v>London</v>
          </cell>
          <cell r="N1676" t="str">
            <v>Benefits &amp; Credits</v>
          </cell>
          <cell r="O1676" t="str">
            <v>Benefits &amp; Credits</v>
          </cell>
          <cell r="P1676">
            <v>490800</v>
          </cell>
          <cell r="Q1676">
            <v>1</v>
          </cell>
          <cell r="R1676">
            <v>39</v>
          </cell>
          <cell r="S1676" t="str">
            <v>Wed</v>
          </cell>
          <cell r="T1676" t="str">
            <v>Oyelami Rebecca</v>
          </cell>
          <cell r="U1676">
            <v>5121205</v>
          </cell>
        </row>
        <row r="1677">
          <cell r="A1677">
            <v>6068877</v>
          </cell>
          <cell r="B1677" t="str">
            <v>Lowden Emma</v>
          </cell>
          <cell r="C1677" t="str">
            <v>Respiratory System excl Acute Resp Tract</v>
          </cell>
          <cell r="D1677">
            <v>40261</v>
          </cell>
          <cell r="E1677">
            <v>40261</v>
          </cell>
          <cell r="F1677">
            <v>1</v>
          </cell>
          <cell r="G1677" t="str">
            <v>Assistant Officer</v>
          </cell>
          <cell r="H1677" t="str">
            <v>FT</v>
          </cell>
          <cell r="I1677" t="str">
            <v>Female</v>
          </cell>
          <cell r="J1677">
            <v>1</v>
          </cell>
          <cell r="K1677" t="str">
            <v>Waterview Park</v>
          </cell>
          <cell r="L1677" t="str">
            <v>Washington</v>
          </cell>
          <cell r="M1677" t="str">
            <v>North East</v>
          </cell>
          <cell r="N1677" t="str">
            <v>Benefits &amp; Credits</v>
          </cell>
          <cell r="O1677" t="str">
            <v>Benefits &amp; Credits</v>
          </cell>
          <cell r="P1677">
            <v>490351</v>
          </cell>
          <cell r="Q1677">
            <v>1</v>
          </cell>
          <cell r="R1677">
            <v>27</v>
          </cell>
          <cell r="S1677" t="str">
            <v>Wed</v>
          </cell>
          <cell r="T1677" t="str">
            <v>Minchella Claire</v>
          </cell>
          <cell r="U1677">
            <v>6048168</v>
          </cell>
        </row>
        <row r="1678">
          <cell r="A1678">
            <v>6068621</v>
          </cell>
          <cell r="B1678" t="str">
            <v>Pattison Dawn</v>
          </cell>
          <cell r="C1678" t="str">
            <v>Not assigned</v>
          </cell>
          <cell r="D1678">
            <v>40261</v>
          </cell>
          <cell r="E1678">
            <v>40262</v>
          </cell>
          <cell r="F1678">
            <v>2</v>
          </cell>
          <cell r="G1678" t="str">
            <v>Admin Assistant</v>
          </cell>
          <cell r="H1678" t="str">
            <v>PT</v>
          </cell>
          <cell r="I1678" t="str">
            <v>Female</v>
          </cell>
          <cell r="J1678">
            <v>0.54</v>
          </cell>
          <cell r="K1678" t="str">
            <v>Waterview Park</v>
          </cell>
          <cell r="L1678" t="str">
            <v>Washington</v>
          </cell>
          <cell r="M1678" t="str">
            <v>North East</v>
          </cell>
          <cell r="N1678" t="str">
            <v>Benefits &amp; Credits</v>
          </cell>
          <cell r="O1678" t="str">
            <v>Benefits &amp; Credits</v>
          </cell>
          <cell r="P1678">
            <v>490362</v>
          </cell>
          <cell r="Q1678">
            <v>1.35135135135135</v>
          </cell>
          <cell r="R1678">
            <v>30</v>
          </cell>
          <cell r="S1678" t="str">
            <v>X</v>
          </cell>
          <cell r="T1678" t="str">
            <v>Heslop Caroline</v>
          </cell>
          <cell r="U1678">
            <v>6068484</v>
          </cell>
        </row>
        <row r="1679">
          <cell r="A1679">
            <v>6067116</v>
          </cell>
          <cell r="B1679" t="str">
            <v>Baty Pauline</v>
          </cell>
          <cell r="C1679" t="str">
            <v>Respiratory System excl Acute Resp Tract</v>
          </cell>
          <cell r="D1679">
            <v>40261</v>
          </cell>
          <cell r="E1679">
            <v>40277</v>
          </cell>
          <cell r="F1679">
            <v>10</v>
          </cell>
          <cell r="G1679" t="str">
            <v>Assistant Officer</v>
          </cell>
          <cell r="H1679" t="str">
            <v>PT</v>
          </cell>
          <cell r="I1679" t="str">
            <v>Female</v>
          </cell>
          <cell r="J1679">
            <v>0.65</v>
          </cell>
          <cell r="K1679" t="str">
            <v>Waterview Park</v>
          </cell>
          <cell r="L1679" t="str">
            <v>Washington</v>
          </cell>
          <cell r="M1679" t="str">
            <v>North East</v>
          </cell>
          <cell r="N1679" t="str">
            <v>Benefits &amp; Credits</v>
          </cell>
          <cell r="O1679" t="str">
            <v>Benefits &amp; Credits</v>
          </cell>
          <cell r="P1679">
            <v>490362</v>
          </cell>
          <cell r="Q1679">
            <v>8.1081081081081106</v>
          </cell>
          <cell r="R1679">
            <v>55</v>
          </cell>
          <cell r="S1679" t="str">
            <v>X</v>
          </cell>
          <cell r="T1679" t="str">
            <v>Chester Anne</v>
          </cell>
          <cell r="U1679">
            <v>6067387</v>
          </cell>
        </row>
        <row r="1680">
          <cell r="A1680">
            <v>6058664</v>
          </cell>
          <cell r="B1680" t="str">
            <v>Patel Pramila</v>
          </cell>
          <cell r="C1680" t="str">
            <v>Infectious and Parasitic Diseases</v>
          </cell>
          <cell r="D1680">
            <v>40261</v>
          </cell>
          <cell r="E1680">
            <v>40263</v>
          </cell>
          <cell r="F1680">
            <v>3</v>
          </cell>
          <cell r="G1680" t="str">
            <v>Officer</v>
          </cell>
          <cell r="H1680" t="str">
            <v>FT</v>
          </cell>
          <cell r="I1680" t="str">
            <v>Female</v>
          </cell>
          <cell r="J1680">
            <v>1</v>
          </cell>
          <cell r="K1680" t="str">
            <v>Euston Tower</v>
          </cell>
          <cell r="L1680" t="str">
            <v>London</v>
          </cell>
          <cell r="M1680" t="str">
            <v>London</v>
          </cell>
          <cell r="N1680" t="str">
            <v>Benefits &amp; Credits</v>
          </cell>
          <cell r="O1680" t="str">
            <v>Benefits &amp; Credits</v>
          </cell>
          <cell r="P1680">
            <v>490715</v>
          </cell>
          <cell r="Q1680">
            <v>3</v>
          </cell>
          <cell r="R1680">
            <v>57</v>
          </cell>
          <cell r="S1680" t="str">
            <v>X</v>
          </cell>
          <cell r="T1680" t="str">
            <v>Bhachu Gopaljeet</v>
          </cell>
          <cell r="U1680">
            <v>6013251</v>
          </cell>
        </row>
        <row r="1681">
          <cell r="A1681">
            <v>6053740</v>
          </cell>
          <cell r="B1681" t="str">
            <v>Mcquilter Victoria</v>
          </cell>
          <cell r="C1681" t="str">
            <v>Respiratory System excl Acute Resp Tract</v>
          </cell>
          <cell r="D1681">
            <v>40261</v>
          </cell>
          <cell r="E1681">
            <v>40262</v>
          </cell>
          <cell r="F1681">
            <v>2</v>
          </cell>
          <cell r="G1681" t="str">
            <v>Assistant Officer</v>
          </cell>
          <cell r="H1681" t="str">
            <v>FT</v>
          </cell>
          <cell r="I1681" t="str">
            <v>Female</v>
          </cell>
          <cell r="J1681">
            <v>1</v>
          </cell>
          <cell r="K1681" t="str">
            <v>Queensway House</v>
          </cell>
          <cell r="L1681" t="str">
            <v>East Kilbride</v>
          </cell>
          <cell r="M1681" t="str">
            <v>Scotland</v>
          </cell>
          <cell r="N1681" t="str">
            <v>Benefits &amp; Credits</v>
          </cell>
          <cell r="O1681" t="str">
            <v>Benefits &amp; Credits</v>
          </cell>
          <cell r="P1681">
            <v>490712</v>
          </cell>
          <cell r="Q1681">
            <v>2</v>
          </cell>
          <cell r="R1681">
            <v>38</v>
          </cell>
          <cell r="S1681" t="str">
            <v>X</v>
          </cell>
          <cell r="T1681" t="str">
            <v>Kilpatrick Paul</v>
          </cell>
          <cell r="U1681">
            <v>4106911</v>
          </cell>
        </row>
        <row r="1682">
          <cell r="A1682">
            <v>5336856</v>
          </cell>
          <cell r="B1682" t="str">
            <v>Pearson Lesley</v>
          </cell>
          <cell r="C1682" t="str">
            <v>Acute Upper Respiratory Tract Infections</v>
          </cell>
          <cell r="D1682">
            <v>40262</v>
          </cell>
          <cell r="E1682">
            <v>40266</v>
          </cell>
          <cell r="F1682">
            <v>3</v>
          </cell>
          <cell r="G1682" t="str">
            <v>Assistant Officer</v>
          </cell>
          <cell r="H1682" t="str">
            <v>FT</v>
          </cell>
          <cell r="I1682" t="str">
            <v>Female</v>
          </cell>
          <cell r="J1682">
            <v>1</v>
          </cell>
          <cell r="K1682" t="str">
            <v>Unicentre</v>
          </cell>
          <cell r="L1682" t="str">
            <v>Preston</v>
          </cell>
          <cell r="M1682" t="str">
            <v>North West</v>
          </cell>
          <cell r="N1682" t="str">
            <v>Benefits &amp; Credits</v>
          </cell>
          <cell r="O1682" t="str">
            <v>Benefits &amp; Credits</v>
          </cell>
          <cell r="P1682">
            <v>490707</v>
          </cell>
          <cell r="Q1682">
            <v>3</v>
          </cell>
          <cell r="R1682">
            <v>38</v>
          </cell>
          <cell r="S1682" t="str">
            <v>X</v>
          </cell>
          <cell r="T1682" t="str">
            <v>Young Neill</v>
          </cell>
          <cell r="U1682">
            <v>6024118</v>
          </cell>
        </row>
        <row r="1683">
          <cell r="A1683">
            <v>4446925</v>
          </cell>
          <cell r="B1683" t="str">
            <v>Hodgson Jane</v>
          </cell>
          <cell r="C1683" t="str">
            <v>Diseases of the Digestive System</v>
          </cell>
          <cell r="D1683">
            <v>40262</v>
          </cell>
          <cell r="E1683">
            <v>40263</v>
          </cell>
          <cell r="F1683">
            <v>2</v>
          </cell>
          <cell r="G1683" t="str">
            <v>Senior Officer</v>
          </cell>
          <cell r="H1683" t="str">
            <v>FT</v>
          </cell>
          <cell r="I1683" t="str">
            <v>Female</v>
          </cell>
          <cell r="J1683">
            <v>1</v>
          </cell>
          <cell r="K1683" t="str">
            <v>The Guild Centre</v>
          </cell>
          <cell r="L1683" t="str">
            <v>Preston</v>
          </cell>
          <cell r="M1683" t="str">
            <v>North West</v>
          </cell>
          <cell r="N1683" t="str">
            <v>Benefits &amp; Credits</v>
          </cell>
          <cell r="O1683" t="str">
            <v>Benefits &amp; Credits</v>
          </cell>
          <cell r="P1683">
            <v>490729</v>
          </cell>
          <cell r="Q1683">
            <v>2</v>
          </cell>
          <cell r="R1683">
            <v>51</v>
          </cell>
          <cell r="S1683" t="str">
            <v>X</v>
          </cell>
          <cell r="T1683" t="str">
            <v>Lowthian Steven</v>
          </cell>
          <cell r="U1683">
            <v>6067779</v>
          </cell>
        </row>
        <row r="1684">
          <cell r="A1684">
            <v>6024028</v>
          </cell>
          <cell r="B1684" t="str">
            <v>Mcmaster Gavin</v>
          </cell>
          <cell r="C1684" t="str">
            <v>Musculoskeletal and Connective Tissue</v>
          </cell>
          <cell r="D1684">
            <v>40262</v>
          </cell>
          <cell r="E1684">
            <v>40263</v>
          </cell>
          <cell r="F1684">
            <v>2</v>
          </cell>
          <cell r="G1684" t="str">
            <v>Higher Officer</v>
          </cell>
          <cell r="H1684" t="str">
            <v>FT</v>
          </cell>
          <cell r="I1684" t="str">
            <v>Male</v>
          </cell>
          <cell r="J1684">
            <v>1</v>
          </cell>
          <cell r="K1684" t="str">
            <v>St Marks House</v>
          </cell>
          <cell r="L1684" t="str">
            <v>Preston</v>
          </cell>
          <cell r="M1684" t="str">
            <v>North West</v>
          </cell>
          <cell r="N1684" t="str">
            <v>Benefits &amp; Credits</v>
          </cell>
          <cell r="O1684" t="str">
            <v>Benefits &amp; Credits</v>
          </cell>
          <cell r="P1684">
            <v>490337</v>
          </cell>
          <cell r="Q1684">
            <v>2</v>
          </cell>
          <cell r="R1684">
            <v>38</v>
          </cell>
          <cell r="S1684" t="str">
            <v>X</v>
          </cell>
          <cell r="T1684" t="str">
            <v>Duncan Ann</v>
          </cell>
          <cell r="U1684">
            <v>6027084</v>
          </cell>
        </row>
        <row r="1685">
          <cell r="A1685">
            <v>6025422</v>
          </cell>
          <cell r="B1685" t="str">
            <v>Forshaw Lindsey</v>
          </cell>
          <cell r="C1685" t="str">
            <v>Infectious and Parasitic Diseases</v>
          </cell>
          <cell r="D1685">
            <v>40262</v>
          </cell>
          <cell r="E1685">
            <v>40262</v>
          </cell>
          <cell r="F1685">
            <v>1</v>
          </cell>
          <cell r="G1685" t="str">
            <v>Officer</v>
          </cell>
          <cell r="H1685" t="str">
            <v>PT</v>
          </cell>
          <cell r="I1685" t="str">
            <v>Female</v>
          </cell>
          <cell r="J1685">
            <v>0.97</v>
          </cell>
          <cell r="K1685" t="str">
            <v>Diadem House</v>
          </cell>
          <cell r="L1685" t="str">
            <v>Preston</v>
          </cell>
          <cell r="M1685" t="str">
            <v>North West</v>
          </cell>
          <cell r="N1685" t="str">
            <v>Benefits &amp; Credits</v>
          </cell>
          <cell r="O1685" t="str">
            <v>Benefits &amp; Credits</v>
          </cell>
          <cell r="P1685">
            <v>490740</v>
          </cell>
          <cell r="Q1685">
            <v>1.21621621621622</v>
          </cell>
          <cell r="R1685">
            <v>34</v>
          </cell>
          <cell r="S1685" t="str">
            <v>Thu</v>
          </cell>
          <cell r="T1685" t="str">
            <v>Bland Simon</v>
          </cell>
          <cell r="U1685">
            <v>6024240</v>
          </cell>
        </row>
        <row r="1686">
          <cell r="A1686">
            <v>6025842</v>
          </cell>
          <cell r="B1686" t="str">
            <v>Thompson Dawn</v>
          </cell>
          <cell r="C1686" t="str">
            <v>Eye &amp; Adnexa</v>
          </cell>
          <cell r="D1686">
            <v>40262</v>
          </cell>
          <cell r="E1686">
            <v>40262</v>
          </cell>
          <cell r="F1686">
            <v>1</v>
          </cell>
          <cell r="G1686" t="str">
            <v>Assistant Officer</v>
          </cell>
          <cell r="H1686" t="str">
            <v>PT</v>
          </cell>
          <cell r="I1686" t="str">
            <v>Female</v>
          </cell>
          <cell r="J1686">
            <v>0.33</v>
          </cell>
          <cell r="K1686" t="str">
            <v>The Guild Centre</v>
          </cell>
          <cell r="L1686" t="str">
            <v>Preston</v>
          </cell>
          <cell r="M1686" t="str">
            <v>North West</v>
          </cell>
          <cell r="N1686" t="str">
            <v>Benefits &amp; Credits</v>
          </cell>
          <cell r="O1686" t="str">
            <v>Benefits &amp; Credits</v>
          </cell>
          <cell r="P1686">
            <v>490316</v>
          </cell>
          <cell r="Q1686">
            <v>0.54684684684684703</v>
          </cell>
          <cell r="R1686">
            <v>32</v>
          </cell>
          <cell r="S1686" t="str">
            <v>Thu</v>
          </cell>
          <cell r="T1686" t="str">
            <v>Boyd Sylvia</v>
          </cell>
          <cell r="U1686">
            <v>2359340</v>
          </cell>
        </row>
        <row r="1687">
          <cell r="A1687">
            <v>6024314</v>
          </cell>
          <cell r="B1687" t="str">
            <v>Cartridge Thomas</v>
          </cell>
          <cell r="C1687" t="str">
            <v>Musculoskeletal and Connective Tissue</v>
          </cell>
          <cell r="D1687">
            <v>40262</v>
          </cell>
          <cell r="E1687">
            <v>40263</v>
          </cell>
          <cell r="F1687">
            <v>2</v>
          </cell>
          <cell r="G1687" t="str">
            <v>Officer</v>
          </cell>
          <cell r="H1687" t="str">
            <v>PT</v>
          </cell>
          <cell r="I1687" t="str">
            <v>Male</v>
          </cell>
          <cell r="J1687">
            <v>0.76</v>
          </cell>
          <cell r="K1687" t="str">
            <v>Ryscar House</v>
          </cell>
          <cell r="L1687" t="str">
            <v>Blackpool</v>
          </cell>
          <cell r="M1687" t="str">
            <v>North West</v>
          </cell>
          <cell r="N1687" t="str">
            <v>Benefits &amp; Credits</v>
          </cell>
          <cell r="O1687" t="str">
            <v>Benefits &amp; Credits</v>
          </cell>
          <cell r="P1687">
            <v>490704</v>
          </cell>
          <cell r="Q1687">
            <v>1.8918918918918901</v>
          </cell>
          <cell r="R1687">
            <v>61</v>
          </cell>
          <cell r="S1687" t="str">
            <v>X</v>
          </cell>
          <cell r="T1687" t="str">
            <v>Stothert Edward</v>
          </cell>
          <cell r="U1687">
            <v>6027996</v>
          </cell>
        </row>
        <row r="1688">
          <cell r="A1688">
            <v>6025078</v>
          </cell>
          <cell r="B1688" t="str">
            <v>Wilson Dave</v>
          </cell>
          <cell r="C1688" t="str">
            <v>Non-Specific Back Pain</v>
          </cell>
          <cell r="D1688">
            <v>40262</v>
          </cell>
          <cell r="E1688">
            <v>40277</v>
          </cell>
          <cell r="F1688">
            <v>10</v>
          </cell>
          <cell r="G1688" t="str">
            <v>Assistant Officer</v>
          </cell>
          <cell r="H1688" t="str">
            <v>FT</v>
          </cell>
          <cell r="I1688" t="str">
            <v>Male</v>
          </cell>
          <cell r="J1688">
            <v>1</v>
          </cell>
          <cell r="K1688" t="str">
            <v>St Marys House</v>
          </cell>
          <cell r="L1688" t="str">
            <v>Preston</v>
          </cell>
          <cell r="M1688" t="str">
            <v>North West</v>
          </cell>
          <cell r="N1688" t="str">
            <v>Benefits &amp; Credits</v>
          </cell>
          <cell r="O1688" t="str">
            <v>Benefits &amp; Credits</v>
          </cell>
          <cell r="P1688">
            <v>490316</v>
          </cell>
          <cell r="Q1688">
            <v>10</v>
          </cell>
          <cell r="R1688">
            <v>65</v>
          </cell>
          <cell r="S1688" t="str">
            <v>X</v>
          </cell>
          <cell r="T1688" t="str">
            <v>Ayling Catherine</v>
          </cell>
          <cell r="U1688">
            <v>6023419</v>
          </cell>
        </row>
        <row r="1689">
          <cell r="A1689">
            <v>6024471</v>
          </cell>
          <cell r="B1689" t="str">
            <v>Davies Dorothy</v>
          </cell>
          <cell r="C1689" t="str">
            <v>Acute Upper Respiratory Tract Infections</v>
          </cell>
          <cell r="D1689">
            <v>40262</v>
          </cell>
          <cell r="E1689">
            <v>40263</v>
          </cell>
          <cell r="F1689">
            <v>2</v>
          </cell>
          <cell r="G1689" t="str">
            <v>Assistant Officer</v>
          </cell>
          <cell r="H1689" t="str">
            <v>PT</v>
          </cell>
          <cell r="I1689" t="str">
            <v>Female</v>
          </cell>
          <cell r="J1689">
            <v>0.61</v>
          </cell>
          <cell r="K1689" t="str">
            <v>Unicentre</v>
          </cell>
          <cell r="L1689" t="str">
            <v>Preston</v>
          </cell>
          <cell r="M1689" t="str">
            <v>North West</v>
          </cell>
          <cell r="N1689" t="str">
            <v>Benefits &amp; Credits</v>
          </cell>
          <cell r="O1689" t="str">
            <v>Benefits &amp; Credits</v>
          </cell>
          <cell r="P1689">
            <v>490311</v>
          </cell>
          <cell r="Q1689">
            <v>3.0405405405405399</v>
          </cell>
          <cell r="R1689">
            <v>64</v>
          </cell>
          <cell r="S1689" t="str">
            <v>X</v>
          </cell>
          <cell r="T1689" t="str">
            <v>Eyre Louise</v>
          </cell>
          <cell r="U1689">
            <v>6024816</v>
          </cell>
        </row>
        <row r="1690">
          <cell r="A1690">
            <v>6025535</v>
          </cell>
          <cell r="B1690" t="str">
            <v>Brennan Natalie</v>
          </cell>
          <cell r="C1690" t="str">
            <v>Complications of Pregnancy &amp; Childbirth</v>
          </cell>
          <cell r="D1690">
            <v>40262</v>
          </cell>
          <cell r="E1690">
            <v>40298</v>
          </cell>
          <cell r="F1690">
            <v>25</v>
          </cell>
          <cell r="G1690" t="str">
            <v>Assistant Officer</v>
          </cell>
          <cell r="H1690" t="str">
            <v>FT</v>
          </cell>
          <cell r="I1690" t="str">
            <v>Female</v>
          </cell>
          <cell r="J1690">
            <v>1</v>
          </cell>
          <cell r="K1690" t="str">
            <v>Unicentre</v>
          </cell>
          <cell r="L1690" t="str">
            <v>Preston</v>
          </cell>
          <cell r="M1690" t="str">
            <v>North West</v>
          </cell>
          <cell r="N1690" t="str">
            <v>Benefits &amp; Credits</v>
          </cell>
          <cell r="O1690" t="str">
            <v>Benefits &amp; Credits</v>
          </cell>
          <cell r="P1690">
            <v>490311</v>
          </cell>
          <cell r="Q1690">
            <v>25</v>
          </cell>
          <cell r="R1690">
            <v>39</v>
          </cell>
          <cell r="S1690" t="str">
            <v>X</v>
          </cell>
          <cell r="T1690" t="str">
            <v>Rainford Marc</v>
          </cell>
          <cell r="U1690">
            <v>6025941</v>
          </cell>
        </row>
        <row r="1691">
          <cell r="A1691">
            <v>6024149</v>
          </cell>
          <cell r="B1691" t="str">
            <v>Specos Karen</v>
          </cell>
          <cell r="C1691" t="str">
            <v>Mental &amp; Behavioural excl Stress Related</v>
          </cell>
          <cell r="D1691">
            <v>40262</v>
          </cell>
          <cell r="E1691">
            <v>40262</v>
          </cell>
          <cell r="F1691">
            <v>1</v>
          </cell>
          <cell r="G1691" t="str">
            <v>Senior Officer</v>
          </cell>
          <cell r="H1691" t="str">
            <v>FT</v>
          </cell>
          <cell r="I1691" t="str">
            <v>Female</v>
          </cell>
          <cell r="J1691">
            <v>1</v>
          </cell>
          <cell r="K1691" t="str">
            <v>St Marys House</v>
          </cell>
          <cell r="L1691" t="str">
            <v>Preston</v>
          </cell>
          <cell r="M1691" t="str">
            <v>North West</v>
          </cell>
          <cell r="N1691" t="str">
            <v>Benefits &amp; Credits</v>
          </cell>
          <cell r="O1691" t="str">
            <v>Benefits &amp; Credits</v>
          </cell>
          <cell r="P1691">
            <v>490723</v>
          </cell>
          <cell r="Q1691">
            <v>1</v>
          </cell>
          <cell r="R1691">
            <v>42</v>
          </cell>
          <cell r="S1691" t="str">
            <v>Thu</v>
          </cell>
          <cell r="T1691" t="str">
            <v>Locke Tracey</v>
          </cell>
          <cell r="U1691">
            <v>7096866</v>
          </cell>
        </row>
        <row r="1692">
          <cell r="A1692">
            <v>6023418</v>
          </cell>
          <cell r="B1692" t="str">
            <v>Howarth Andrew</v>
          </cell>
          <cell r="C1692" t="str">
            <v>Diseases of the Nervous System</v>
          </cell>
          <cell r="D1692">
            <v>40262</v>
          </cell>
          <cell r="E1692">
            <v>40262</v>
          </cell>
          <cell r="F1692">
            <v>1</v>
          </cell>
          <cell r="G1692" t="str">
            <v>Assistant Officer</v>
          </cell>
          <cell r="H1692" t="str">
            <v>FT</v>
          </cell>
          <cell r="I1692" t="str">
            <v>Male</v>
          </cell>
          <cell r="J1692">
            <v>1</v>
          </cell>
          <cell r="K1692" t="str">
            <v>St Marks House</v>
          </cell>
          <cell r="L1692" t="str">
            <v>Preston</v>
          </cell>
          <cell r="M1692" t="str">
            <v>North West</v>
          </cell>
          <cell r="N1692" t="str">
            <v>Benefits &amp; Credits</v>
          </cell>
          <cell r="O1692" t="str">
            <v>Benefits &amp; Credits</v>
          </cell>
          <cell r="P1692">
            <v>490346</v>
          </cell>
          <cell r="Q1692">
            <v>1</v>
          </cell>
          <cell r="R1692">
            <v>44</v>
          </cell>
          <cell r="S1692" t="str">
            <v>Thu</v>
          </cell>
          <cell r="T1692" t="str">
            <v>Park Alan</v>
          </cell>
          <cell r="U1692">
            <v>6023830</v>
          </cell>
        </row>
        <row r="1693">
          <cell r="A1693">
            <v>6027859</v>
          </cell>
          <cell r="B1693" t="str">
            <v>Coumbe Teresa Ann</v>
          </cell>
          <cell r="C1693" t="str">
            <v>Respiratory System excl Acute Resp Tract</v>
          </cell>
          <cell r="D1693">
            <v>40262</v>
          </cell>
          <cell r="E1693">
            <v>40269</v>
          </cell>
          <cell r="F1693">
            <v>1</v>
          </cell>
          <cell r="G1693" t="str">
            <v>Assistant Officer</v>
          </cell>
          <cell r="H1693" t="str">
            <v>PT</v>
          </cell>
          <cell r="I1693" t="str">
            <v>Female</v>
          </cell>
          <cell r="J1693">
            <v>0.81</v>
          </cell>
          <cell r="K1693" t="str">
            <v>Imperial Court Building</v>
          </cell>
          <cell r="L1693" t="str">
            <v>Liverpool</v>
          </cell>
          <cell r="M1693" t="str">
            <v>North West</v>
          </cell>
          <cell r="N1693" t="str">
            <v>Benefits &amp; Credits</v>
          </cell>
          <cell r="O1693" t="str">
            <v>Benefits &amp; Credits</v>
          </cell>
          <cell r="P1693">
            <v>490321</v>
          </cell>
          <cell r="Q1693">
            <v>1.01351351351351</v>
          </cell>
          <cell r="R1693">
            <v>54</v>
          </cell>
          <cell r="S1693" t="str">
            <v>X</v>
          </cell>
          <cell r="T1693" t="str">
            <v>Carter Adele</v>
          </cell>
          <cell r="U1693">
            <v>6026881</v>
          </cell>
        </row>
        <row r="1694">
          <cell r="A1694">
            <v>6027013</v>
          </cell>
          <cell r="B1694" t="str">
            <v>Robinson Angela</v>
          </cell>
          <cell r="C1694" t="str">
            <v>Diseases of the Digestive System</v>
          </cell>
          <cell r="D1694">
            <v>40262</v>
          </cell>
          <cell r="E1694">
            <v>40263</v>
          </cell>
          <cell r="F1694">
            <v>2</v>
          </cell>
          <cell r="G1694" t="str">
            <v>Assistant Officer</v>
          </cell>
          <cell r="H1694" t="str">
            <v>PT</v>
          </cell>
          <cell r="I1694" t="str">
            <v>Female</v>
          </cell>
          <cell r="J1694">
            <v>0.81</v>
          </cell>
          <cell r="K1694" t="str">
            <v>Imperial Court Building</v>
          </cell>
          <cell r="L1694" t="str">
            <v>Liverpool</v>
          </cell>
          <cell r="M1694" t="str">
            <v>North West</v>
          </cell>
          <cell r="N1694" t="str">
            <v>Benefits &amp; Credits</v>
          </cell>
          <cell r="O1694" t="str">
            <v>Benefits &amp; Credits</v>
          </cell>
          <cell r="P1694">
            <v>490321</v>
          </cell>
          <cell r="Q1694">
            <v>2.0270270270270299</v>
          </cell>
          <cell r="R1694">
            <v>51</v>
          </cell>
          <cell r="S1694" t="str">
            <v>X</v>
          </cell>
          <cell r="T1694" t="str">
            <v>Morris Helen</v>
          </cell>
          <cell r="U1694">
            <v>6026214</v>
          </cell>
        </row>
        <row r="1695">
          <cell r="A1695">
            <v>6049500</v>
          </cell>
          <cell r="B1695" t="str">
            <v>Nicholl John</v>
          </cell>
          <cell r="C1695" t="str">
            <v>Diseases of the Digestive System</v>
          </cell>
          <cell r="D1695">
            <v>40262</v>
          </cell>
          <cell r="E1695">
            <v>40262</v>
          </cell>
          <cell r="F1695">
            <v>1</v>
          </cell>
          <cell r="G1695" t="str">
            <v>Officer</v>
          </cell>
          <cell r="H1695" t="str">
            <v>FT</v>
          </cell>
          <cell r="I1695" t="str">
            <v>Male</v>
          </cell>
          <cell r="J1695">
            <v>1</v>
          </cell>
          <cell r="K1695" t="str">
            <v>Foyle House</v>
          </cell>
          <cell r="L1695" t="str">
            <v>Londonderry</v>
          </cell>
          <cell r="M1695" t="str">
            <v>Northern Ireland</v>
          </cell>
          <cell r="N1695" t="str">
            <v>Benefits &amp; Credits</v>
          </cell>
          <cell r="O1695" t="str">
            <v>Benefits &amp; Credits</v>
          </cell>
          <cell r="P1695">
            <v>490706</v>
          </cell>
          <cell r="Q1695">
            <v>1</v>
          </cell>
          <cell r="R1695">
            <v>42</v>
          </cell>
          <cell r="S1695" t="str">
            <v>Thu</v>
          </cell>
          <cell r="T1695" t="str">
            <v>Donaldson Hazel</v>
          </cell>
          <cell r="U1695">
            <v>2220350</v>
          </cell>
        </row>
        <row r="1696">
          <cell r="A1696">
            <v>6049578</v>
          </cell>
          <cell r="B1696" t="str">
            <v>Wilson Patricia</v>
          </cell>
          <cell r="C1696" t="str">
            <v>Diseases of the Digestive System</v>
          </cell>
          <cell r="D1696">
            <v>40262</v>
          </cell>
          <cell r="E1696">
            <v>40262</v>
          </cell>
          <cell r="F1696">
            <v>1</v>
          </cell>
          <cell r="G1696" t="str">
            <v>Assistant Officer</v>
          </cell>
          <cell r="H1696" t="str">
            <v>PT</v>
          </cell>
          <cell r="I1696" t="str">
            <v>Female</v>
          </cell>
          <cell r="J1696">
            <v>0.81</v>
          </cell>
          <cell r="K1696" t="str">
            <v>Dorchester House</v>
          </cell>
          <cell r="L1696" t="str">
            <v>Belfast</v>
          </cell>
          <cell r="M1696" t="str">
            <v>Northern Ireland</v>
          </cell>
          <cell r="N1696" t="str">
            <v>Benefits &amp; Credits</v>
          </cell>
          <cell r="O1696" t="str">
            <v>Benefits &amp; Credits</v>
          </cell>
          <cell r="P1696">
            <v>490311</v>
          </cell>
          <cell r="Q1696">
            <v>1.01351351351351</v>
          </cell>
          <cell r="R1696">
            <v>47</v>
          </cell>
          <cell r="S1696" t="str">
            <v>Thu</v>
          </cell>
          <cell r="T1696" t="str">
            <v>Doyle Stephanie</v>
          </cell>
          <cell r="U1696">
            <v>6049390</v>
          </cell>
        </row>
        <row r="1697">
          <cell r="A1697">
            <v>6098287</v>
          </cell>
          <cell r="B1697" t="str">
            <v>Phillips Alison</v>
          </cell>
          <cell r="C1697" t="str">
            <v>Complications of Pregnancy &amp; Childbirth</v>
          </cell>
          <cell r="D1697">
            <v>40262</v>
          </cell>
          <cell r="E1697">
            <v>40263</v>
          </cell>
          <cell r="F1697">
            <v>2</v>
          </cell>
          <cell r="G1697" t="str">
            <v>Assistant Officer</v>
          </cell>
          <cell r="H1697" t="str">
            <v>FT</v>
          </cell>
          <cell r="I1697" t="str">
            <v>Female</v>
          </cell>
          <cell r="J1697">
            <v>1</v>
          </cell>
          <cell r="K1697" t="str">
            <v>Imperial Court Building</v>
          </cell>
          <cell r="L1697" t="str">
            <v>Liverpool</v>
          </cell>
          <cell r="M1697" t="str">
            <v>North West</v>
          </cell>
          <cell r="N1697" t="str">
            <v>Benefits &amp; Credits</v>
          </cell>
          <cell r="O1697" t="str">
            <v>Benefits &amp; Credits</v>
          </cell>
          <cell r="P1697">
            <v>490321</v>
          </cell>
          <cell r="Q1697">
            <v>2</v>
          </cell>
          <cell r="R1697">
            <v>25</v>
          </cell>
          <cell r="S1697" t="str">
            <v>X</v>
          </cell>
          <cell r="T1697" t="str">
            <v>Giblin Kelly</v>
          </cell>
          <cell r="U1697">
            <v>6085071</v>
          </cell>
        </row>
        <row r="1698">
          <cell r="A1698">
            <v>7201342</v>
          </cell>
          <cell r="B1698" t="str">
            <v>Bibby Claire</v>
          </cell>
          <cell r="C1698" t="str">
            <v>Infectious and Parasitic Diseases</v>
          </cell>
          <cell r="D1698">
            <v>40262</v>
          </cell>
          <cell r="E1698">
            <v>40263</v>
          </cell>
          <cell r="F1698">
            <v>2</v>
          </cell>
          <cell r="G1698" t="str">
            <v>Assistant Officer</v>
          </cell>
          <cell r="H1698" t="str">
            <v>FT</v>
          </cell>
          <cell r="I1698" t="str">
            <v>Female</v>
          </cell>
          <cell r="J1698">
            <v>1</v>
          </cell>
          <cell r="K1698" t="str">
            <v>63 College Street</v>
          </cell>
          <cell r="L1698" t="str">
            <v>St Helens</v>
          </cell>
          <cell r="M1698" t="str">
            <v>North West</v>
          </cell>
          <cell r="N1698" t="str">
            <v>Benefits &amp; Credits</v>
          </cell>
          <cell r="O1698" t="str">
            <v>Benefits &amp; Credits</v>
          </cell>
          <cell r="P1698">
            <v>490348</v>
          </cell>
          <cell r="Q1698">
            <v>2</v>
          </cell>
          <cell r="R1698">
            <v>27</v>
          </cell>
          <cell r="S1698" t="str">
            <v>X</v>
          </cell>
          <cell r="T1698" t="str">
            <v>Rawsthorne Sandra</v>
          </cell>
          <cell r="U1698">
            <v>2609916</v>
          </cell>
        </row>
        <row r="1699">
          <cell r="A1699">
            <v>6039669</v>
          </cell>
          <cell r="B1699" t="str">
            <v>Scadeng Daniel</v>
          </cell>
          <cell r="C1699" t="str">
            <v>Diseases of the Digestive System</v>
          </cell>
          <cell r="D1699">
            <v>40262</v>
          </cell>
          <cell r="E1699">
            <v>40263</v>
          </cell>
          <cell r="F1699">
            <v>2</v>
          </cell>
          <cell r="G1699" t="str">
            <v>Assistant Officer</v>
          </cell>
          <cell r="H1699" t="str">
            <v>FT</v>
          </cell>
          <cell r="I1699" t="str">
            <v>Male</v>
          </cell>
          <cell r="J1699">
            <v>1</v>
          </cell>
          <cell r="K1699" t="str">
            <v>St Marys House</v>
          </cell>
          <cell r="L1699" t="str">
            <v>Preston</v>
          </cell>
          <cell r="M1699" t="str">
            <v>North West</v>
          </cell>
          <cell r="N1699" t="str">
            <v>Benefits &amp; Credits</v>
          </cell>
          <cell r="O1699" t="str">
            <v>Benefits &amp; Credits</v>
          </cell>
          <cell r="P1699">
            <v>490316</v>
          </cell>
          <cell r="Q1699">
            <v>2</v>
          </cell>
          <cell r="R1699">
            <v>26</v>
          </cell>
          <cell r="S1699" t="str">
            <v>X</v>
          </cell>
          <cell r="T1699" t="str">
            <v>Evans Florence</v>
          </cell>
          <cell r="U1699">
            <v>6023327</v>
          </cell>
        </row>
        <row r="1700">
          <cell r="A1700">
            <v>6042749</v>
          </cell>
          <cell r="B1700" t="str">
            <v>Allan Laura</v>
          </cell>
          <cell r="C1700" t="str">
            <v>Skin and Subcutaneous Tissue</v>
          </cell>
          <cell r="D1700">
            <v>40262</v>
          </cell>
          <cell r="E1700">
            <v>40275</v>
          </cell>
          <cell r="F1700">
            <v>4</v>
          </cell>
          <cell r="G1700" t="str">
            <v>Assistant Officer</v>
          </cell>
          <cell r="H1700" t="str">
            <v>PT</v>
          </cell>
          <cell r="I1700" t="str">
            <v>Female</v>
          </cell>
          <cell r="J1700">
            <v>0.43</v>
          </cell>
          <cell r="K1700" t="str">
            <v>Graeme House</v>
          </cell>
          <cell r="L1700" t="str">
            <v>Liverpool</v>
          </cell>
          <cell r="M1700" t="str">
            <v>North West</v>
          </cell>
          <cell r="N1700" t="str">
            <v>Benefits &amp; Credits</v>
          </cell>
          <cell r="O1700" t="str">
            <v>Benefits &amp; Credits</v>
          </cell>
          <cell r="P1700">
            <v>490325</v>
          </cell>
          <cell r="Q1700">
            <v>2.8828828828828801</v>
          </cell>
          <cell r="R1700">
            <v>30</v>
          </cell>
          <cell r="S1700" t="str">
            <v>X</v>
          </cell>
          <cell r="T1700" t="str">
            <v>May Janet</v>
          </cell>
          <cell r="U1700">
            <v>4105028</v>
          </cell>
        </row>
        <row r="1701">
          <cell r="A1701">
            <v>6044277</v>
          </cell>
          <cell r="B1701" t="str">
            <v>Carr Francesca</v>
          </cell>
          <cell r="C1701" t="str">
            <v>Complications of Pregnancy &amp; Childbirth</v>
          </cell>
          <cell r="D1701">
            <v>40262</v>
          </cell>
          <cell r="E1701">
            <v>40262</v>
          </cell>
          <cell r="F1701">
            <v>1</v>
          </cell>
          <cell r="G1701" t="str">
            <v>Assistant Officer</v>
          </cell>
          <cell r="H1701" t="str">
            <v>PT</v>
          </cell>
          <cell r="I1701" t="str">
            <v>Female</v>
          </cell>
          <cell r="J1701">
            <v>0.97</v>
          </cell>
          <cell r="K1701" t="str">
            <v>Charles House Preston</v>
          </cell>
          <cell r="L1701" t="str">
            <v>Preston</v>
          </cell>
          <cell r="M1701" t="str">
            <v>North West</v>
          </cell>
          <cell r="N1701" t="str">
            <v>Benefits &amp; Credits</v>
          </cell>
          <cell r="O1701" t="str">
            <v>Benefits &amp; Credits</v>
          </cell>
          <cell r="P1701">
            <v>490316</v>
          </cell>
          <cell r="Q1701">
            <v>1.21621621621622</v>
          </cell>
          <cell r="R1701">
            <v>34</v>
          </cell>
          <cell r="S1701" t="str">
            <v>Thu</v>
          </cell>
          <cell r="T1701" t="str">
            <v>Fisher Marilyn</v>
          </cell>
          <cell r="U1701">
            <v>4609514</v>
          </cell>
        </row>
        <row r="1702">
          <cell r="A1702">
            <v>6044550</v>
          </cell>
          <cell r="B1702" t="str">
            <v>Hancock George</v>
          </cell>
          <cell r="C1702" t="str">
            <v>Respiratory System excl Acute Resp Tract</v>
          </cell>
          <cell r="D1702">
            <v>40262</v>
          </cell>
          <cell r="E1702">
            <v>40266</v>
          </cell>
          <cell r="F1702">
            <v>3</v>
          </cell>
          <cell r="G1702" t="str">
            <v>Assistant Officer</v>
          </cell>
          <cell r="H1702" t="str">
            <v>FT</v>
          </cell>
          <cell r="I1702" t="str">
            <v>Male</v>
          </cell>
          <cell r="J1702">
            <v>1</v>
          </cell>
          <cell r="K1702" t="str">
            <v>Imperial Court Building</v>
          </cell>
          <cell r="L1702" t="str">
            <v>Liverpool</v>
          </cell>
          <cell r="M1702" t="str">
            <v>North West</v>
          </cell>
          <cell r="N1702" t="str">
            <v>Benefits &amp; Credits</v>
          </cell>
          <cell r="O1702" t="str">
            <v>Benefits &amp; Credits</v>
          </cell>
          <cell r="P1702">
            <v>490321</v>
          </cell>
          <cell r="Q1702">
            <v>3</v>
          </cell>
          <cell r="R1702">
            <v>57</v>
          </cell>
          <cell r="S1702" t="str">
            <v>X</v>
          </cell>
          <cell r="T1702" t="str">
            <v>Mcdowall Julie</v>
          </cell>
          <cell r="U1702">
            <v>6026131</v>
          </cell>
        </row>
        <row r="1703">
          <cell r="A1703">
            <v>6078007</v>
          </cell>
          <cell r="B1703" t="str">
            <v>Pratt Alan</v>
          </cell>
          <cell r="C1703" t="str">
            <v>Diseases of the Blood</v>
          </cell>
          <cell r="D1703">
            <v>40262</v>
          </cell>
          <cell r="E1703">
            <v>40263</v>
          </cell>
          <cell r="F1703">
            <v>2</v>
          </cell>
          <cell r="G1703" t="str">
            <v>Assistant Officer</v>
          </cell>
          <cell r="H1703" t="str">
            <v>FT</v>
          </cell>
          <cell r="I1703" t="str">
            <v>Male</v>
          </cell>
          <cell r="J1703">
            <v>1</v>
          </cell>
          <cell r="K1703" t="str">
            <v>St Mungos Road</v>
          </cell>
          <cell r="L1703" t="str">
            <v>Cumbernauld</v>
          </cell>
          <cell r="M1703" t="str">
            <v>Scotland</v>
          </cell>
          <cell r="N1703" t="str">
            <v>Benefits &amp; Credits</v>
          </cell>
          <cell r="O1703" t="str">
            <v>Benefits &amp; Credits</v>
          </cell>
          <cell r="P1703">
            <v>490349</v>
          </cell>
          <cell r="Q1703">
            <v>2</v>
          </cell>
          <cell r="R1703">
            <v>28</v>
          </cell>
          <cell r="S1703" t="str">
            <v>X</v>
          </cell>
          <cell r="T1703" t="str">
            <v>Logan Jennifer</v>
          </cell>
          <cell r="U1703">
            <v>6054848</v>
          </cell>
        </row>
        <row r="1704">
          <cell r="A1704">
            <v>6036973</v>
          </cell>
          <cell r="B1704" t="str">
            <v>Warburton Lorraine</v>
          </cell>
          <cell r="C1704" t="str">
            <v>Diseases of the Digestive System</v>
          </cell>
          <cell r="D1704">
            <v>40262</v>
          </cell>
          <cell r="E1704">
            <v>40263</v>
          </cell>
          <cell r="F1704">
            <v>2</v>
          </cell>
          <cell r="G1704" t="str">
            <v>Assistant Officer</v>
          </cell>
          <cell r="H1704" t="str">
            <v>PT</v>
          </cell>
          <cell r="I1704" t="str">
            <v>Female</v>
          </cell>
          <cell r="J1704">
            <v>0.54</v>
          </cell>
          <cell r="K1704" t="str">
            <v>Diadem House</v>
          </cell>
          <cell r="L1704" t="str">
            <v>Preston</v>
          </cell>
          <cell r="M1704" t="str">
            <v>North West</v>
          </cell>
          <cell r="N1704" t="str">
            <v>Benefits &amp; Credits</v>
          </cell>
          <cell r="O1704" t="str">
            <v>Benefits &amp; Credits</v>
          </cell>
          <cell r="P1704">
            <v>490740</v>
          </cell>
          <cell r="Q1704">
            <v>1.35135135135135</v>
          </cell>
          <cell r="R1704">
            <v>34</v>
          </cell>
          <cell r="S1704" t="str">
            <v>X</v>
          </cell>
          <cell r="T1704" t="str">
            <v>Heyes Michael</v>
          </cell>
          <cell r="U1704">
            <v>6025732</v>
          </cell>
        </row>
        <row r="1705">
          <cell r="A1705">
            <v>6034542</v>
          </cell>
          <cell r="B1705" t="str">
            <v>Hodgson Carrie</v>
          </cell>
          <cell r="C1705" t="str">
            <v>Not assigned</v>
          </cell>
          <cell r="D1705">
            <v>40262</v>
          </cell>
          <cell r="E1705">
            <v>40263</v>
          </cell>
          <cell r="F1705">
            <v>2</v>
          </cell>
          <cell r="G1705" t="str">
            <v>Assistant Officer</v>
          </cell>
          <cell r="H1705" t="str">
            <v>FT</v>
          </cell>
          <cell r="I1705" t="str">
            <v>Female</v>
          </cell>
          <cell r="J1705">
            <v>1</v>
          </cell>
          <cell r="K1705" t="str">
            <v>Waterview Park</v>
          </cell>
          <cell r="L1705" t="str">
            <v>Washington</v>
          </cell>
          <cell r="M1705" t="str">
            <v>North East</v>
          </cell>
          <cell r="N1705" t="str">
            <v>Benefits &amp; Credits</v>
          </cell>
          <cell r="O1705" t="str">
            <v>Benefits &amp; Credits</v>
          </cell>
          <cell r="P1705">
            <v>490312</v>
          </cell>
          <cell r="Q1705">
            <v>2</v>
          </cell>
          <cell r="R1705">
            <v>27</v>
          </cell>
          <cell r="S1705" t="str">
            <v>X</v>
          </cell>
          <cell r="T1705" t="str">
            <v>No Line Manager Recorded</v>
          </cell>
          <cell r="U1705">
            <v>0</v>
          </cell>
        </row>
        <row r="1706">
          <cell r="A1706">
            <v>6067648</v>
          </cell>
          <cell r="B1706" t="str">
            <v>Bartley Raymond</v>
          </cell>
          <cell r="C1706" t="str">
            <v>Respiratory System excl Acute Resp Tract</v>
          </cell>
          <cell r="D1706">
            <v>40262</v>
          </cell>
          <cell r="E1706">
            <v>40263</v>
          </cell>
          <cell r="F1706">
            <v>2</v>
          </cell>
          <cell r="G1706" t="str">
            <v>Admin Assistant</v>
          </cell>
          <cell r="H1706" t="str">
            <v>FT</v>
          </cell>
          <cell r="I1706" t="str">
            <v>Male</v>
          </cell>
          <cell r="J1706">
            <v>1</v>
          </cell>
          <cell r="K1706" t="str">
            <v>Waterview Park</v>
          </cell>
          <cell r="L1706" t="str">
            <v>Washington</v>
          </cell>
          <cell r="M1706" t="str">
            <v>North East</v>
          </cell>
          <cell r="N1706" t="str">
            <v>Benefits &amp; Credits</v>
          </cell>
          <cell r="O1706" t="str">
            <v>Benefits &amp; Credits</v>
          </cell>
          <cell r="P1706">
            <v>490739</v>
          </cell>
          <cell r="Q1706">
            <v>2</v>
          </cell>
          <cell r="R1706">
            <v>49</v>
          </cell>
          <cell r="S1706" t="str">
            <v>X</v>
          </cell>
          <cell r="T1706" t="str">
            <v>Downes Andrea</v>
          </cell>
          <cell r="U1706">
            <v>6068161</v>
          </cell>
        </row>
        <row r="1707">
          <cell r="A1707">
            <v>6067665</v>
          </cell>
          <cell r="B1707" t="str">
            <v>Bowles Patricia</v>
          </cell>
          <cell r="C1707" t="str">
            <v>Diseases of the Digestive System</v>
          </cell>
          <cell r="D1707">
            <v>40262</v>
          </cell>
          <cell r="E1707">
            <v>40263</v>
          </cell>
          <cell r="F1707">
            <v>2</v>
          </cell>
          <cell r="G1707" t="str">
            <v>Assistant Officer</v>
          </cell>
          <cell r="H1707" t="str">
            <v>PT</v>
          </cell>
          <cell r="I1707" t="str">
            <v>Female</v>
          </cell>
          <cell r="J1707">
            <v>0.87</v>
          </cell>
          <cell r="K1707" t="str">
            <v>Waterview Park</v>
          </cell>
          <cell r="L1707" t="str">
            <v>Washington</v>
          </cell>
          <cell r="M1707" t="str">
            <v>North East</v>
          </cell>
          <cell r="N1707" t="str">
            <v>Benefits &amp; Credits</v>
          </cell>
          <cell r="O1707" t="str">
            <v>Benefits &amp; Credits</v>
          </cell>
          <cell r="P1707">
            <v>490362</v>
          </cell>
          <cell r="Q1707">
            <v>2.1621621621621601</v>
          </cell>
          <cell r="R1707">
            <v>48</v>
          </cell>
          <cell r="S1707" t="str">
            <v>X</v>
          </cell>
          <cell r="T1707" t="str">
            <v>Cook Alan</v>
          </cell>
          <cell r="U1707">
            <v>6076010</v>
          </cell>
        </row>
        <row r="1708">
          <cell r="A1708">
            <v>6068330</v>
          </cell>
          <cell r="B1708" t="str">
            <v>Manghan Sandra</v>
          </cell>
          <cell r="C1708" t="str">
            <v>Mental &amp; Behavioural excl Stress Related</v>
          </cell>
          <cell r="D1708">
            <v>40262</v>
          </cell>
          <cell r="E1708">
            <v>40317</v>
          </cell>
          <cell r="F1708">
            <v>37</v>
          </cell>
          <cell r="G1708" t="str">
            <v>Assistant Officer</v>
          </cell>
          <cell r="H1708" t="str">
            <v>PT</v>
          </cell>
          <cell r="I1708" t="str">
            <v>Female</v>
          </cell>
          <cell r="J1708">
            <v>0.8</v>
          </cell>
          <cell r="K1708" t="str">
            <v>Waterview Park</v>
          </cell>
          <cell r="L1708" t="str">
            <v>Washington</v>
          </cell>
          <cell r="M1708" t="str">
            <v>North East</v>
          </cell>
          <cell r="N1708" t="str">
            <v>Benefits &amp; Credits</v>
          </cell>
          <cell r="O1708" t="str">
            <v>Benefits &amp; Credits</v>
          </cell>
          <cell r="P1708">
            <v>490711</v>
          </cell>
          <cell r="Q1708">
            <v>37</v>
          </cell>
          <cell r="R1708">
            <v>54</v>
          </cell>
          <cell r="S1708" t="str">
            <v>X</v>
          </cell>
          <cell r="T1708" t="str">
            <v>Barton Jane</v>
          </cell>
          <cell r="U1708">
            <v>6068073</v>
          </cell>
        </row>
        <row r="1709">
          <cell r="A1709">
            <v>4108353</v>
          </cell>
          <cell r="B1709" t="str">
            <v>Swift Wendy</v>
          </cell>
          <cell r="C1709" t="str">
            <v>Respiratory System excl Acute Resp Tract</v>
          </cell>
          <cell r="D1709">
            <v>40262</v>
          </cell>
          <cell r="E1709">
            <v>40263</v>
          </cell>
          <cell r="F1709">
            <v>2</v>
          </cell>
          <cell r="G1709" t="str">
            <v>Admin Assistant</v>
          </cell>
          <cell r="H1709" t="str">
            <v>FT</v>
          </cell>
          <cell r="I1709" t="str">
            <v>Female</v>
          </cell>
          <cell r="J1709">
            <v>1</v>
          </cell>
          <cell r="K1709" t="str">
            <v>63 College Street</v>
          </cell>
          <cell r="L1709" t="str">
            <v>St Helens</v>
          </cell>
          <cell r="M1709" t="str">
            <v>North West</v>
          </cell>
          <cell r="N1709" t="str">
            <v>Benefits &amp; Credits</v>
          </cell>
          <cell r="O1709" t="str">
            <v>Benefits &amp; Credits</v>
          </cell>
          <cell r="P1709">
            <v>490348</v>
          </cell>
          <cell r="Q1709">
            <v>2</v>
          </cell>
          <cell r="R1709">
            <v>46</v>
          </cell>
          <cell r="S1709" t="str">
            <v>X</v>
          </cell>
          <cell r="T1709" t="str">
            <v>Smith Colette</v>
          </cell>
          <cell r="U1709">
            <v>5154065</v>
          </cell>
        </row>
        <row r="1710">
          <cell r="A1710">
            <v>6064608</v>
          </cell>
          <cell r="B1710" t="str">
            <v>Ritch Cindy</v>
          </cell>
          <cell r="C1710" t="str">
            <v>Diseases of the Digestive System</v>
          </cell>
          <cell r="D1710">
            <v>40262</v>
          </cell>
          <cell r="E1710">
            <v>40263</v>
          </cell>
          <cell r="F1710">
            <v>2</v>
          </cell>
          <cell r="G1710" t="str">
            <v>Assistant Officer</v>
          </cell>
          <cell r="H1710" t="str">
            <v>FT</v>
          </cell>
          <cell r="I1710" t="str">
            <v>Female</v>
          </cell>
          <cell r="J1710">
            <v>1</v>
          </cell>
          <cell r="K1710" t="str">
            <v>Millennium House</v>
          </cell>
          <cell r="L1710" t="str">
            <v>Belfast</v>
          </cell>
          <cell r="M1710" t="str">
            <v>Northern Ireland</v>
          </cell>
          <cell r="N1710" t="str">
            <v>Benefits &amp; Credits</v>
          </cell>
          <cell r="O1710" t="str">
            <v>Benefits &amp; Credits</v>
          </cell>
          <cell r="P1710">
            <v>490706</v>
          </cell>
          <cell r="Q1710">
            <v>2</v>
          </cell>
          <cell r="R1710">
            <v>41</v>
          </cell>
          <cell r="S1710" t="str">
            <v>X</v>
          </cell>
          <cell r="T1710" t="str">
            <v>Robinson John</v>
          </cell>
          <cell r="U1710">
            <v>5306752</v>
          </cell>
        </row>
        <row r="1711">
          <cell r="A1711">
            <v>6067077</v>
          </cell>
          <cell r="B1711" t="str">
            <v>Munroe Elizabeth</v>
          </cell>
          <cell r="C1711" t="str">
            <v>Infectious and Parasitic Diseases</v>
          </cell>
          <cell r="D1711">
            <v>40262</v>
          </cell>
          <cell r="E1711">
            <v>40269</v>
          </cell>
          <cell r="F1711">
            <v>6</v>
          </cell>
          <cell r="G1711" t="str">
            <v>Assistant Officer</v>
          </cell>
          <cell r="H1711" t="str">
            <v>PT</v>
          </cell>
          <cell r="I1711" t="str">
            <v>Female</v>
          </cell>
          <cell r="J1711">
            <v>0.65</v>
          </cell>
          <cell r="K1711" t="str">
            <v>Waterview Park</v>
          </cell>
          <cell r="L1711" t="str">
            <v>Washington</v>
          </cell>
          <cell r="M1711" t="str">
            <v>North East</v>
          </cell>
          <cell r="N1711" t="str">
            <v>Benefits &amp; Credits</v>
          </cell>
          <cell r="O1711" t="str">
            <v>Benefits &amp; Credits</v>
          </cell>
          <cell r="P1711">
            <v>490362</v>
          </cell>
          <cell r="Q1711">
            <v>9.7297297297297298</v>
          </cell>
          <cell r="R1711">
            <v>58</v>
          </cell>
          <cell r="S1711" t="str">
            <v>X</v>
          </cell>
          <cell r="T1711" t="str">
            <v>Edger Maxine</v>
          </cell>
          <cell r="U1711">
            <v>6067111</v>
          </cell>
        </row>
        <row r="1712">
          <cell r="A1712">
            <v>6065976</v>
          </cell>
          <cell r="B1712" t="str">
            <v>Andersen William</v>
          </cell>
          <cell r="C1712" t="str">
            <v>Acute Upper Respiratory Tract Infections</v>
          </cell>
          <cell r="D1712">
            <v>40262</v>
          </cell>
          <cell r="E1712">
            <v>40263</v>
          </cell>
          <cell r="F1712">
            <v>2</v>
          </cell>
          <cell r="G1712" t="str">
            <v>Assistant Officer</v>
          </cell>
          <cell r="H1712" t="str">
            <v>FT</v>
          </cell>
          <cell r="I1712" t="str">
            <v>Male</v>
          </cell>
          <cell r="J1712">
            <v>1</v>
          </cell>
          <cell r="K1712" t="str">
            <v>Waterview Park</v>
          </cell>
          <cell r="L1712" t="str">
            <v>Washington</v>
          </cell>
          <cell r="M1712" t="str">
            <v>North East</v>
          </cell>
          <cell r="N1712" t="str">
            <v>Benefits &amp; Credits</v>
          </cell>
          <cell r="O1712" t="str">
            <v>Benefits &amp; Credits</v>
          </cell>
          <cell r="P1712">
            <v>490351</v>
          </cell>
          <cell r="Q1712">
            <v>2</v>
          </cell>
          <cell r="R1712">
            <v>50</v>
          </cell>
          <cell r="S1712" t="str">
            <v>X</v>
          </cell>
          <cell r="T1712" t="str">
            <v>Wilson Kenneth</v>
          </cell>
          <cell r="U1712">
            <v>6076437</v>
          </cell>
        </row>
        <row r="1713">
          <cell r="A1713">
            <v>6071828</v>
          </cell>
          <cell r="B1713" t="str">
            <v>Gourley Paul</v>
          </cell>
          <cell r="C1713" t="str">
            <v>Eye &amp; Adnexa</v>
          </cell>
          <cell r="D1713">
            <v>40262</v>
          </cell>
          <cell r="E1713">
            <v>40628</v>
          </cell>
          <cell r="F1713">
            <v>215</v>
          </cell>
          <cell r="G1713" t="str">
            <v>Assistant Officer</v>
          </cell>
          <cell r="H1713" t="str">
            <v>FT</v>
          </cell>
          <cell r="I1713" t="str">
            <v>Male</v>
          </cell>
          <cell r="J1713">
            <v>1</v>
          </cell>
          <cell r="K1713" t="str">
            <v>Benton Park View</v>
          </cell>
          <cell r="L1713" t="str">
            <v>Newcastle upon Tyne</v>
          </cell>
          <cell r="M1713" t="str">
            <v>North East</v>
          </cell>
          <cell r="N1713" t="str">
            <v>Benefits &amp; Credits</v>
          </cell>
          <cell r="O1713" t="str">
            <v>Benefits &amp; Credits</v>
          </cell>
          <cell r="P1713">
            <v>490350</v>
          </cell>
          <cell r="Q1713">
            <v>215</v>
          </cell>
          <cell r="R1713">
            <v>27</v>
          </cell>
          <cell r="S1713" t="str">
            <v>X</v>
          </cell>
          <cell r="T1713" t="str">
            <v>West Paul</v>
          </cell>
          <cell r="U1713">
            <v>6092917</v>
          </cell>
        </row>
        <row r="1714">
          <cell r="A1714">
            <v>6094623</v>
          </cell>
          <cell r="B1714" t="str">
            <v>Prance Kevin</v>
          </cell>
          <cell r="C1714" t="str">
            <v>Diseases of the Digestive System</v>
          </cell>
          <cell r="D1714">
            <v>40262</v>
          </cell>
          <cell r="E1714">
            <v>40263</v>
          </cell>
          <cell r="F1714">
            <v>2</v>
          </cell>
          <cell r="G1714" t="str">
            <v>Assistant Officer</v>
          </cell>
          <cell r="H1714" t="str">
            <v>PT</v>
          </cell>
          <cell r="I1714" t="str">
            <v>Male</v>
          </cell>
          <cell r="J1714">
            <v>0.81</v>
          </cell>
          <cell r="K1714" t="str">
            <v>Unicentre</v>
          </cell>
          <cell r="L1714" t="str">
            <v>Preston</v>
          </cell>
          <cell r="M1714" t="str">
            <v>North West</v>
          </cell>
          <cell r="N1714" t="str">
            <v>Benefits &amp; Credits</v>
          </cell>
          <cell r="O1714" t="str">
            <v>Benefits &amp; Credits</v>
          </cell>
          <cell r="P1714">
            <v>490316</v>
          </cell>
          <cell r="Q1714">
            <v>2.0270270270270299</v>
          </cell>
          <cell r="R1714">
            <v>33</v>
          </cell>
          <cell r="S1714" t="str">
            <v>X</v>
          </cell>
          <cell r="T1714" t="str">
            <v>Hodgson Julie</v>
          </cell>
          <cell r="U1714">
            <v>6023400</v>
          </cell>
        </row>
        <row r="1715">
          <cell r="A1715">
            <v>5588332</v>
          </cell>
          <cell r="B1715" t="str">
            <v>Riding Sarah</v>
          </cell>
          <cell r="C1715" t="str">
            <v>Diseases of the Nervous System</v>
          </cell>
          <cell r="D1715">
            <v>40262</v>
          </cell>
          <cell r="E1715">
            <v>40263</v>
          </cell>
          <cell r="F1715">
            <v>2</v>
          </cell>
          <cell r="G1715" t="str">
            <v>Assistant Officer</v>
          </cell>
          <cell r="H1715" t="str">
            <v>FT</v>
          </cell>
          <cell r="I1715" t="str">
            <v>Female</v>
          </cell>
          <cell r="J1715">
            <v>1</v>
          </cell>
          <cell r="K1715" t="str">
            <v>St Marks House</v>
          </cell>
          <cell r="L1715" t="str">
            <v>Preston</v>
          </cell>
          <cell r="M1715" t="str">
            <v>North West</v>
          </cell>
          <cell r="N1715" t="str">
            <v>Benefits &amp; Credits</v>
          </cell>
          <cell r="O1715" t="str">
            <v>Benefits &amp; Credits</v>
          </cell>
          <cell r="P1715">
            <v>490346</v>
          </cell>
          <cell r="Q1715">
            <v>2</v>
          </cell>
          <cell r="R1715">
            <v>35</v>
          </cell>
          <cell r="S1715" t="str">
            <v>X</v>
          </cell>
          <cell r="T1715" t="str">
            <v>Park Alan</v>
          </cell>
          <cell r="U1715">
            <v>6023830</v>
          </cell>
        </row>
        <row r="1716">
          <cell r="A1716">
            <v>5289343</v>
          </cell>
          <cell r="B1716" t="str">
            <v>Riley Alison</v>
          </cell>
          <cell r="C1716" t="str">
            <v>Diseases of the Digestive System</v>
          </cell>
          <cell r="D1716">
            <v>40263</v>
          </cell>
          <cell r="E1716">
            <v>40263</v>
          </cell>
          <cell r="F1716">
            <v>1</v>
          </cell>
          <cell r="G1716" t="str">
            <v>Assistant Officer</v>
          </cell>
          <cell r="H1716" t="str">
            <v>PT</v>
          </cell>
          <cell r="I1716" t="str">
            <v>Female</v>
          </cell>
          <cell r="J1716">
            <v>0.96</v>
          </cell>
          <cell r="K1716" t="str">
            <v>63 College Street</v>
          </cell>
          <cell r="L1716" t="str">
            <v>St Helens</v>
          </cell>
          <cell r="M1716" t="str">
            <v>North West</v>
          </cell>
          <cell r="N1716" t="str">
            <v>Benefits &amp; Credits</v>
          </cell>
          <cell r="O1716" t="str">
            <v>Benefits &amp; Credits</v>
          </cell>
          <cell r="P1716">
            <v>490348</v>
          </cell>
          <cell r="Q1716">
            <v>0.95864864864864896</v>
          </cell>
          <cell r="R1716">
            <v>37</v>
          </cell>
          <cell r="S1716" t="str">
            <v>Fri</v>
          </cell>
          <cell r="T1716" t="str">
            <v>Smith Colette</v>
          </cell>
          <cell r="U1716">
            <v>5154065</v>
          </cell>
        </row>
        <row r="1717">
          <cell r="A1717">
            <v>6079690</v>
          </cell>
          <cell r="B1717" t="str">
            <v>Cullen Stephen</v>
          </cell>
          <cell r="C1717" t="str">
            <v>Infectious and Parasitic Diseases</v>
          </cell>
          <cell r="D1717">
            <v>40263</v>
          </cell>
          <cell r="E1717">
            <v>40269</v>
          </cell>
          <cell r="F1717">
            <v>5</v>
          </cell>
          <cell r="G1717" t="str">
            <v>Assistant Officer</v>
          </cell>
          <cell r="H1717" t="str">
            <v>FT</v>
          </cell>
          <cell r="I1717" t="str">
            <v>Male</v>
          </cell>
          <cell r="J1717">
            <v>1</v>
          </cell>
          <cell r="K1717" t="str">
            <v>63 College Street</v>
          </cell>
          <cell r="L1717" t="str">
            <v>St Helens</v>
          </cell>
          <cell r="M1717" t="str">
            <v>North West</v>
          </cell>
          <cell r="N1717" t="str">
            <v>Benefits &amp; Credits</v>
          </cell>
          <cell r="O1717" t="str">
            <v>Benefits &amp; Credits</v>
          </cell>
          <cell r="P1717">
            <v>490348</v>
          </cell>
          <cell r="Q1717">
            <v>5</v>
          </cell>
          <cell r="R1717">
            <v>54</v>
          </cell>
          <cell r="S1717" t="str">
            <v>X</v>
          </cell>
          <cell r="T1717" t="str">
            <v>Richardson David</v>
          </cell>
          <cell r="U1717">
            <v>3073149</v>
          </cell>
        </row>
        <row r="1718">
          <cell r="A1718">
            <v>6024105</v>
          </cell>
          <cell r="B1718" t="str">
            <v>Pirie Amanda</v>
          </cell>
          <cell r="C1718" t="str">
            <v>Infectious and Parasitic Diseases</v>
          </cell>
          <cell r="D1718">
            <v>40263</v>
          </cell>
          <cell r="E1718">
            <v>40263</v>
          </cell>
          <cell r="F1718">
            <v>1</v>
          </cell>
          <cell r="G1718" t="str">
            <v>Assistant Officer</v>
          </cell>
          <cell r="H1718" t="str">
            <v>FT</v>
          </cell>
          <cell r="I1718" t="str">
            <v>Female</v>
          </cell>
          <cell r="J1718">
            <v>1</v>
          </cell>
          <cell r="K1718" t="str">
            <v>The Guild Centre</v>
          </cell>
          <cell r="L1718" t="str">
            <v>Preston</v>
          </cell>
          <cell r="M1718" t="str">
            <v>North West</v>
          </cell>
          <cell r="N1718" t="str">
            <v>Benefits &amp; Credits</v>
          </cell>
          <cell r="O1718" t="str">
            <v>Benefits &amp; Credits</v>
          </cell>
          <cell r="P1718">
            <v>490329</v>
          </cell>
          <cell r="Q1718">
            <v>1</v>
          </cell>
          <cell r="R1718">
            <v>37</v>
          </cell>
          <cell r="S1718" t="str">
            <v>Fri</v>
          </cell>
          <cell r="T1718" t="str">
            <v>Mills Andrew</v>
          </cell>
          <cell r="U1718">
            <v>6025141</v>
          </cell>
        </row>
        <row r="1719">
          <cell r="A1719">
            <v>6024132</v>
          </cell>
          <cell r="B1719" t="str">
            <v>Maddigan Stephen</v>
          </cell>
          <cell r="C1719" t="str">
            <v>Diseases of the Digestive System</v>
          </cell>
          <cell r="D1719">
            <v>40263</v>
          </cell>
          <cell r="E1719">
            <v>40263</v>
          </cell>
          <cell r="F1719">
            <v>1</v>
          </cell>
          <cell r="G1719" t="str">
            <v>Assistant Officer</v>
          </cell>
          <cell r="H1719" t="str">
            <v>PT</v>
          </cell>
          <cell r="I1719" t="str">
            <v>Male</v>
          </cell>
          <cell r="J1719">
            <v>0.81</v>
          </cell>
          <cell r="K1719" t="str">
            <v>Unicentre</v>
          </cell>
          <cell r="L1719" t="str">
            <v>Preston</v>
          </cell>
          <cell r="M1719" t="str">
            <v>North West</v>
          </cell>
          <cell r="N1719" t="str">
            <v>Benefits &amp; Credits</v>
          </cell>
          <cell r="O1719" t="str">
            <v>Benefits &amp; Credits</v>
          </cell>
          <cell r="P1719">
            <v>490311</v>
          </cell>
          <cell r="Q1719">
            <v>0.81081081081081097</v>
          </cell>
          <cell r="R1719">
            <v>37</v>
          </cell>
          <cell r="S1719" t="str">
            <v>Fri</v>
          </cell>
          <cell r="T1719" t="str">
            <v>Malone Tracy</v>
          </cell>
          <cell r="U1719">
            <v>6047314</v>
          </cell>
        </row>
        <row r="1720">
          <cell r="A1720">
            <v>6024000</v>
          </cell>
          <cell r="B1720" t="str">
            <v>Jones Dawn</v>
          </cell>
          <cell r="C1720" t="str">
            <v>Infectious and Parasitic Diseases</v>
          </cell>
          <cell r="D1720">
            <v>40263</v>
          </cell>
          <cell r="E1720">
            <v>40268</v>
          </cell>
          <cell r="F1720">
            <v>4</v>
          </cell>
          <cell r="G1720" t="str">
            <v>Assistant Officer</v>
          </cell>
          <cell r="H1720" t="str">
            <v>FT</v>
          </cell>
          <cell r="I1720" t="str">
            <v>Female</v>
          </cell>
          <cell r="J1720">
            <v>1</v>
          </cell>
          <cell r="K1720" t="str">
            <v>St Marks House</v>
          </cell>
          <cell r="L1720" t="str">
            <v>Preston</v>
          </cell>
          <cell r="M1720" t="str">
            <v>North West</v>
          </cell>
          <cell r="N1720" t="str">
            <v>Benefits &amp; Credits</v>
          </cell>
          <cell r="O1720" t="str">
            <v>Benefits &amp; Credits</v>
          </cell>
          <cell r="P1720">
            <v>490329</v>
          </cell>
          <cell r="Q1720">
            <v>4</v>
          </cell>
          <cell r="R1720">
            <v>36</v>
          </cell>
          <cell r="S1720" t="str">
            <v>X</v>
          </cell>
          <cell r="T1720" t="str">
            <v>Birchall Julie</v>
          </cell>
          <cell r="U1720">
            <v>6023393</v>
          </cell>
        </row>
        <row r="1721">
          <cell r="A1721">
            <v>6010021</v>
          </cell>
          <cell r="B1721" t="str">
            <v>Williams Geraint</v>
          </cell>
          <cell r="C1721" t="str">
            <v>Diseases of the Digestive System</v>
          </cell>
          <cell r="D1721">
            <v>40263</v>
          </cell>
          <cell r="E1721">
            <v>40263</v>
          </cell>
          <cell r="F1721">
            <v>1</v>
          </cell>
          <cell r="G1721" t="str">
            <v>Officer</v>
          </cell>
          <cell r="H1721" t="str">
            <v>FT</v>
          </cell>
          <cell r="I1721" t="str">
            <v>Male</v>
          </cell>
          <cell r="J1721">
            <v>1</v>
          </cell>
          <cell r="K1721" t="str">
            <v>Government Buildings Llanishen</v>
          </cell>
          <cell r="L1721" t="str">
            <v>Cardiff</v>
          </cell>
          <cell r="M1721" t="str">
            <v>Wales</v>
          </cell>
          <cell r="N1721" t="str">
            <v>Benefits &amp; Credits</v>
          </cell>
          <cell r="O1721" t="str">
            <v>Benefits &amp; Credits</v>
          </cell>
          <cell r="P1721">
            <v>490705</v>
          </cell>
          <cell r="Q1721">
            <v>1</v>
          </cell>
          <cell r="R1721">
            <v>35</v>
          </cell>
          <cell r="S1721" t="str">
            <v>Fri</v>
          </cell>
          <cell r="T1721" t="str">
            <v>O'malley Marian</v>
          </cell>
          <cell r="U1721">
            <v>5130522</v>
          </cell>
        </row>
        <row r="1722">
          <cell r="A1722">
            <v>6041731</v>
          </cell>
          <cell r="B1722" t="str">
            <v>Atherton Dawn</v>
          </cell>
          <cell r="C1722" t="str">
            <v>Diseases of the Digestive System</v>
          </cell>
          <cell r="D1722">
            <v>40263</v>
          </cell>
          <cell r="E1722">
            <v>40263</v>
          </cell>
          <cell r="F1722">
            <v>1</v>
          </cell>
          <cell r="G1722" t="str">
            <v>Officer</v>
          </cell>
          <cell r="H1722" t="str">
            <v>PT</v>
          </cell>
          <cell r="I1722" t="str">
            <v>Female</v>
          </cell>
          <cell r="J1722">
            <v>0.89</v>
          </cell>
          <cell r="K1722" t="str">
            <v>St Marys House</v>
          </cell>
          <cell r="L1722" t="str">
            <v>Preston</v>
          </cell>
          <cell r="M1722" t="str">
            <v>North West</v>
          </cell>
          <cell r="N1722" t="str">
            <v>Benefits &amp; Credits</v>
          </cell>
          <cell r="O1722" t="str">
            <v>Benefits &amp; Credits</v>
          </cell>
          <cell r="P1722">
            <v>490316</v>
          </cell>
          <cell r="Q1722">
            <v>0.88486486486486504</v>
          </cell>
          <cell r="R1722">
            <v>37</v>
          </cell>
          <cell r="S1722" t="str">
            <v>Fri</v>
          </cell>
          <cell r="T1722" t="str">
            <v>Hawthornthwaite Caroline</v>
          </cell>
          <cell r="U1722">
            <v>6023590</v>
          </cell>
        </row>
        <row r="1723">
          <cell r="A1723">
            <v>6033079</v>
          </cell>
          <cell r="B1723" t="str">
            <v>Ashburner Kristofer</v>
          </cell>
          <cell r="C1723" t="str">
            <v>Diseases of the Digestive System</v>
          </cell>
          <cell r="D1723">
            <v>40263</v>
          </cell>
          <cell r="E1723">
            <v>40263</v>
          </cell>
          <cell r="F1723">
            <v>1</v>
          </cell>
          <cell r="G1723" t="str">
            <v>Assistant Officer</v>
          </cell>
          <cell r="H1723" t="str">
            <v>FT</v>
          </cell>
          <cell r="I1723" t="str">
            <v>Male</v>
          </cell>
          <cell r="J1723">
            <v>1</v>
          </cell>
          <cell r="K1723" t="str">
            <v>Waterview Park</v>
          </cell>
          <cell r="L1723" t="str">
            <v>Washington</v>
          </cell>
          <cell r="M1723" t="str">
            <v>North East</v>
          </cell>
          <cell r="N1723" t="str">
            <v>Benefits &amp; Credits</v>
          </cell>
          <cell r="O1723" t="str">
            <v>Benefits &amp; Credits</v>
          </cell>
          <cell r="P1723">
            <v>490351</v>
          </cell>
          <cell r="Q1723">
            <v>1</v>
          </cell>
          <cell r="R1723">
            <v>27</v>
          </cell>
          <cell r="S1723" t="str">
            <v>Fri</v>
          </cell>
          <cell r="T1723" t="str">
            <v>Smith Tonia</v>
          </cell>
          <cell r="U1723">
            <v>6015182</v>
          </cell>
        </row>
        <row r="1724">
          <cell r="A1724">
            <v>6068731</v>
          </cell>
          <cell r="B1724" t="str">
            <v>Davison Susan</v>
          </cell>
          <cell r="C1724" t="str">
            <v>Diseases of the Digestive System</v>
          </cell>
          <cell r="D1724">
            <v>40263</v>
          </cell>
          <cell r="E1724">
            <v>40263</v>
          </cell>
          <cell r="F1724">
            <v>1</v>
          </cell>
          <cell r="G1724" t="str">
            <v>Assistant Officer</v>
          </cell>
          <cell r="H1724" t="str">
            <v>PT</v>
          </cell>
          <cell r="I1724" t="str">
            <v>Female</v>
          </cell>
          <cell r="J1724">
            <v>0.6</v>
          </cell>
          <cell r="K1724" t="str">
            <v>Waterview Park</v>
          </cell>
          <cell r="L1724" t="str">
            <v>Washington</v>
          </cell>
          <cell r="M1724" t="str">
            <v>North East</v>
          </cell>
          <cell r="N1724" t="str">
            <v>Benefits &amp; Credits</v>
          </cell>
          <cell r="O1724" t="str">
            <v>Benefits &amp; Credits</v>
          </cell>
          <cell r="P1724">
            <v>490351</v>
          </cell>
          <cell r="Q1724">
            <v>0.74324324324324298</v>
          </cell>
          <cell r="R1724">
            <v>49</v>
          </cell>
          <cell r="S1724" t="str">
            <v>Fri</v>
          </cell>
          <cell r="T1724" t="str">
            <v>Dixon Aileen</v>
          </cell>
          <cell r="U1724">
            <v>6067442</v>
          </cell>
        </row>
        <row r="1725">
          <cell r="A1725">
            <v>6068368</v>
          </cell>
          <cell r="B1725" t="str">
            <v>Mcvaigh Lisa</v>
          </cell>
          <cell r="C1725" t="str">
            <v>Diseases of the Genitourinary System</v>
          </cell>
          <cell r="D1725">
            <v>40263</v>
          </cell>
          <cell r="E1725">
            <v>40294</v>
          </cell>
          <cell r="F1725">
            <v>20</v>
          </cell>
          <cell r="G1725" t="str">
            <v>Assistant Officer</v>
          </cell>
          <cell r="H1725" t="str">
            <v>FT</v>
          </cell>
          <cell r="I1725" t="str">
            <v>Female</v>
          </cell>
          <cell r="J1725">
            <v>1</v>
          </cell>
          <cell r="K1725" t="str">
            <v>Waterview Park</v>
          </cell>
          <cell r="L1725" t="str">
            <v>Washington</v>
          </cell>
          <cell r="M1725" t="str">
            <v>North East</v>
          </cell>
          <cell r="N1725" t="str">
            <v>Benefits &amp; Credits</v>
          </cell>
          <cell r="O1725" t="str">
            <v>Benefits &amp; Credits</v>
          </cell>
          <cell r="P1725">
            <v>490362</v>
          </cell>
          <cell r="Q1725">
            <v>20</v>
          </cell>
          <cell r="R1725">
            <v>33</v>
          </cell>
          <cell r="S1725" t="str">
            <v>X</v>
          </cell>
          <cell r="T1725" t="str">
            <v>Chester Anne</v>
          </cell>
          <cell r="U1725">
            <v>6067387</v>
          </cell>
        </row>
        <row r="1726">
          <cell r="A1726">
            <v>6069108</v>
          </cell>
          <cell r="B1726" t="str">
            <v>Smailes Leanne</v>
          </cell>
          <cell r="C1726" t="str">
            <v>Respiratory System excl Acute Resp Tract</v>
          </cell>
          <cell r="D1726">
            <v>40263</v>
          </cell>
          <cell r="E1726">
            <v>40263</v>
          </cell>
          <cell r="F1726">
            <v>1</v>
          </cell>
          <cell r="G1726" t="str">
            <v>Admin Assistant</v>
          </cell>
          <cell r="H1726" t="str">
            <v>PT</v>
          </cell>
          <cell r="I1726" t="str">
            <v>Female</v>
          </cell>
          <cell r="J1726">
            <v>0.65</v>
          </cell>
          <cell r="K1726" t="str">
            <v>Waterview Park</v>
          </cell>
          <cell r="L1726" t="str">
            <v>Washington</v>
          </cell>
          <cell r="M1726" t="str">
            <v>North East</v>
          </cell>
          <cell r="N1726" t="str">
            <v>Benefits &amp; Credits</v>
          </cell>
          <cell r="O1726" t="str">
            <v>Benefits &amp; Credits</v>
          </cell>
          <cell r="P1726">
            <v>490362</v>
          </cell>
          <cell r="Q1726">
            <v>1.08108108108108</v>
          </cell>
          <cell r="R1726">
            <v>26</v>
          </cell>
          <cell r="S1726" t="str">
            <v>Fri</v>
          </cell>
          <cell r="T1726" t="str">
            <v>Henry David</v>
          </cell>
          <cell r="U1726">
            <v>6013518</v>
          </cell>
        </row>
        <row r="1727">
          <cell r="A1727">
            <v>6089340</v>
          </cell>
          <cell r="B1727" t="str">
            <v>Green Diane</v>
          </cell>
          <cell r="C1727" t="str">
            <v>Respiratory System excl Acute Resp Tract</v>
          </cell>
          <cell r="D1727">
            <v>40263</v>
          </cell>
          <cell r="E1727">
            <v>40266</v>
          </cell>
          <cell r="F1727">
            <v>2</v>
          </cell>
          <cell r="G1727" t="str">
            <v>Assistant Officer</v>
          </cell>
          <cell r="H1727" t="str">
            <v>PT</v>
          </cell>
          <cell r="I1727" t="str">
            <v>Female</v>
          </cell>
          <cell r="J1727">
            <v>0.85</v>
          </cell>
          <cell r="K1727" t="str">
            <v>The Guild Centre</v>
          </cell>
          <cell r="L1727" t="str">
            <v>Preston</v>
          </cell>
          <cell r="M1727" t="str">
            <v>North West</v>
          </cell>
          <cell r="N1727" t="str">
            <v>Benefits &amp; Credits</v>
          </cell>
          <cell r="O1727" t="str">
            <v>Benefits &amp; Credits</v>
          </cell>
          <cell r="P1727">
            <v>490346</v>
          </cell>
          <cell r="Q1727">
            <v>1.7027027027027</v>
          </cell>
          <cell r="R1727">
            <v>41</v>
          </cell>
          <cell r="S1727" t="str">
            <v>X</v>
          </cell>
          <cell r="T1727" t="str">
            <v>Falasca Julie</v>
          </cell>
          <cell r="U1727">
            <v>6024335</v>
          </cell>
        </row>
        <row r="1728">
          <cell r="A1728">
            <v>6067232</v>
          </cell>
          <cell r="B1728" t="str">
            <v>Mcleod Angela</v>
          </cell>
          <cell r="C1728" t="str">
            <v>Infectious and Parasitic Diseases</v>
          </cell>
          <cell r="D1728">
            <v>40263</v>
          </cell>
          <cell r="E1728">
            <v>40266</v>
          </cell>
          <cell r="F1728">
            <v>2</v>
          </cell>
          <cell r="G1728" t="str">
            <v>Assistant Officer</v>
          </cell>
          <cell r="H1728" t="str">
            <v>PT</v>
          </cell>
          <cell r="I1728" t="str">
            <v>Female</v>
          </cell>
          <cell r="J1728">
            <v>0.65</v>
          </cell>
          <cell r="K1728" t="str">
            <v>Waterview Park</v>
          </cell>
          <cell r="L1728" t="str">
            <v>Washington</v>
          </cell>
          <cell r="M1728" t="str">
            <v>North East</v>
          </cell>
          <cell r="N1728" t="str">
            <v>Benefits &amp; Credits</v>
          </cell>
          <cell r="O1728" t="str">
            <v>Benefits &amp; Credits</v>
          </cell>
          <cell r="P1728">
            <v>490362</v>
          </cell>
          <cell r="Q1728">
            <v>2.1621621621621601</v>
          </cell>
          <cell r="R1728">
            <v>52</v>
          </cell>
          <cell r="S1728" t="str">
            <v>X</v>
          </cell>
          <cell r="T1728" t="str">
            <v>Lynch Wendy</v>
          </cell>
          <cell r="U1728">
            <v>6067961</v>
          </cell>
        </row>
        <row r="1729">
          <cell r="A1729">
            <v>6072844</v>
          </cell>
          <cell r="B1729" t="str">
            <v>Nelson Julie-ann</v>
          </cell>
          <cell r="C1729" t="str">
            <v>Non-Specific Back Pain</v>
          </cell>
          <cell r="D1729">
            <v>40263</v>
          </cell>
          <cell r="E1729">
            <v>40307</v>
          </cell>
          <cell r="F1729">
            <v>28</v>
          </cell>
          <cell r="G1729" t="str">
            <v>Assistant Officer</v>
          </cell>
          <cell r="H1729" t="str">
            <v>PT</v>
          </cell>
          <cell r="I1729" t="str">
            <v>Female</v>
          </cell>
          <cell r="J1729">
            <v>0.82</v>
          </cell>
          <cell r="K1729" t="str">
            <v>St Mungos Road</v>
          </cell>
          <cell r="L1729" t="str">
            <v>Cumbernauld</v>
          </cell>
          <cell r="M1729" t="str">
            <v>Scotland</v>
          </cell>
          <cell r="N1729" t="str">
            <v>Benefits &amp; Credits</v>
          </cell>
          <cell r="O1729" t="str">
            <v>Benefits &amp; Credits</v>
          </cell>
          <cell r="P1729">
            <v>490349</v>
          </cell>
          <cell r="Q1729">
            <v>22.891891891891898</v>
          </cell>
          <cell r="R1729">
            <v>36</v>
          </cell>
          <cell r="S1729" t="str">
            <v>X</v>
          </cell>
          <cell r="T1729" t="str">
            <v>Skoyles Emma</v>
          </cell>
          <cell r="U1729">
            <v>6008349</v>
          </cell>
        </row>
        <row r="1730">
          <cell r="A1730">
            <v>6031139</v>
          </cell>
          <cell r="B1730" t="str">
            <v>Day Gillian</v>
          </cell>
          <cell r="C1730" t="str">
            <v>Diseases of the Digestive System</v>
          </cell>
          <cell r="D1730">
            <v>40263</v>
          </cell>
          <cell r="E1730">
            <v>40263</v>
          </cell>
          <cell r="F1730">
            <v>1</v>
          </cell>
          <cell r="G1730" t="str">
            <v>Assistant Officer</v>
          </cell>
          <cell r="H1730" t="str">
            <v>FT</v>
          </cell>
          <cell r="I1730" t="str">
            <v>Female</v>
          </cell>
          <cell r="J1730">
            <v>1</v>
          </cell>
          <cell r="K1730" t="str">
            <v>Imperial Court Building</v>
          </cell>
          <cell r="L1730" t="str">
            <v>Liverpool</v>
          </cell>
          <cell r="M1730" t="str">
            <v>North West</v>
          </cell>
          <cell r="N1730" t="str">
            <v>Benefits &amp; Credits</v>
          </cell>
          <cell r="O1730" t="str">
            <v>Benefits &amp; Credits</v>
          </cell>
          <cell r="P1730">
            <v>490321</v>
          </cell>
          <cell r="Q1730">
            <v>1</v>
          </cell>
          <cell r="R1730">
            <v>32</v>
          </cell>
          <cell r="S1730" t="str">
            <v>Fri</v>
          </cell>
          <cell r="T1730" t="str">
            <v>Sawyer Gary</v>
          </cell>
          <cell r="U1730">
            <v>6051004</v>
          </cell>
        </row>
        <row r="1731">
          <cell r="A1731">
            <v>4505956</v>
          </cell>
          <cell r="B1731" t="str">
            <v>Gaffney Marie</v>
          </cell>
          <cell r="C1731" t="str">
            <v>Musculoskeletal and Connective Tissue</v>
          </cell>
          <cell r="D1731">
            <v>40266</v>
          </cell>
          <cell r="E1731">
            <v>40266</v>
          </cell>
          <cell r="F1731">
            <v>1</v>
          </cell>
          <cell r="G1731" t="str">
            <v>Officer</v>
          </cell>
          <cell r="H1731" t="str">
            <v>FT</v>
          </cell>
          <cell r="I1731" t="str">
            <v>Female</v>
          </cell>
          <cell r="J1731">
            <v>1</v>
          </cell>
          <cell r="K1731" t="str">
            <v>Albert Bridge House</v>
          </cell>
          <cell r="L1731" t="str">
            <v>Manchester</v>
          </cell>
          <cell r="M1731" t="str">
            <v>North West</v>
          </cell>
          <cell r="N1731" t="str">
            <v>Benefits &amp; Credits</v>
          </cell>
          <cell r="O1731" t="str">
            <v>Benefits &amp; Credits</v>
          </cell>
          <cell r="P1731">
            <v>490710</v>
          </cell>
          <cell r="Q1731">
            <v>1</v>
          </cell>
          <cell r="R1731">
            <v>43</v>
          </cell>
          <cell r="S1731" t="str">
            <v>Mon</v>
          </cell>
          <cell r="T1731" t="str">
            <v>Tipping Daniel</v>
          </cell>
          <cell r="U1731">
            <v>6012634</v>
          </cell>
        </row>
        <row r="1732">
          <cell r="A1732">
            <v>6025593</v>
          </cell>
          <cell r="B1732" t="str">
            <v>Khan Asif</v>
          </cell>
          <cell r="C1732" t="str">
            <v>Diseases of the Digestive System</v>
          </cell>
          <cell r="D1732">
            <v>40266</v>
          </cell>
          <cell r="E1732">
            <v>40267</v>
          </cell>
          <cell r="F1732">
            <v>2</v>
          </cell>
          <cell r="G1732" t="str">
            <v>Admin Assistant</v>
          </cell>
          <cell r="H1732" t="str">
            <v>FT</v>
          </cell>
          <cell r="I1732" t="str">
            <v>Male</v>
          </cell>
          <cell r="J1732">
            <v>1</v>
          </cell>
          <cell r="K1732" t="str">
            <v>Unicentre</v>
          </cell>
          <cell r="L1732" t="str">
            <v>Preston</v>
          </cell>
          <cell r="M1732" t="str">
            <v>North West</v>
          </cell>
          <cell r="N1732" t="str">
            <v>Benefits &amp; Credits</v>
          </cell>
          <cell r="O1732" t="str">
            <v>Benefits &amp; Credits</v>
          </cell>
          <cell r="P1732">
            <v>490316</v>
          </cell>
          <cell r="Q1732">
            <v>2</v>
          </cell>
          <cell r="R1732">
            <v>37</v>
          </cell>
          <cell r="S1732" t="str">
            <v>X</v>
          </cell>
          <cell r="T1732" t="str">
            <v>Gordon Stuart</v>
          </cell>
          <cell r="U1732">
            <v>6025023</v>
          </cell>
        </row>
        <row r="1733">
          <cell r="A1733">
            <v>6025816</v>
          </cell>
          <cell r="B1733" t="str">
            <v>Horwell Tracey</v>
          </cell>
          <cell r="C1733" t="str">
            <v>Infectious and Parasitic Diseases</v>
          </cell>
          <cell r="D1733">
            <v>40266</v>
          </cell>
          <cell r="E1733">
            <v>40267</v>
          </cell>
          <cell r="F1733">
            <v>2</v>
          </cell>
          <cell r="G1733" t="str">
            <v>Assistant Officer</v>
          </cell>
          <cell r="H1733" t="str">
            <v>FT</v>
          </cell>
          <cell r="I1733" t="str">
            <v>Female</v>
          </cell>
          <cell r="J1733">
            <v>1</v>
          </cell>
          <cell r="K1733" t="str">
            <v>Ryscar House</v>
          </cell>
          <cell r="L1733" t="str">
            <v>Blackpool</v>
          </cell>
          <cell r="M1733" t="str">
            <v>North West</v>
          </cell>
          <cell r="N1733" t="str">
            <v>Benefits &amp; Credits</v>
          </cell>
          <cell r="O1733" t="str">
            <v>Benefits &amp; Credits</v>
          </cell>
          <cell r="P1733">
            <v>490704</v>
          </cell>
          <cell r="Q1733">
            <v>2</v>
          </cell>
          <cell r="R1733">
            <v>32</v>
          </cell>
          <cell r="S1733" t="str">
            <v>X</v>
          </cell>
          <cell r="T1733" t="str">
            <v>Francis Rachael</v>
          </cell>
          <cell r="U1733">
            <v>6037126</v>
          </cell>
        </row>
        <row r="1734">
          <cell r="A1734">
            <v>6025856</v>
          </cell>
          <cell r="B1734" t="str">
            <v>Berry Adele</v>
          </cell>
          <cell r="C1734" t="str">
            <v>Diseases of the Nervous System</v>
          </cell>
          <cell r="D1734">
            <v>40266</v>
          </cell>
          <cell r="E1734">
            <v>40268</v>
          </cell>
          <cell r="F1734">
            <v>2</v>
          </cell>
          <cell r="G1734" t="str">
            <v>Assistant Officer</v>
          </cell>
          <cell r="H1734" t="str">
            <v>PT</v>
          </cell>
          <cell r="I1734" t="str">
            <v>Female</v>
          </cell>
          <cell r="J1734">
            <v>0.43</v>
          </cell>
          <cell r="K1734" t="str">
            <v>The Guild Centre</v>
          </cell>
          <cell r="L1734" t="str">
            <v>Preston</v>
          </cell>
          <cell r="M1734" t="str">
            <v>North West</v>
          </cell>
          <cell r="N1734" t="str">
            <v>Benefits &amp; Credits</v>
          </cell>
          <cell r="O1734" t="str">
            <v>Benefits &amp; Credits</v>
          </cell>
          <cell r="P1734">
            <v>490346</v>
          </cell>
          <cell r="Q1734">
            <v>2.1621621621621601</v>
          </cell>
          <cell r="R1734">
            <v>30</v>
          </cell>
          <cell r="S1734" t="str">
            <v>X</v>
          </cell>
          <cell r="T1734" t="str">
            <v>Norris Christopher</v>
          </cell>
          <cell r="U1734">
            <v>6026918</v>
          </cell>
        </row>
        <row r="1735">
          <cell r="A1735">
            <v>6025307</v>
          </cell>
          <cell r="B1735" t="str">
            <v>Woodrow Stuart</v>
          </cell>
          <cell r="C1735" t="str">
            <v>Infectious and Parasitic Diseases</v>
          </cell>
          <cell r="D1735">
            <v>40266</v>
          </cell>
          <cell r="E1735">
            <v>40266</v>
          </cell>
          <cell r="F1735">
            <v>1</v>
          </cell>
          <cell r="G1735" t="str">
            <v>Admin Assistant</v>
          </cell>
          <cell r="H1735" t="str">
            <v>FT</v>
          </cell>
          <cell r="I1735" t="str">
            <v>Male</v>
          </cell>
          <cell r="J1735">
            <v>1</v>
          </cell>
          <cell r="K1735" t="str">
            <v>Unicentre</v>
          </cell>
          <cell r="L1735" t="str">
            <v>Preston</v>
          </cell>
          <cell r="M1735" t="str">
            <v>North West</v>
          </cell>
          <cell r="N1735" t="str">
            <v>Benefits &amp; Credits</v>
          </cell>
          <cell r="O1735" t="str">
            <v>Benefits &amp; Credits</v>
          </cell>
          <cell r="P1735">
            <v>490311</v>
          </cell>
          <cell r="Q1735">
            <v>1</v>
          </cell>
          <cell r="R1735">
            <v>28</v>
          </cell>
          <cell r="S1735" t="str">
            <v>Mon</v>
          </cell>
          <cell r="T1735" t="str">
            <v>Clement Louise</v>
          </cell>
          <cell r="U1735">
            <v>6023407</v>
          </cell>
        </row>
        <row r="1736">
          <cell r="A1736">
            <v>6024876</v>
          </cell>
          <cell r="B1736" t="str">
            <v>Robinson Pauline</v>
          </cell>
          <cell r="C1736" t="str">
            <v>Not assigned</v>
          </cell>
          <cell r="D1736">
            <v>40266</v>
          </cell>
          <cell r="E1736">
            <v>40281</v>
          </cell>
          <cell r="F1736">
            <v>10</v>
          </cell>
          <cell r="G1736" t="str">
            <v>Officer</v>
          </cell>
          <cell r="H1736" t="str">
            <v>PT</v>
          </cell>
          <cell r="I1736" t="str">
            <v>Female</v>
          </cell>
          <cell r="J1736">
            <v>0.81</v>
          </cell>
          <cell r="K1736" t="str">
            <v>St Marys House</v>
          </cell>
          <cell r="L1736" t="str">
            <v>Preston</v>
          </cell>
          <cell r="M1736" t="str">
            <v>North West</v>
          </cell>
          <cell r="N1736" t="str">
            <v>Benefits &amp; Credits</v>
          </cell>
          <cell r="O1736" t="str">
            <v>Benefits &amp; Credits</v>
          </cell>
          <cell r="P1736">
            <v>490320</v>
          </cell>
          <cell r="Q1736">
            <v>8.1081081081081106</v>
          </cell>
          <cell r="R1736">
            <v>38</v>
          </cell>
          <cell r="S1736" t="str">
            <v>X</v>
          </cell>
          <cell r="T1736" t="str">
            <v>Lindley Gary</v>
          </cell>
          <cell r="U1736">
            <v>6024048</v>
          </cell>
        </row>
        <row r="1737">
          <cell r="A1737">
            <v>6025536</v>
          </cell>
          <cell r="B1737" t="str">
            <v>Reid David</v>
          </cell>
          <cell r="C1737" t="str">
            <v>Respiratory System excl Acute Resp Tract</v>
          </cell>
          <cell r="D1737">
            <v>40266</v>
          </cell>
          <cell r="E1737">
            <v>40269</v>
          </cell>
          <cell r="F1737">
            <v>4</v>
          </cell>
          <cell r="G1737" t="str">
            <v>Admin Assistant</v>
          </cell>
          <cell r="H1737" t="str">
            <v>FT</v>
          </cell>
          <cell r="I1737" t="str">
            <v>Male</v>
          </cell>
          <cell r="J1737">
            <v>1</v>
          </cell>
          <cell r="K1737" t="str">
            <v>The Guild Centre</v>
          </cell>
          <cell r="L1737" t="str">
            <v>Preston</v>
          </cell>
          <cell r="M1737" t="str">
            <v>North West</v>
          </cell>
          <cell r="N1737" t="str">
            <v>Benefits &amp; Credits</v>
          </cell>
          <cell r="O1737" t="str">
            <v>Benefits &amp; Credits</v>
          </cell>
          <cell r="P1737">
            <v>490311</v>
          </cell>
          <cell r="Q1737">
            <v>4</v>
          </cell>
          <cell r="R1737">
            <v>32</v>
          </cell>
          <cell r="S1737" t="str">
            <v>X</v>
          </cell>
          <cell r="T1737" t="str">
            <v>Not Applicable</v>
          </cell>
          <cell r="U1737">
            <v>0</v>
          </cell>
        </row>
        <row r="1738">
          <cell r="A1738">
            <v>6025515</v>
          </cell>
          <cell r="B1738" t="str">
            <v>Brennan David</v>
          </cell>
          <cell r="C1738" t="str">
            <v>Acute Upper Respiratory Tract Infections</v>
          </cell>
          <cell r="D1738">
            <v>40266</v>
          </cell>
          <cell r="E1738">
            <v>40269</v>
          </cell>
          <cell r="F1738">
            <v>4</v>
          </cell>
          <cell r="G1738" t="str">
            <v>Assistant Officer</v>
          </cell>
          <cell r="H1738" t="str">
            <v>FT</v>
          </cell>
          <cell r="I1738" t="str">
            <v>Male</v>
          </cell>
          <cell r="J1738">
            <v>1</v>
          </cell>
          <cell r="K1738" t="str">
            <v>Unicentre</v>
          </cell>
          <cell r="L1738" t="str">
            <v>Preston</v>
          </cell>
          <cell r="M1738" t="str">
            <v>North West</v>
          </cell>
          <cell r="N1738" t="str">
            <v>Benefits &amp; Credits</v>
          </cell>
          <cell r="O1738" t="str">
            <v>Benefits &amp; Credits</v>
          </cell>
          <cell r="P1738">
            <v>490311</v>
          </cell>
          <cell r="Q1738">
            <v>4</v>
          </cell>
          <cell r="R1738">
            <v>39</v>
          </cell>
          <cell r="S1738" t="str">
            <v>X</v>
          </cell>
          <cell r="T1738" t="str">
            <v>Houghton Lindsay</v>
          </cell>
          <cell r="U1738">
            <v>6023410</v>
          </cell>
        </row>
        <row r="1739">
          <cell r="A1739">
            <v>6025748</v>
          </cell>
          <cell r="B1739" t="str">
            <v>Bottomley Jastinder</v>
          </cell>
          <cell r="C1739" t="str">
            <v>Infectious and Parasitic Diseases</v>
          </cell>
          <cell r="D1739">
            <v>40266</v>
          </cell>
          <cell r="E1739">
            <v>40268</v>
          </cell>
          <cell r="F1739">
            <v>3</v>
          </cell>
          <cell r="G1739" t="str">
            <v>Assistant Officer</v>
          </cell>
          <cell r="H1739" t="str">
            <v>FT</v>
          </cell>
          <cell r="I1739" t="str">
            <v>Female</v>
          </cell>
          <cell r="J1739">
            <v>1</v>
          </cell>
          <cell r="K1739" t="str">
            <v>Unicentre</v>
          </cell>
          <cell r="L1739" t="str">
            <v>Preston</v>
          </cell>
          <cell r="M1739" t="str">
            <v>North West</v>
          </cell>
          <cell r="N1739" t="str">
            <v>Benefits &amp; Credits</v>
          </cell>
          <cell r="O1739" t="str">
            <v>Benefits &amp; Credits</v>
          </cell>
          <cell r="P1739">
            <v>490329</v>
          </cell>
          <cell r="Q1739">
            <v>3</v>
          </cell>
          <cell r="R1739">
            <v>38</v>
          </cell>
          <cell r="S1739" t="str">
            <v>X</v>
          </cell>
          <cell r="T1739" t="str">
            <v>Parkinson Philip</v>
          </cell>
          <cell r="U1739">
            <v>6023616</v>
          </cell>
        </row>
        <row r="1740">
          <cell r="A1740">
            <v>6025918</v>
          </cell>
          <cell r="B1740" t="str">
            <v>Smith Nicholas</v>
          </cell>
          <cell r="C1740" t="str">
            <v>Infectious and Parasitic Diseases</v>
          </cell>
          <cell r="D1740">
            <v>40266</v>
          </cell>
          <cell r="E1740">
            <v>40268</v>
          </cell>
          <cell r="F1740">
            <v>3</v>
          </cell>
          <cell r="G1740" t="str">
            <v>Assistant Officer</v>
          </cell>
          <cell r="H1740" t="str">
            <v>FT</v>
          </cell>
          <cell r="I1740" t="str">
            <v>Male</v>
          </cell>
          <cell r="J1740">
            <v>1</v>
          </cell>
          <cell r="K1740" t="str">
            <v>The Guild Centre</v>
          </cell>
          <cell r="L1740" t="str">
            <v>Preston</v>
          </cell>
          <cell r="M1740" t="str">
            <v>North West</v>
          </cell>
          <cell r="N1740" t="str">
            <v>Benefits &amp; Credits</v>
          </cell>
          <cell r="O1740" t="str">
            <v>Benefits &amp; Credits</v>
          </cell>
          <cell r="P1740">
            <v>490316</v>
          </cell>
          <cell r="Q1740">
            <v>3</v>
          </cell>
          <cell r="R1740">
            <v>36</v>
          </cell>
          <cell r="S1740" t="str">
            <v>X</v>
          </cell>
          <cell r="T1740" t="str">
            <v>Evans Philip</v>
          </cell>
          <cell r="U1740">
            <v>6040889</v>
          </cell>
        </row>
        <row r="1741">
          <cell r="A1741">
            <v>6025484</v>
          </cell>
          <cell r="B1741" t="str">
            <v>Atcha Harun</v>
          </cell>
          <cell r="C1741" t="str">
            <v>Diseases of the Blood</v>
          </cell>
          <cell r="D1741">
            <v>40266</v>
          </cell>
          <cell r="E1741">
            <v>40270</v>
          </cell>
          <cell r="F1741">
            <v>4</v>
          </cell>
          <cell r="G1741" t="str">
            <v>Assistant Officer</v>
          </cell>
          <cell r="H1741" t="str">
            <v>PT</v>
          </cell>
          <cell r="I1741" t="str">
            <v>Male</v>
          </cell>
          <cell r="J1741">
            <v>0.73</v>
          </cell>
          <cell r="K1741" t="str">
            <v>Unicentre</v>
          </cell>
          <cell r="L1741" t="str">
            <v>Preston</v>
          </cell>
          <cell r="M1741" t="str">
            <v>North West</v>
          </cell>
          <cell r="N1741" t="str">
            <v>Benefits &amp; Credits</v>
          </cell>
          <cell r="O1741" t="str">
            <v>Benefits &amp; Credits</v>
          </cell>
          <cell r="P1741">
            <v>490311</v>
          </cell>
          <cell r="Q1741">
            <v>2.9189189189189202</v>
          </cell>
          <cell r="R1741">
            <v>53</v>
          </cell>
          <cell r="S1741" t="str">
            <v>X</v>
          </cell>
          <cell r="T1741" t="str">
            <v>Wright Carol</v>
          </cell>
          <cell r="U1741">
            <v>6025458</v>
          </cell>
        </row>
        <row r="1742">
          <cell r="A1742">
            <v>6047525</v>
          </cell>
          <cell r="B1742" t="str">
            <v>Wynn Heather</v>
          </cell>
          <cell r="C1742" t="str">
            <v>Infectious and Parasitic Diseases</v>
          </cell>
          <cell r="D1742">
            <v>40266</v>
          </cell>
          <cell r="E1742">
            <v>40266</v>
          </cell>
          <cell r="F1742">
            <v>1</v>
          </cell>
          <cell r="G1742" t="str">
            <v>Assistant Officer</v>
          </cell>
          <cell r="H1742" t="str">
            <v>FT</v>
          </cell>
          <cell r="I1742" t="str">
            <v>Female</v>
          </cell>
          <cell r="J1742">
            <v>1</v>
          </cell>
          <cell r="K1742" t="str">
            <v>Imperial Court Building</v>
          </cell>
          <cell r="L1742" t="str">
            <v>Liverpool</v>
          </cell>
          <cell r="M1742" t="str">
            <v>North West</v>
          </cell>
          <cell r="N1742" t="str">
            <v>Benefits &amp; Credits</v>
          </cell>
          <cell r="O1742" t="str">
            <v>Benefits &amp; Credits</v>
          </cell>
          <cell r="P1742">
            <v>490321</v>
          </cell>
          <cell r="Q1742">
            <v>0.71428571428571397</v>
          </cell>
          <cell r="R1742">
            <v>31</v>
          </cell>
          <cell r="S1742" t="str">
            <v>Mon</v>
          </cell>
          <cell r="T1742" t="str">
            <v>Sawyer Gary</v>
          </cell>
          <cell r="U1742">
            <v>6051004</v>
          </cell>
        </row>
        <row r="1743">
          <cell r="A1743">
            <v>6048607</v>
          </cell>
          <cell r="B1743" t="str">
            <v>Willis Simon</v>
          </cell>
          <cell r="C1743" t="str">
            <v>Non-Specific Back Pain</v>
          </cell>
          <cell r="D1743">
            <v>40266</v>
          </cell>
          <cell r="E1743">
            <v>40279</v>
          </cell>
          <cell r="F1743">
            <v>8</v>
          </cell>
          <cell r="G1743" t="str">
            <v>Assistant Officer</v>
          </cell>
          <cell r="H1743" t="str">
            <v>PT</v>
          </cell>
          <cell r="I1743" t="str">
            <v>Male</v>
          </cell>
          <cell r="J1743">
            <v>0.73</v>
          </cell>
          <cell r="K1743" t="str">
            <v>Government Buildings Llanishen</v>
          </cell>
          <cell r="L1743" t="str">
            <v>Cardiff</v>
          </cell>
          <cell r="M1743" t="str">
            <v>Wales</v>
          </cell>
          <cell r="N1743" t="str">
            <v>Benefits &amp; Credits</v>
          </cell>
          <cell r="O1743" t="str">
            <v>Benefits &amp; Credits</v>
          </cell>
          <cell r="P1743">
            <v>490705</v>
          </cell>
          <cell r="Q1743">
            <v>5.8508108108108097</v>
          </cell>
          <cell r="R1743">
            <v>28</v>
          </cell>
          <cell r="S1743" t="str">
            <v>X</v>
          </cell>
          <cell r="T1743" t="str">
            <v>Not Applicable</v>
          </cell>
          <cell r="U1743">
            <v>0</v>
          </cell>
        </row>
        <row r="1744">
          <cell r="A1744">
            <v>6095689</v>
          </cell>
          <cell r="B1744" t="str">
            <v>Ashton Matthew</v>
          </cell>
          <cell r="C1744" t="str">
            <v>Diseases of the Digestive System</v>
          </cell>
          <cell r="D1744">
            <v>40266</v>
          </cell>
          <cell r="E1744">
            <v>40267</v>
          </cell>
          <cell r="F1744">
            <v>2</v>
          </cell>
          <cell r="G1744" t="str">
            <v>Assistant Officer</v>
          </cell>
          <cell r="H1744" t="str">
            <v>PT</v>
          </cell>
          <cell r="I1744" t="str">
            <v>Male</v>
          </cell>
          <cell r="J1744">
            <v>0.81</v>
          </cell>
          <cell r="K1744" t="str">
            <v>The Guild Centre</v>
          </cell>
          <cell r="L1744" t="str">
            <v>Preston</v>
          </cell>
          <cell r="M1744" t="str">
            <v>North West</v>
          </cell>
          <cell r="N1744" t="str">
            <v>Benefits &amp; Credits</v>
          </cell>
          <cell r="O1744" t="str">
            <v>Benefits &amp; Credits</v>
          </cell>
          <cell r="P1744">
            <v>490316</v>
          </cell>
          <cell r="Q1744">
            <v>1.6216216216216199</v>
          </cell>
          <cell r="R1744">
            <v>38</v>
          </cell>
          <cell r="S1744" t="str">
            <v>X</v>
          </cell>
          <cell r="T1744" t="str">
            <v>Roney Susan</v>
          </cell>
          <cell r="U1744">
            <v>6044944</v>
          </cell>
        </row>
        <row r="1745">
          <cell r="A1745">
            <v>6096986</v>
          </cell>
          <cell r="B1745" t="str">
            <v>Archer Lauren</v>
          </cell>
          <cell r="C1745" t="str">
            <v>Diseases of the Digestive System</v>
          </cell>
          <cell r="D1745">
            <v>40266</v>
          </cell>
          <cell r="E1745">
            <v>40267</v>
          </cell>
          <cell r="F1745">
            <v>2</v>
          </cell>
          <cell r="G1745" t="str">
            <v>Assistant Officer</v>
          </cell>
          <cell r="H1745" t="str">
            <v>PT</v>
          </cell>
          <cell r="I1745" t="str">
            <v>Female</v>
          </cell>
          <cell r="J1745">
            <v>0.49</v>
          </cell>
          <cell r="K1745" t="str">
            <v>Waterview Park</v>
          </cell>
          <cell r="L1745" t="str">
            <v>Washington</v>
          </cell>
          <cell r="M1745" t="str">
            <v>North East</v>
          </cell>
          <cell r="N1745" t="str">
            <v>Benefits &amp; Credits</v>
          </cell>
          <cell r="O1745" t="str">
            <v>Benefits &amp; Credits</v>
          </cell>
          <cell r="P1745">
            <v>490351</v>
          </cell>
          <cell r="Q1745">
            <v>2.4324324324324298</v>
          </cell>
          <cell r="R1745">
            <v>22</v>
          </cell>
          <cell r="S1745" t="str">
            <v>X</v>
          </cell>
          <cell r="T1745" t="str">
            <v>Pizzey Stephen</v>
          </cell>
          <cell r="U1745">
            <v>6067971</v>
          </cell>
        </row>
        <row r="1746">
          <cell r="A1746">
            <v>6095737</v>
          </cell>
          <cell r="B1746" t="str">
            <v>Marsden Lacey</v>
          </cell>
          <cell r="C1746" t="str">
            <v>Diseases of the Genitourinary System</v>
          </cell>
          <cell r="D1746">
            <v>40266</v>
          </cell>
          <cell r="E1746">
            <v>40266</v>
          </cell>
          <cell r="F1746">
            <v>1</v>
          </cell>
          <cell r="G1746" t="str">
            <v>Assistant Officer</v>
          </cell>
          <cell r="H1746" t="str">
            <v>FT</v>
          </cell>
          <cell r="I1746" t="str">
            <v>Female</v>
          </cell>
          <cell r="J1746">
            <v>1</v>
          </cell>
          <cell r="K1746" t="str">
            <v>Graeme House</v>
          </cell>
          <cell r="L1746" t="str">
            <v>Liverpool</v>
          </cell>
          <cell r="M1746" t="str">
            <v>North West</v>
          </cell>
          <cell r="N1746" t="str">
            <v>Benefits &amp; Credits</v>
          </cell>
          <cell r="O1746" t="str">
            <v>Benefits &amp; Credits</v>
          </cell>
          <cell r="P1746">
            <v>490321</v>
          </cell>
          <cell r="Q1746">
            <v>1</v>
          </cell>
          <cell r="R1746">
            <v>22</v>
          </cell>
          <cell r="S1746" t="str">
            <v>Mon</v>
          </cell>
          <cell r="T1746" t="str">
            <v>Deegan Mark</v>
          </cell>
          <cell r="U1746">
            <v>6036623</v>
          </cell>
        </row>
        <row r="1747">
          <cell r="A1747">
            <v>6095659</v>
          </cell>
          <cell r="B1747" t="str">
            <v>Brown Sara</v>
          </cell>
          <cell r="C1747" t="str">
            <v>Infectious and Parasitic Diseases</v>
          </cell>
          <cell r="D1747">
            <v>40266</v>
          </cell>
          <cell r="E1747">
            <v>40268</v>
          </cell>
          <cell r="F1747">
            <v>3</v>
          </cell>
          <cell r="G1747" t="str">
            <v>Assistant Officer</v>
          </cell>
          <cell r="H1747" t="str">
            <v>FT</v>
          </cell>
          <cell r="I1747" t="str">
            <v>Female</v>
          </cell>
          <cell r="J1747">
            <v>1</v>
          </cell>
          <cell r="K1747" t="str">
            <v>St Marks House</v>
          </cell>
          <cell r="L1747" t="str">
            <v>Preston</v>
          </cell>
          <cell r="M1747" t="str">
            <v>North West</v>
          </cell>
          <cell r="N1747" t="str">
            <v>Benefits &amp; Credits</v>
          </cell>
          <cell r="O1747" t="str">
            <v>Benefits &amp; Credits</v>
          </cell>
          <cell r="P1747">
            <v>490346</v>
          </cell>
          <cell r="Q1747">
            <v>3</v>
          </cell>
          <cell r="R1747">
            <v>23</v>
          </cell>
          <cell r="S1747" t="str">
            <v>X</v>
          </cell>
          <cell r="T1747" t="str">
            <v>Park Alan</v>
          </cell>
          <cell r="U1747">
            <v>6023830</v>
          </cell>
        </row>
        <row r="1748">
          <cell r="A1748">
            <v>6026252</v>
          </cell>
          <cell r="B1748" t="str">
            <v>Trelfa Austin</v>
          </cell>
          <cell r="C1748" t="str">
            <v>Respiratory System excl Acute Resp Tract</v>
          </cell>
          <cell r="D1748">
            <v>40266</v>
          </cell>
          <cell r="E1748">
            <v>40269</v>
          </cell>
          <cell r="F1748">
            <v>4</v>
          </cell>
          <cell r="G1748" t="str">
            <v>Assistant Officer</v>
          </cell>
          <cell r="H1748" t="str">
            <v>FT</v>
          </cell>
          <cell r="I1748" t="str">
            <v>Male</v>
          </cell>
          <cell r="J1748">
            <v>1</v>
          </cell>
          <cell r="K1748" t="str">
            <v>The Guild Centre</v>
          </cell>
          <cell r="L1748" t="str">
            <v>Preston</v>
          </cell>
          <cell r="M1748" t="str">
            <v>North West</v>
          </cell>
          <cell r="N1748" t="str">
            <v>Benefits &amp; Credits</v>
          </cell>
          <cell r="O1748" t="str">
            <v>Benefits &amp; Credits</v>
          </cell>
          <cell r="P1748">
            <v>490346</v>
          </cell>
          <cell r="Q1748">
            <v>4</v>
          </cell>
          <cell r="R1748">
            <v>54</v>
          </cell>
          <cell r="S1748" t="str">
            <v>X</v>
          </cell>
          <cell r="T1748" t="str">
            <v>Noddle Angela</v>
          </cell>
          <cell r="U1748">
            <v>6023602</v>
          </cell>
        </row>
        <row r="1749">
          <cell r="A1749">
            <v>6026533</v>
          </cell>
          <cell r="B1749" t="str">
            <v>Aspinall Adele</v>
          </cell>
          <cell r="C1749" t="str">
            <v>Non-Specific Back Pain</v>
          </cell>
          <cell r="D1749">
            <v>40266</v>
          </cell>
          <cell r="E1749">
            <v>40266</v>
          </cell>
          <cell r="F1749">
            <v>1</v>
          </cell>
          <cell r="G1749" t="str">
            <v>Assistant Officer</v>
          </cell>
          <cell r="H1749" t="str">
            <v>PT</v>
          </cell>
          <cell r="I1749" t="str">
            <v>Female</v>
          </cell>
          <cell r="J1749">
            <v>0.86</v>
          </cell>
          <cell r="K1749" t="str">
            <v>St Marys House</v>
          </cell>
          <cell r="L1749" t="str">
            <v>Preston</v>
          </cell>
          <cell r="M1749" t="str">
            <v>North West</v>
          </cell>
          <cell r="N1749" t="str">
            <v>Benefits &amp; Credits</v>
          </cell>
          <cell r="O1749" t="str">
            <v>Benefits &amp; Credits</v>
          </cell>
          <cell r="P1749">
            <v>490316</v>
          </cell>
          <cell r="Q1749">
            <v>0.858108108108108</v>
          </cell>
          <cell r="R1749">
            <v>49</v>
          </cell>
          <cell r="S1749" t="str">
            <v>Mon</v>
          </cell>
          <cell r="T1749" t="str">
            <v>Jones Graham</v>
          </cell>
          <cell r="U1749">
            <v>6024419</v>
          </cell>
        </row>
        <row r="1750">
          <cell r="A1750">
            <v>6026037</v>
          </cell>
          <cell r="B1750" t="str">
            <v>Mcglade John</v>
          </cell>
          <cell r="C1750" t="str">
            <v>Infectious and Parasitic Diseases</v>
          </cell>
          <cell r="D1750">
            <v>40266</v>
          </cell>
          <cell r="E1750">
            <v>40268</v>
          </cell>
          <cell r="F1750">
            <v>3</v>
          </cell>
          <cell r="G1750" t="str">
            <v>Assistant Officer</v>
          </cell>
          <cell r="H1750" t="str">
            <v>PT</v>
          </cell>
          <cell r="I1750" t="str">
            <v>Male</v>
          </cell>
          <cell r="J1750">
            <v>0.54</v>
          </cell>
          <cell r="K1750" t="str">
            <v>Imperial Court Building</v>
          </cell>
          <cell r="L1750" t="str">
            <v>Liverpool</v>
          </cell>
          <cell r="M1750" t="str">
            <v>North West</v>
          </cell>
          <cell r="N1750" t="str">
            <v>Benefits &amp; Credits</v>
          </cell>
          <cell r="O1750" t="str">
            <v>Benefits &amp; Credits</v>
          </cell>
          <cell r="P1750">
            <v>490321</v>
          </cell>
          <cell r="Q1750">
            <v>1.6216216216216199</v>
          </cell>
          <cell r="R1750">
            <v>48</v>
          </cell>
          <cell r="S1750" t="str">
            <v>X</v>
          </cell>
          <cell r="T1750" t="str">
            <v>Lofthouse Sandra</v>
          </cell>
          <cell r="U1750">
            <v>6029087</v>
          </cell>
        </row>
        <row r="1751">
          <cell r="A1751">
            <v>6025956</v>
          </cell>
          <cell r="B1751" t="str">
            <v>Whittle Tracy</v>
          </cell>
          <cell r="C1751" t="str">
            <v>Acute Upper Respiratory Tract Infections</v>
          </cell>
          <cell r="D1751">
            <v>40266</v>
          </cell>
          <cell r="E1751">
            <v>40267</v>
          </cell>
          <cell r="F1751">
            <v>2</v>
          </cell>
          <cell r="G1751" t="str">
            <v>Assistant Officer</v>
          </cell>
          <cell r="H1751" t="str">
            <v>FT</v>
          </cell>
          <cell r="I1751" t="str">
            <v>Female</v>
          </cell>
          <cell r="J1751">
            <v>1</v>
          </cell>
          <cell r="K1751" t="str">
            <v>Unicentre</v>
          </cell>
          <cell r="L1751" t="str">
            <v>Preston</v>
          </cell>
          <cell r="M1751" t="str">
            <v>North West</v>
          </cell>
          <cell r="N1751" t="str">
            <v>Benefits &amp; Credits</v>
          </cell>
          <cell r="O1751" t="str">
            <v>Benefits &amp; Credits</v>
          </cell>
          <cell r="P1751">
            <v>490311</v>
          </cell>
          <cell r="Q1751">
            <v>2</v>
          </cell>
          <cell r="R1751">
            <v>44</v>
          </cell>
          <cell r="S1751" t="str">
            <v>X</v>
          </cell>
          <cell r="T1751" t="str">
            <v>Clayton Wendy</v>
          </cell>
          <cell r="U1751">
            <v>6024300</v>
          </cell>
        </row>
        <row r="1752">
          <cell r="A1752">
            <v>6026361</v>
          </cell>
          <cell r="B1752" t="str">
            <v>Webster Kim</v>
          </cell>
          <cell r="C1752" t="str">
            <v>Infectious and Parasitic Diseases</v>
          </cell>
          <cell r="D1752">
            <v>40266</v>
          </cell>
          <cell r="E1752">
            <v>40268</v>
          </cell>
          <cell r="F1752">
            <v>3</v>
          </cell>
          <cell r="G1752" t="str">
            <v>Assistant Officer</v>
          </cell>
          <cell r="H1752" t="str">
            <v>PT</v>
          </cell>
          <cell r="I1752" t="str">
            <v>Female</v>
          </cell>
          <cell r="J1752">
            <v>0.65</v>
          </cell>
          <cell r="K1752" t="str">
            <v>Ryscar House</v>
          </cell>
          <cell r="L1752" t="str">
            <v>Blackpool</v>
          </cell>
          <cell r="M1752" t="str">
            <v>North West</v>
          </cell>
          <cell r="N1752" t="str">
            <v>Benefits &amp; Credits</v>
          </cell>
          <cell r="O1752" t="str">
            <v>Benefits &amp; Credits</v>
          </cell>
          <cell r="P1752">
            <v>490741</v>
          </cell>
          <cell r="Q1752">
            <v>3.2432432432432399</v>
          </cell>
          <cell r="R1752">
            <v>31</v>
          </cell>
          <cell r="S1752" t="str">
            <v>X</v>
          </cell>
          <cell r="T1752" t="str">
            <v>Beckwith Ann</v>
          </cell>
          <cell r="U1752">
            <v>6023707</v>
          </cell>
        </row>
        <row r="1753">
          <cell r="A1753">
            <v>6049916</v>
          </cell>
          <cell r="B1753" t="str">
            <v>Dean Paul</v>
          </cell>
          <cell r="C1753" t="str">
            <v>Acute Upper Respiratory Tract Infections</v>
          </cell>
          <cell r="D1753">
            <v>40266</v>
          </cell>
          <cell r="E1753">
            <v>40268</v>
          </cell>
          <cell r="F1753">
            <v>3</v>
          </cell>
          <cell r="G1753" t="str">
            <v>Assistant Officer</v>
          </cell>
          <cell r="H1753" t="str">
            <v>FT</v>
          </cell>
          <cell r="I1753" t="str">
            <v>Male</v>
          </cell>
          <cell r="J1753">
            <v>1</v>
          </cell>
          <cell r="K1753" t="str">
            <v>The Guild Centre</v>
          </cell>
          <cell r="L1753" t="str">
            <v>Preston</v>
          </cell>
          <cell r="M1753" t="str">
            <v>North West</v>
          </cell>
          <cell r="N1753" t="str">
            <v>Benefits &amp; Credits</v>
          </cell>
          <cell r="O1753" t="str">
            <v>Benefits &amp; Credits</v>
          </cell>
          <cell r="P1753">
            <v>490346</v>
          </cell>
          <cell r="Q1753">
            <v>3</v>
          </cell>
          <cell r="R1753">
            <v>31</v>
          </cell>
          <cell r="S1753" t="str">
            <v>X</v>
          </cell>
          <cell r="T1753" t="str">
            <v>Imeson Kimberley</v>
          </cell>
          <cell r="U1753">
            <v>6023819</v>
          </cell>
        </row>
        <row r="1754">
          <cell r="A1754">
            <v>6049077</v>
          </cell>
          <cell r="B1754" t="str">
            <v>Moran Michael</v>
          </cell>
          <cell r="C1754" t="str">
            <v>Respiratory System excl Acute Resp Tract</v>
          </cell>
          <cell r="D1754">
            <v>40266</v>
          </cell>
          <cell r="E1754">
            <v>40269</v>
          </cell>
          <cell r="F1754">
            <v>4</v>
          </cell>
          <cell r="G1754" t="str">
            <v>Assistant Officer</v>
          </cell>
          <cell r="H1754" t="str">
            <v>FT</v>
          </cell>
          <cell r="I1754" t="str">
            <v>Male</v>
          </cell>
          <cell r="J1754">
            <v>1</v>
          </cell>
          <cell r="K1754" t="str">
            <v>Unicentre</v>
          </cell>
          <cell r="L1754" t="str">
            <v>Preston</v>
          </cell>
          <cell r="M1754" t="str">
            <v>North West</v>
          </cell>
          <cell r="N1754" t="str">
            <v>Benefits &amp; Credits</v>
          </cell>
          <cell r="O1754" t="str">
            <v>Benefits &amp; Credits</v>
          </cell>
          <cell r="P1754">
            <v>490707</v>
          </cell>
          <cell r="Q1754">
            <v>4</v>
          </cell>
          <cell r="R1754">
            <v>32</v>
          </cell>
          <cell r="S1754" t="str">
            <v>X</v>
          </cell>
          <cell r="T1754" t="str">
            <v>Patel Idris</v>
          </cell>
          <cell r="U1754">
            <v>6040874</v>
          </cell>
        </row>
        <row r="1755">
          <cell r="A1755">
            <v>6050916</v>
          </cell>
          <cell r="B1755" t="str">
            <v>Montgomery Leanne</v>
          </cell>
          <cell r="C1755" t="str">
            <v>Infectious and Parasitic Diseases</v>
          </cell>
          <cell r="D1755">
            <v>40266</v>
          </cell>
          <cell r="E1755">
            <v>40266</v>
          </cell>
          <cell r="F1755">
            <v>1</v>
          </cell>
          <cell r="G1755" t="str">
            <v>Assistant Officer</v>
          </cell>
          <cell r="H1755" t="str">
            <v>FT</v>
          </cell>
          <cell r="I1755" t="str">
            <v>Female</v>
          </cell>
          <cell r="J1755">
            <v>1</v>
          </cell>
          <cell r="K1755" t="str">
            <v>Millennium House</v>
          </cell>
          <cell r="L1755" t="str">
            <v>Belfast</v>
          </cell>
          <cell r="M1755" t="str">
            <v>Northern Ireland</v>
          </cell>
          <cell r="N1755" t="str">
            <v>Benefits &amp; Credits</v>
          </cell>
          <cell r="O1755" t="str">
            <v>Benefits &amp; Credits</v>
          </cell>
          <cell r="P1755">
            <v>490706</v>
          </cell>
          <cell r="Q1755">
            <v>0.71428571428571397</v>
          </cell>
          <cell r="R1755">
            <v>30</v>
          </cell>
          <cell r="S1755" t="str">
            <v>Mon</v>
          </cell>
          <cell r="T1755" t="str">
            <v>Page Stephen</v>
          </cell>
          <cell r="U1755">
            <v>6049510</v>
          </cell>
        </row>
        <row r="1756">
          <cell r="A1756">
            <v>6039426</v>
          </cell>
          <cell r="B1756" t="str">
            <v>Rawling Margaret</v>
          </cell>
          <cell r="C1756" t="str">
            <v>Mental &amp; Behavioural  - Stress Related</v>
          </cell>
          <cell r="D1756">
            <v>40266</v>
          </cell>
          <cell r="E1756">
            <v>40267</v>
          </cell>
          <cell r="F1756">
            <v>2</v>
          </cell>
          <cell r="G1756" t="str">
            <v>Assistant Officer</v>
          </cell>
          <cell r="H1756" t="str">
            <v>FT</v>
          </cell>
          <cell r="I1756" t="str">
            <v>Female</v>
          </cell>
          <cell r="J1756">
            <v>1</v>
          </cell>
          <cell r="K1756" t="str">
            <v>Charles House Preston</v>
          </cell>
          <cell r="L1756" t="str">
            <v>Preston</v>
          </cell>
          <cell r="M1756" t="str">
            <v>North West</v>
          </cell>
          <cell r="N1756" t="str">
            <v>Benefits &amp; Credits</v>
          </cell>
          <cell r="O1756" t="str">
            <v>Benefits &amp; Credits</v>
          </cell>
          <cell r="P1756">
            <v>490707</v>
          </cell>
          <cell r="Q1756">
            <v>2</v>
          </cell>
          <cell r="R1756">
            <v>55</v>
          </cell>
          <cell r="S1756" t="str">
            <v>X</v>
          </cell>
          <cell r="T1756" t="str">
            <v>Not Applicable</v>
          </cell>
          <cell r="U1756">
            <v>0</v>
          </cell>
        </row>
        <row r="1757">
          <cell r="A1757">
            <v>6040199</v>
          </cell>
          <cell r="B1757" t="str">
            <v>Pilkington Marion</v>
          </cell>
          <cell r="C1757" t="str">
            <v>Skin and Subcutaneous Tissue</v>
          </cell>
          <cell r="D1757">
            <v>40266</v>
          </cell>
          <cell r="E1757">
            <v>40395</v>
          </cell>
          <cell r="F1757">
            <v>90</v>
          </cell>
          <cell r="G1757" t="str">
            <v>Assistant Officer</v>
          </cell>
          <cell r="H1757" t="str">
            <v>FT</v>
          </cell>
          <cell r="I1757" t="str">
            <v>Female</v>
          </cell>
          <cell r="J1757">
            <v>1</v>
          </cell>
          <cell r="K1757" t="str">
            <v>Unicentre</v>
          </cell>
          <cell r="L1757" t="str">
            <v>Preston</v>
          </cell>
          <cell r="M1757" t="str">
            <v>North West</v>
          </cell>
          <cell r="N1757" t="str">
            <v>Benefits &amp; Credits</v>
          </cell>
          <cell r="O1757" t="str">
            <v>Benefits &amp; Credits</v>
          </cell>
          <cell r="P1757">
            <v>490316</v>
          </cell>
          <cell r="Q1757">
            <v>90</v>
          </cell>
          <cell r="R1757">
            <v>51</v>
          </cell>
          <cell r="S1757" t="str">
            <v>X</v>
          </cell>
          <cell r="T1757" t="str">
            <v>Jones Michelle</v>
          </cell>
          <cell r="U1757">
            <v>6024449</v>
          </cell>
        </row>
        <row r="1758">
          <cell r="A1758">
            <v>6040744</v>
          </cell>
          <cell r="B1758" t="str">
            <v>Wright Paul</v>
          </cell>
          <cell r="C1758" t="str">
            <v>Skin and Subcutaneous Tissue</v>
          </cell>
          <cell r="D1758">
            <v>40266</v>
          </cell>
          <cell r="E1758">
            <v>40267</v>
          </cell>
          <cell r="F1758">
            <v>2</v>
          </cell>
          <cell r="G1758" t="str">
            <v>Officer</v>
          </cell>
          <cell r="H1758" t="str">
            <v>FT</v>
          </cell>
          <cell r="I1758" t="str">
            <v>Male</v>
          </cell>
          <cell r="J1758">
            <v>1</v>
          </cell>
          <cell r="K1758" t="str">
            <v>Unicentre</v>
          </cell>
          <cell r="L1758" t="str">
            <v>Preston</v>
          </cell>
          <cell r="M1758" t="str">
            <v>North West</v>
          </cell>
          <cell r="N1758" t="str">
            <v>Benefits &amp; Credits</v>
          </cell>
          <cell r="O1758" t="str">
            <v>Benefits &amp; Credits</v>
          </cell>
          <cell r="P1758">
            <v>490329</v>
          </cell>
          <cell r="Q1758">
            <v>2</v>
          </cell>
          <cell r="R1758">
            <v>37</v>
          </cell>
          <cell r="S1758" t="str">
            <v>X</v>
          </cell>
          <cell r="T1758" t="str">
            <v>Cadman Anne</v>
          </cell>
          <cell r="U1758">
            <v>6024932</v>
          </cell>
        </row>
        <row r="1759">
          <cell r="A1759">
            <v>6044328</v>
          </cell>
          <cell r="B1759" t="str">
            <v>Eastham Wendy</v>
          </cell>
          <cell r="C1759" t="str">
            <v>Diseases of the Digestive System</v>
          </cell>
          <cell r="D1759">
            <v>40266</v>
          </cell>
          <cell r="E1759">
            <v>40268</v>
          </cell>
          <cell r="F1759">
            <v>3</v>
          </cell>
          <cell r="G1759" t="str">
            <v>Admin Assistant</v>
          </cell>
          <cell r="H1759" t="str">
            <v>FT</v>
          </cell>
          <cell r="I1759" t="str">
            <v>Female</v>
          </cell>
          <cell r="J1759">
            <v>1</v>
          </cell>
          <cell r="K1759" t="str">
            <v>St Marks House</v>
          </cell>
          <cell r="L1759" t="str">
            <v>Preston</v>
          </cell>
          <cell r="M1759" t="str">
            <v>North West</v>
          </cell>
          <cell r="N1759" t="str">
            <v>Benefits &amp; Credits</v>
          </cell>
          <cell r="O1759" t="str">
            <v>Benefits &amp; Credits</v>
          </cell>
          <cell r="P1759">
            <v>490346</v>
          </cell>
          <cell r="Q1759">
            <v>3</v>
          </cell>
          <cell r="R1759">
            <v>50</v>
          </cell>
          <cell r="S1759" t="str">
            <v>X</v>
          </cell>
          <cell r="T1759" t="str">
            <v>Hilton Stu</v>
          </cell>
          <cell r="U1759">
            <v>6024401</v>
          </cell>
        </row>
        <row r="1760">
          <cell r="A1760">
            <v>6044343</v>
          </cell>
          <cell r="B1760" t="str">
            <v>Khonat Emran</v>
          </cell>
          <cell r="C1760" t="str">
            <v>Infectious and Parasitic Diseases</v>
          </cell>
          <cell r="D1760">
            <v>40266</v>
          </cell>
          <cell r="E1760">
            <v>40268</v>
          </cell>
          <cell r="F1760">
            <v>3</v>
          </cell>
          <cell r="G1760" t="str">
            <v>Assistant Officer</v>
          </cell>
          <cell r="H1760" t="str">
            <v>FT</v>
          </cell>
          <cell r="I1760" t="str">
            <v>Male</v>
          </cell>
          <cell r="J1760">
            <v>1</v>
          </cell>
          <cell r="K1760" t="str">
            <v>Unicentre</v>
          </cell>
          <cell r="L1760" t="str">
            <v>Preston</v>
          </cell>
          <cell r="M1760" t="str">
            <v>North West</v>
          </cell>
          <cell r="N1760" t="str">
            <v>Benefits &amp; Credits</v>
          </cell>
          <cell r="O1760" t="str">
            <v>Benefits &amp; Credits</v>
          </cell>
          <cell r="P1760">
            <v>490329</v>
          </cell>
          <cell r="Q1760">
            <v>3</v>
          </cell>
          <cell r="R1760">
            <v>38</v>
          </cell>
          <cell r="S1760" t="str">
            <v>X</v>
          </cell>
          <cell r="T1760" t="str">
            <v>Fairhurst Harriet</v>
          </cell>
          <cell r="U1760">
            <v>6026571</v>
          </cell>
        </row>
        <row r="1761">
          <cell r="A1761">
            <v>6077058</v>
          </cell>
          <cell r="B1761" t="str">
            <v>Mcallister Karen</v>
          </cell>
          <cell r="C1761" t="str">
            <v>Not assigned</v>
          </cell>
          <cell r="D1761">
            <v>40266</v>
          </cell>
          <cell r="E1761">
            <v>40276</v>
          </cell>
          <cell r="F1761">
            <v>6</v>
          </cell>
          <cell r="G1761" t="str">
            <v>Assistant Officer</v>
          </cell>
          <cell r="H1761" t="str">
            <v>PT</v>
          </cell>
          <cell r="I1761" t="str">
            <v>Female</v>
          </cell>
          <cell r="J1761">
            <v>0.92</v>
          </cell>
          <cell r="K1761" t="str">
            <v>Millennium House</v>
          </cell>
          <cell r="L1761" t="str">
            <v>Belfast</v>
          </cell>
          <cell r="M1761" t="str">
            <v>Northern Ireland</v>
          </cell>
          <cell r="N1761" t="str">
            <v>Benefits &amp; Credits</v>
          </cell>
          <cell r="O1761" t="str">
            <v>Benefits &amp; Credits</v>
          </cell>
          <cell r="P1761">
            <v>490706</v>
          </cell>
          <cell r="Q1761">
            <v>6.8918918918918903</v>
          </cell>
          <cell r="R1761">
            <v>32</v>
          </cell>
          <cell r="S1761" t="str">
            <v>X</v>
          </cell>
          <cell r="T1761" t="str">
            <v>Patterson Karen</v>
          </cell>
          <cell r="U1761">
            <v>5260884</v>
          </cell>
        </row>
        <row r="1762">
          <cell r="A1762">
            <v>6037387</v>
          </cell>
          <cell r="B1762" t="str">
            <v>Cadwallader Sean</v>
          </cell>
          <cell r="C1762" t="str">
            <v>Infectious and Parasitic Diseases</v>
          </cell>
          <cell r="D1762">
            <v>40266</v>
          </cell>
          <cell r="E1762">
            <v>40269</v>
          </cell>
          <cell r="F1762">
            <v>4</v>
          </cell>
          <cell r="G1762" t="str">
            <v>Assistant Officer</v>
          </cell>
          <cell r="H1762" t="str">
            <v>PT</v>
          </cell>
          <cell r="I1762" t="str">
            <v>Male</v>
          </cell>
          <cell r="J1762">
            <v>0.95</v>
          </cell>
          <cell r="K1762" t="str">
            <v>Imperial Court Building</v>
          </cell>
          <cell r="L1762" t="str">
            <v>Liverpool</v>
          </cell>
          <cell r="M1762" t="str">
            <v>North West</v>
          </cell>
          <cell r="N1762" t="str">
            <v>Benefits &amp; Credits</v>
          </cell>
          <cell r="O1762" t="str">
            <v>Benefits &amp; Credits</v>
          </cell>
          <cell r="P1762">
            <v>490321</v>
          </cell>
          <cell r="Q1762">
            <v>4.7297297297297298</v>
          </cell>
          <cell r="R1762">
            <v>37</v>
          </cell>
          <cell r="S1762" t="str">
            <v>X</v>
          </cell>
          <cell r="T1762" t="str">
            <v>Mcnulty Michael</v>
          </cell>
          <cell r="U1762">
            <v>6047272</v>
          </cell>
        </row>
        <row r="1763">
          <cell r="A1763">
            <v>6038936</v>
          </cell>
          <cell r="B1763" t="str">
            <v>Slater Rozalynn</v>
          </cell>
          <cell r="C1763" t="str">
            <v>Infectious and Parasitic Diseases</v>
          </cell>
          <cell r="D1763">
            <v>40266</v>
          </cell>
          <cell r="E1763">
            <v>40269</v>
          </cell>
          <cell r="F1763">
            <v>4</v>
          </cell>
          <cell r="G1763" t="str">
            <v>Assistant Officer</v>
          </cell>
          <cell r="H1763" t="str">
            <v>FT</v>
          </cell>
          <cell r="I1763" t="str">
            <v>Female</v>
          </cell>
          <cell r="J1763">
            <v>1</v>
          </cell>
          <cell r="K1763" t="str">
            <v>Graeme House</v>
          </cell>
          <cell r="L1763" t="str">
            <v>Liverpool</v>
          </cell>
          <cell r="M1763" t="str">
            <v>North West</v>
          </cell>
          <cell r="N1763" t="str">
            <v>Benefits &amp; Credits</v>
          </cell>
          <cell r="O1763" t="str">
            <v>Benefits &amp; Credits</v>
          </cell>
          <cell r="P1763">
            <v>490325</v>
          </cell>
          <cell r="Q1763">
            <v>2.8571428571428599</v>
          </cell>
          <cell r="R1763">
            <v>29</v>
          </cell>
          <cell r="S1763" t="str">
            <v>X</v>
          </cell>
          <cell r="T1763" t="str">
            <v>Lyons Paul</v>
          </cell>
          <cell r="U1763">
            <v>6026582</v>
          </cell>
        </row>
        <row r="1764">
          <cell r="A1764">
            <v>6017175</v>
          </cell>
          <cell r="B1764" t="str">
            <v>Chambers Jean</v>
          </cell>
          <cell r="C1764" t="str">
            <v>Infectious and Parasitic Diseases</v>
          </cell>
          <cell r="D1764">
            <v>40266</v>
          </cell>
          <cell r="E1764">
            <v>40268</v>
          </cell>
          <cell r="F1764">
            <v>3</v>
          </cell>
          <cell r="G1764" t="str">
            <v>Assistant Officer</v>
          </cell>
          <cell r="H1764" t="str">
            <v>FT</v>
          </cell>
          <cell r="I1764" t="str">
            <v>Female</v>
          </cell>
          <cell r="J1764">
            <v>1</v>
          </cell>
          <cell r="K1764" t="str">
            <v>Waterview Park</v>
          </cell>
          <cell r="L1764" t="str">
            <v>Washington</v>
          </cell>
          <cell r="M1764" t="str">
            <v>North East</v>
          </cell>
          <cell r="N1764" t="str">
            <v>Benefits &amp; Credits</v>
          </cell>
          <cell r="O1764" t="str">
            <v>Benefits &amp; Credits</v>
          </cell>
          <cell r="P1764">
            <v>490351</v>
          </cell>
          <cell r="Q1764">
            <v>3</v>
          </cell>
          <cell r="R1764">
            <v>43</v>
          </cell>
          <cell r="S1764" t="str">
            <v>X</v>
          </cell>
          <cell r="T1764" t="str">
            <v>Wilson Kenneth</v>
          </cell>
          <cell r="U1764">
            <v>6076437</v>
          </cell>
        </row>
        <row r="1765">
          <cell r="A1765">
            <v>4938380</v>
          </cell>
          <cell r="B1765" t="str">
            <v>Mayfield Peter</v>
          </cell>
          <cell r="C1765" t="str">
            <v>Endocrine, Nutritional and Metabolic</v>
          </cell>
          <cell r="D1765">
            <v>40266</v>
          </cell>
          <cell r="E1765">
            <v>40266</v>
          </cell>
          <cell r="F1765">
            <v>1</v>
          </cell>
          <cell r="G1765" t="str">
            <v>Officer</v>
          </cell>
          <cell r="H1765" t="str">
            <v>FT</v>
          </cell>
          <cell r="I1765" t="str">
            <v>Male</v>
          </cell>
          <cell r="J1765">
            <v>1</v>
          </cell>
          <cell r="K1765" t="str">
            <v>1 Munroe Court</v>
          </cell>
          <cell r="L1765" t="str">
            <v>Leeds</v>
          </cell>
          <cell r="M1765" t="str">
            <v>Yorks &amp; Humber</v>
          </cell>
          <cell r="N1765" t="str">
            <v>Benefits &amp; Credits</v>
          </cell>
          <cell r="O1765" t="str">
            <v>Benefits &amp; Credits</v>
          </cell>
          <cell r="P1765">
            <v>490710</v>
          </cell>
          <cell r="Q1765">
            <v>1</v>
          </cell>
          <cell r="R1765">
            <v>40</v>
          </cell>
          <cell r="S1765" t="str">
            <v>Mon</v>
          </cell>
          <cell r="T1765" t="str">
            <v>Padgett Zena</v>
          </cell>
          <cell r="U1765">
            <v>3079791</v>
          </cell>
        </row>
        <row r="1766">
          <cell r="A1766">
            <v>6069236</v>
          </cell>
          <cell r="B1766" t="str">
            <v>Short Rachel</v>
          </cell>
          <cell r="C1766" t="str">
            <v>Infectious and Parasitic Diseases</v>
          </cell>
          <cell r="D1766">
            <v>40266</v>
          </cell>
          <cell r="E1766">
            <v>40266</v>
          </cell>
          <cell r="F1766">
            <v>1</v>
          </cell>
          <cell r="G1766" t="str">
            <v>Admin Assistant</v>
          </cell>
          <cell r="H1766" t="str">
            <v>FT</v>
          </cell>
          <cell r="I1766" t="str">
            <v>Female</v>
          </cell>
          <cell r="J1766">
            <v>1</v>
          </cell>
          <cell r="K1766" t="str">
            <v>Waterview Park</v>
          </cell>
          <cell r="L1766" t="str">
            <v>Washington</v>
          </cell>
          <cell r="M1766" t="str">
            <v>North East</v>
          </cell>
          <cell r="N1766" t="str">
            <v>Benefits &amp; Credits</v>
          </cell>
          <cell r="O1766" t="str">
            <v>Benefits &amp; Credits</v>
          </cell>
          <cell r="P1766">
            <v>490362</v>
          </cell>
          <cell r="Q1766">
            <v>1</v>
          </cell>
          <cell r="R1766">
            <v>25</v>
          </cell>
          <cell r="S1766" t="str">
            <v>Mon</v>
          </cell>
          <cell r="T1766" t="str">
            <v>Tait Michael</v>
          </cell>
          <cell r="U1766">
            <v>6068996</v>
          </cell>
        </row>
        <row r="1767">
          <cell r="A1767">
            <v>6068160</v>
          </cell>
          <cell r="B1767" t="str">
            <v>Moan Gary</v>
          </cell>
          <cell r="C1767" t="str">
            <v>Infectious and Parasitic Diseases</v>
          </cell>
          <cell r="D1767">
            <v>40266</v>
          </cell>
          <cell r="E1767">
            <v>40269</v>
          </cell>
          <cell r="F1767">
            <v>4</v>
          </cell>
          <cell r="G1767" t="str">
            <v>Assistant Officer</v>
          </cell>
          <cell r="H1767" t="str">
            <v>FT</v>
          </cell>
          <cell r="I1767" t="str">
            <v>Male</v>
          </cell>
          <cell r="J1767">
            <v>1</v>
          </cell>
          <cell r="K1767" t="str">
            <v>Waterview Park</v>
          </cell>
          <cell r="L1767" t="str">
            <v>Washington</v>
          </cell>
          <cell r="M1767" t="str">
            <v>North East</v>
          </cell>
          <cell r="N1767" t="str">
            <v>Benefits &amp; Credits</v>
          </cell>
          <cell r="O1767" t="str">
            <v>Benefits &amp; Credits</v>
          </cell>
          <cell r="P1767">
            <v>490362</v>
          </cell>
          <cell r="Q1767">
            <v>4</v>
          </cell>
          <cell r="R1767">
            <v>49</v>
          </cell>
          <cell r="S1767" t="str">
            <v>X</v>
          </cell>
          <cell r="T1767" t="str">
            <v>Palmer David</v>
          </cell>
          <cell r="U1767">
            <v>6067636</v>
          </cell>
        </row>
        <row r="1768">
          <cell r="A1768">
            <v>6067602</v>
          </cell>
          <cell r="B1768" t="str">
            <v>Burdon Pauline</v>
          </cell>
          <cell r="C1768" t="str">
            <v>Injury and Poisoning</v>
          </cell>
          <cell r="D1768">
            <v>40266</v>
          </cell>
          <cell r="E1768">
            <v>40268</v>
          </cell>
          <cell r="F1768">
            <v>3</v>
          </cell>
          <cell r="G1768" t="str">
            <v>Assistant Officer</v>
          </cell>
          <cell r="H1768" t="str">
            <v>PT</v>
          </cell>
          <cell r="I1768" t="str">
            <v>Female</v>
          </cell>
          <cell r="J1768">
            <v>0.76</v>
          </cell>
          <cell r="K1768" t="str">
            <v>Waterview Park</v>
          </cell>
          <cell r="L1768" t="str">
            <v>Washington</v>
          </cell>
          <cell r="M1768" t="str">
            <v>North East</v>
          </cell>
          <cell r="N1768" t="str">
            <v>Benefits &amp; Credits</v>
          </cell>
          <cell r="O1768" t="str">
            <v>Benefits &amp; Credits</v>
          </cell>
          <cell r="P1768">
            <v>490362</v>
          </cell>
          <cell r="Q1768">
            <v>2.8378378378378399</v>
          </cell>
          <cell r="R1768">
            <v>48</v>
          </cell>
          <cell r="S1768" t="str">
            <v>X</v>
          </cell>
          <cell r="T1768" t="str">
            <v>Mitchison Lesley</v>
          </cell>
          <cell r="U1768">
            <v>6067967</v>
          </cell>
        </row>
        <row r="1769">
          <cell r="A1769">
            <v>6068044</v>
          </cell>
          <cell r="B1769" t="str">
            <v>Garnham Clare</v>
          </cell>
          <cell r="C1769" t="str">
            <v>Infectious and Parasitic Diseases</v>
          </cell>
          <cell r="D1769">
            <v>40266</v>
          </cell>
          <cell r="E1769">
            <v>40266</v>
          </cell>
          <cell r="F1769">
            <v>1</v>
          </cell>
          <cell r="G1769" t="str">
            <v>Officer</v>
          </cell>
          <cell r="H1769" t="str">
            <v>PT</v>
          </cell>
          <cell r="I1769" t="str">
            <v>Female</v>
          </cell>
          <cell r="J1769">
            <v>0.97</v>
          </cell>
          <cell r="K1769" t="str">
            <v>Waterview Park</v>
          </cell>
          <cell r="L1769" t="str">
            <v>Washington</v>
          </cell>
          <cell r="M1769" t="str">
            <v>North East</v>
          </cell>
          <cell r="N1769" t="str">
            <v>Benefits &amp; Credits</v>
          </cell>
          <cell r="O1769" t="str">
            <v>Benefits &amp; Credits</v>
          </cell>
          <cell r="P1769">
            <v>490362</v>
          </cell>
          <cell r="Q1769">
            <v>0.97297297297297303</v>
          </cell>
          <cell r="R1769">
            <v>38</v>
          </cell>
          <cell r="S1769" t="str">
            <v>Mon</v>
          </cell>
          <cell r="T1769" t="str">
            <v>Raffell John</v>
          </cell>
          <cell r="U1769">
            <v>6067258</v>
          </cell>
        </row>
        <row r="1770">
          <cell r="A1770">
            <v>6069391</v>
          </cell>
          <cell r="B1770" t="str">
            <v>Crilley Elizabeth</v>
          </cell>
          <cell r="C1770" t="str">
            <v>Musculoskeletal and Connective Tissue</v>
          </cell>
          <cell r="D1770">
            <v>40266</v>
          </cell>
          <cell r="E1770">
            <v>40266</v>
          </cell>
          <cell r="F1770">
            <v>1</v>
          </cell>
          <cell r="G1770" t="str">
            <v>Assistant Officer</v>
          </cell>
          <cell r="H1770" t="str">
            <v>FT</v>
          </cell>
          <cell r="I1770" t="str">
            <v>Female</v>
          </cell>
          <cell r="J1770">
            <v>1</v>
          </cell>
          <cell r="K1770" t="str">
            <v>Waterview Park</v>
          </cell>
          <cell r="L1770" t="str">
            <v>Washington</v>
          </cell>
          <cell r="M1770" t="str">
            <v>North East</v>
          </cell>
          <cell r="N1770" t="str">
            <v>Benefits &amp; Credits</v>
          </cell>
          <cell r="O1770" t="str">
            <v>Benefits &amp; Credits</v>
          </cell>
          <cell r="P1770">
            <v>490312</v>
          </cell>
          <cell r="Q1770">
            <v>1</v>
          </cell>
          <cell r="R1770">
            <v>58</v>
          </cell>
          <cell r="S1770" t="str">
            <v>Mon</v>
          </cell>
          <cell r="T1770" t="str">
            <v>Johnson Margaret</v>
          </cell>
          <cell r="U1770">
            <v>6016424</v>
          </cell>
        </row>
        <row r="1771">
          <cell r="A1771">
            <v>6068552</v>
          </cell>
          <cell r="B1771" t="str">
            <v>Beddison Kim</v>
          </cell>
          <cell r="C1771" t="str">
            <v>Diseases of the Digestive System</v>
          </cell>
          <cell r="D1771">
            <v>40266</v>
          </cell>
          <cell r="E1771">
            <v>40266</v>
          </cell>
          <cell r="F1771">
            <v>1</v>
          </cell>
          <cell r="G1771" t="str">
            <v>Officer</v>
          </cell>
          <cell r="H1771" t="str">
            <v>FT</v>
          </cell>
          <cell r="I1771" t="str">
            <v>Female</v>
          </cell>
          <cell r="J1771">
            <v>1</v>
          </cell>
          <cell r="K1771" t="str">
            <v>Waterview Park</v>
          </cell>
          <cell r="L1771" t="str">
            <v>Washington</v>
          </cell>
          <cell r="M1771" t="str">
            <v>North East</v>
          </cell>
          <cell r="N1771" t="str">
            <v>Benefits &amp; Credits</v>
          </cell>
          <cell r="O1771" t="str">
            <v>Benefits &amp; Credits</v>
          </cell>
          <cell r="P1771">
            <v>490351</v>
          </cell>
          <cell r="Q1771">
            <v>0.71428571428571397</v>
          </cell>
          <cell r="R1771">
            <v>45</v>
          </cell>
          <cell r="S1771" t="str">
            <v>Mon</v>
          </cell>
          <cell r="T1771" t="str">
            <v>Thompson Shirley</v>
          </cell>
          <cell r="U1771">
            <v>6067404</v>
          </cell>
        </row>
        <row r="1772">
          <cell r="A1772">
            <v>6068597</v>
          </cell>
          <cell r="B1772" t="str">
            <v>Purcell Samantha</v>
          </cell>
          <cell r="C1772" t="str">
            <v>Diseases of the Digestive System</v>
          </cell>
          <cell r="D1772">
            <v>40266</v>
          </cell>
          <cell r="E1772">
            <v>40268</v>
          </cell>
          <cell r="F1772">
            <v>3</v>
          </cell>
          <cell r="G1772" t="str">
            <v>Admin Assistant</v>
          </cell>
          <cell r="H1772" t="str">
            <v>FT</v>
          </cell>
          <cell r="I1772" t="str">
            <v>Female</v>
          </cell>
          <cell r="J1772">
            <v>1</v>
          </cell>
          <cell r="K1772" t="str">
            <v>Waterview Park</v>
          </cell>
          <cell r="L1772" t="str">
            <v>Washington</v>
          </cell>
          <cell r="M1772" t="str">
            <v>North East</v>
          </cell>
          <cell r="N1772" t="str">
            <v>Benefits &amp; Credits</v>
          </cell>
          <cell r="O1772" t="str">
            <v>Benefits &amp; Credits</v>
          </cell>
          <cell r="P1772">
            <v>490362</v>
          </cell>
          <cell r="Q1772">
            <v>3</v>
          </cell>
          <cell r="R1772">
            <v>31</v>
          </cell>
          <cell r="S1772" t="str">
            <v>X</v>
          </cell>
          <cell r="T1772" t="str">
            <v>Slimin Peter</v>
          </cell>
          <cell r="U1772">
            <v>6074134</v>
          </cell>
        </row>
        <row r="1773">
          <cell r="A1773">
            <v>6068702</v>
          </cell>
          <cell r="B1773" t="str">
            <v>Muir Michelle</v>
          </cell>
          <cell r="C1773" t="str">
            <v>Diseases of the Digestive System</v>
          </cell>
          <cell r="D1773">
            <v>40266</v>
          </cell>
          <cell r="E1773">
            <v>40266</v>
          </cell>
          <cell r="F1773">
            <v>1</v>
          </cell>
          <cell r="G1773" t="str">
            <v>Admin Assistant</v>
          </cell>
          <cell r="H1773" t="str">
            <v>PT</v>
          </cell>
          <cell r="I1773" t="str">
            <v>Female</v>
          </cell>
          <cell r="J1773">
            <v>0.43</v>
          </cell>
          <cell r="K1773" t="str">
            <v>Waterview Park</v>
          </cell>
          <cell r="L1773" t="str">
            <v>Washington</v>
          </cell>
          <cell r="M1773" t="str">
            <v>North East</v>
          </cell>
          <cell r="N1773" t="str">
            <v>Benefits &amp; Credits</v>
          </cell>
          <cell r="O1773" t="str">
            <v>Benefits &amp; Credits</v>
          </cell>
          <cell r="P1773">
            <v>490362</v>
          </cell>
          <cell r="Q1773">
            <v>1.08108108108108</v>
          </cell>
          <cell r="R1773">
            <v>30</v>
          </cell>
          <cell r="S1773" t="str">
            <v>Mon</v>
          </cell>
          <cell r="T1773" t="str">
            <v>Henry David</v>
          </cell>
          <cell r="U1773">
            <v>6013518</v>
          </cell>
        </row>
        <row r="1774">
          <cell r="A1774">
            <v>6090174</v>
          </cell>
          <cell r="B1774" t="str">
            <v>Barker Jane</v>
          </cell>
          <cell r="C1774" t="str">
            <v>Infectious and Parasitic Diseases</v>
          </cell>
          <cell r="D1774">
            <v>40266</v>
          </cell>
          <cell r="E1774">
            <v>40266</v>
          </cell>
          <cell r="F1774">
            <v>1</v>
          </cell>
          <cell r="G1774" t="str">
            <v>Assistant Officer</v>
          </cell>
          <cell r="H1774" t="str">
            <v>FT</v>
          </cell>
          <cell r="I1774" t="str">
            <v>Female</v>
          </cell>
          <cell r="J1774">
            <v>1</v>
          </cell>
          <cell r="K1774" t="str">
            <v>63 College Street</v>
          </cell>
          <cell r="L1774" t="str">
            <v>St Helens</v>
          </cell>
          <cell r="M1774" t="str">
            <v>North West</v>
          </cell>
          <cell r="N1774" t="str">
            <v>Benefits &amp; Credits</v>
          </cell>
          <cell r="O1774" t="str">
            <v>Benefits &amp; Credits</v>
          </cell>
          <cell r="P1774">
            <v>490348</v>
          </cell>
          <cell r="Q1774">
            <v>1</v>
          </cell>
          <cell r="R1774">
            <v>27</v>
          </cell>
          <cell r="S1774" t="str">
            <v>Mon</v>
          </cell>
          <cell r="T1774" t="str">
            <v>Lord Kathryn</v>
          </cell>
          <cell r="U1774">
            <v>4607546</v>
          </cell>
        </row>
        <row r="1775">
          <cell r="A1775">
            <v>7204937</v>
          </cell>
          <cell r="B1775" t="str">
            <v>Bhailok Yakub</v>
          </cell>
          <cell r="C1775" t="str">
            <v>Infectious and Parasitic Diseases</v>
          </cell>
          <cell r="D1775">
            <v>40266</v>
          </cell>
          <cell r="E1775">
            <v>40266</v>
          </cell>
          <cell r="F1775">
            <v>1</v>
          </cell>
          <cell r="G1775" t="str">
            <v>Assistant Officer</v>
          </cell>
          <cell r="H1775" t="str">
            <v>FT</v>
          </cell>
          <cell r="I1775" t="str">
            <v>Male</v>
          </cell>
          <cell r="J1775">
            <v>1</v>
          </cell>
          <cell r="K1775" t="str">
            <v>St Marks House</v>
          </cell>
          <cell r="L1775" t="str">
            <v>Preston</v>
          </cell>
          <cell r="M1775" t="str">
            <v>North West</v>
          </cell>
          <cell r="N1775" t="str">
            <v>Benefits &amp; Credits</v>
          </cell>
          <cell r="O1775" t="str">
            <v>Benefits &amp; Credits</v>
          </cell>
          <cell r="P1775">
            <v>490346</v>
          </cell>
          <cell r="Q1775">
            <v>1</v>
          </cell>
          <cell r="R1775">
            <v>40</v>
          </cell>
          <cell r="S1775" t="str">
            <v>Mon</v>
          </cell>
          <cell r="T1775" t="str">
            <v>Cowherd Andrew</v>
          </cell>
          <cell r="U1775">
            <v>4411153</v>
          </cell>
        </row>
        <row r="1776">
          <cell r="A1776">
            <v>4264991</v>
          </cell>
          <cell r="B1776" t="str">
            <v>Burr Suzanne</v>
          </cell>
          <cell r="C1776" t="str">
            <v>Respiratory System excl Acute Resp Tract</v>
          </cell>
          <cell r="D1776">
            <v>40266</v>
          </cell>
          <cell r="E1776">
            <v>40267</v>
          </cell>
          <cell r="F1776">
            <v>2</v>
          </cell>
          <cell r="G1776" t="str">
            <v>Officer</v>
          </cell>
          <cell r="H1776" t="str">
            <v>FT</v>
          </cell>
          <cell r="I1776" t="str">
            <v>Female</v>
          </cell>
          <cell r="J1776">
            <v>1</v>
          </cell>
          <cell r="K1776" t="str">
            <v>King House</v>
          </cell>
          <cell r="L1776" t="str">
            <v>Luton</v>
          </cell>
          <cell r="M1776" t="str">
            <v>East</v>
          </cell>
          <cell r="N1776" t="str">
            <v>Benefits &amp; Credits</v>
          </cell>
          <cell r="O1776" t="str">
            <v>Benefits &amp; Credits</v>
          </cell>
          <cell r="P1776">
            <v>490760</v>
          </cell>
          <cell r="Q1776">
            <v>2</v>
          </cell>
          <cell r="R1776">
            <v>48</v>
          </cell>
          <cell r="S1776" t="str">
            <v>X</v>
          </cell>
          <cell r="T1776" t="str">
            <v>Leask William</v>
          </cell>
          <cell r="U1776">
            <v>4796144</v>
          </cell>
        </row>
        <row r="1777">
          <cell r="A1777">
            <v>4385632</v>
          </cell>
          <cell r="B1777" t="str">
            <v>Bhogaita Heena</v>
          </cell>
          <cell r="C1777" t="str">
            <v>Musculoskeletal and Connective Tissue</v>
          </cell>
          <cell r="D1777">
            <v>40266</v>
          </cell>
          <cell r="E1777">
            <v>40269</v>
          </cell>
          <cell r="F1777">
            <v>4</v>
          </cell>
          <cell r="G1777" t="str">
            <v>Assistant Officer</v>
          </cell>
          <cell r="H1777" t="str">
            <v>PT</v>
          </cell>
          <cell r="I1777" t="str">
            <v>Female</v>
          </cell>
          <cell r="J1777">
            <v>0.81</v>
          </cell>
          <cell r="K1777" t="str">
            <v>Saxon House</v>
          </cell>
          <cell r="L1777" t="str">
            <v>Leicester</v>
          </cell>
          <cell r="M1777" t="str">
            <v>East Midlands</v>
          </cell>
          <cell r="N1777" t="str">
            <v>Benefits &amp; Credits</v>
          </cell>
          <cell r="O1777" t="str">
            <v>Benefits &amp; Credits</v>
          </cell>
          <cell r="P1777">
            <v>490760</v>
          </cell>
          <cell r="Q1777">
            <v>3.2432432432432399</v>
          </cell>
          <cell r="R1777">
            <v>45</v>
          </cell>
          <cell r="S1777" t="str">
            <v>X</v>
          </cell>
          <cell r="T1777" t="str">
            <v>Wilcox Alison</v>
          </cell>
          <cell r="U1777">
            <v>6034899</v>
          </cell>
        </row>
        <row r="1778">
          <cell r="A1778">
            <v>4018958</v>
          </cell>
          <cell r="B1778" t="str">
            <v>Muchan Elizabeth</v>
          </cell>
          <cell r="C1778" t="str">
            <v>Diseases of the Nervous System</v>
          </cell>
          <cell r="D1778">
            <v>40266</v>
          </cell>
          <cell r="E1778">
            <v>40266</v>
          </cell>
          <cell r="F1778">
            <v>1</v>
          </cell>
          <cell r="G1778" t="str">
            <v>Officer</v>
          </cell>
          <cell r="H1778" t="str">
            <v>FT</v>
          </cell>
          <cell r="I1778" t="str">
            <v>Female</v>
          </cell>
          <cell r="J1778">
            <v>1</v>
          </cell>
          <cell r="K1778" t="str">
            <v>Queensway House</v>
          </cell>
          <cell r="L1778" t="str">
            <v>East Kilbride</v>
          </cell>
          <cell r="M1778" t="str">
            <v>Scotland</v>
          </cell>
          <cell r="N1778" t="str">
            <v>Benefits &amp; Credits</v>
          </cell>
          <cell r="O1778" t="str">
            <v>Benefits &amp; Credits</v>
          </cell>
          <cell r="P1778">
            <v>490712</v>
          </cell>
          <cell r="Q1778">
            <v>1</v>
          </cell>
          <cell r="R1778">
            <v>47</v>
          </cell>
          <cell r="S1778" t="str">
            <v>Mon</v>
          </cell>
          <cell r="T1778" t="str">
            <v>Watson Catherine</v>
          </cell>
          <cell r="U1778">
            <v>4240898</v>
          </cell>
        </row>
        <row r="1779">
          <cell r="A1779">
            <v>6067564</v>
          </cell>
          <cell r="B1779" t="str">
            <v>Kendall Diane</v>
          </cell>
          <cell r="C1779" t="str">
            <v>Mental &amp; Behavioural excl Stress Related</v>
          </cell>
          <cell r="D1779">
            <v>40266</v>
          </cell>
          <cell r="E1779">
            <v>40267</v>
          </cell>
          <cell r="F1779">
            <v>2</v>
          </cell>
          <cell r="G1779" t="str">
            <v>Officer</v>
          </cell>
          <cell r="H1779" t="str">
            <v>PT</v>
          </cell>
          <cell r="I1779" t="str">
            <v>Female</v>
          </cell>
          <cell r="J1779">
            <v>0.75</v>
          </cell>
          <cell r="K1779" t="str">
            <v>Waterview Park</v>
          </cell>
          <cell r="L1779" t="str">
            <v>Washington</v>
          </cell>
          <cell r="M1779" t="str">
            <v>North East</v>
          </cell>
          <cell r="N1779" t="str">
            <v>Benefits &amp; Credits</v>
          </cell>
          <cell r="O1779" t="str">
            <v>Benefits &amp; Credits</v>
          </cell>
          <cell r="P1779">
            <v>490362</v>
          </cell>
          <cell r="Q1779">
            <v>1.5016216216216201</v>
          </cell>
          <cell r="R1779">
            <v>48</v>
          </cell>
          <cell r="S1779" t="str">
            <v>X</v>
          </cell>
          <cell r="T1779" t="str">
            <v>Williams Catherine</v>
          </cell>
          <cell r="U1779">
            <v>6067427</v>
          </cell>
        </row>
        <row r="1780">
          <cell r="A1780">
            <v>6067296</v>
          </cell>
          <cell r="B1780" t="str">
            <v>Suggitt Paula</v>
          </cell>
          <cell r="C1780" t="str">
            <v>Diseases of the Digestive System</v>
          </cell>
          <cell r="D1780">
            <v>40266</v>
          </cell>
          <cell r="E1780">
            <v>40268</v>
          </cell>
          <cell r="F1780">
            <v>3</v>
          </cell>
          <cell r="G1780" t="str">
            <v>Assistant Officer</v>
          </cell>
          <cell r="H1780" t="str">
            <v>PT</v>
          </cell>
          <cell r="I1780" t="str">
            <v>Female</v>
          </cell>
          <cell r="J1780">
            <v>0.38</v>
          </cell>
          <cell r="K1780" t="str">
            <v>Waterview Park</v>
          </cell>
          <cell r="L1780" t="str">
            <v>Washington</v>
          </cell>
          <cell r="M1780" t="str">
            <v>North East</v>
          </cell>
          <cell r="N1780" t="str">
            <v>Benefits &amp; Credits</v>
          </cell>
          <cell r="O1780" t="str">
            <v>Benefits &amp; Credits</v>
          </cell>
          <cell r="P1780">
            <v>490364</v>
          </cell>
          <cell r="Q1780">
            <v>1.41891891891892</v>
          </cell>
          <cell r="R1780">
            <v>51</v>
          </cell>
          <cell r="S1780" t="str">
            <v>X</v>
          </cell>
          <cell r="T1780" t="str">
            <v>Gair Kevin</v>
          </cell>
          <cell r="U1780">
            <v>6068292</v>
          </cell>
        </row>
        <row r="1781">
          <cell r="A1781">
            <v>6067523</v>
          </cell>
          <cell r="B1781" t="str">
            <v>Grant Sandra</v>
          </cell>
          <cell r="C1781" t="str">
            <v>Mental &amp; Behavioural  - Stress Related</v>
          </cell>
          <cell r="D1781">
            <v>40266</v>
          </cell>
          <cell r="E1781">
            <v>40340</v>
          </cell>
          <cell r="F1781">
            <v>40</v>
          </cell>
          <cell r="G1781" t="str">
            <v>Assistant Officer</v>
          </cell>
          <cell r="H1781" t="str">
            <v>PT</v>
          </cell>
          <cell r="I1781" t="str">
            <v>Female</v>
          </cell>
          <cell r="J1781">
            <v>0.81</v>
          </cell>
          <cell r="K1781" t="str">
            <v>Waterview Park</v>
          </cell>
          <cell r="L1781" t="str">
            <v>Washington</v>
          </cell>
          <cell r="M1781" t="str">
            <v>North East</v>
          </cell>
          <cell r="N1781" t="str">
            <v>Benefits &amp; Credits</v>
          </cell>
          <cell r="O1781" t="str">
            <v>Benefits &amp; Credits</v>
          </cell>
          <cell r="P1781">
            <v>490362</v>
          </cell>
          <cell r="Q1781">
            <v>40.540540540540498</v>
          </cell>
          <cell r="R1781">
            <v>52</v>
          </cell>
          <cell r="S1781" t="str">
            <v>X</v>
          </cell>
          <cell r="T1781" t="str">
            <v>Edger Maxine</v>
          </cell>
          <cell r="U1781">
            <v>6067111</v>
          </cell>
        </row>
        <row r="1782">
          <cell r="A1782">
            <v>6067484</v>
          </cell>
          <cell r="B1782" t="str">
            <v>Chapman Sharon</v>
          </cell>
          <cell r="C1782" t="str">
            <v>Infectious and Parasitic Diseases</v>
          </cell>
          <cell r="D1782">
            <v>40266</v>
          </cell>
          <cell r="E1782">
            <v>40269</v>
          </cell>
          <cell r="F1782">
            <v>4</v>
          </cell>
          <cell r="G1782" t="str">
            <v>Assistant Officer</v>
          </cell>
          <cell r="H1782" t="str">
            <v>PT</v>
          </cell>
          <cell r="I1782" t="str">
            <v>Female</v>
          </cell>
          <cell r="J1782">
            <v>0.76</v>
          </cell>
          <cell r="K1782" t="str">
            <v>Waterview Park</v>
          </cell>
          <cell r="L1782" t="str">
            <v>Washington</v>
          </cell>
          <cell r="M1782" t="str">
            <v>North East</v>
          </cell>
          <cell r="N1782" t="str">
            <v>Benefits &amp; Credits</v>
          </cell>
          <cell r="O1782" t="str">
            <v>Benefits &amp; Credits</v>
          </cell>
          <cell r="P1782">
            <v>490362</v>
          </cell>
          <cell r="Q1782">
            <v>3.7837837837837802</v>
          </cell>
          <cell r="R1782">
            <v>49</v>
          </cell>
          <cell r="S1782" t="str">
            <v>X</v>
          </cell>
          <cell r="T1782" t="str">
            <v>Hedley June</v>
          </cell>
          <cell r="U1782">
            <v>6067199</v>
          </cell>
        </row>
        <row r="1783">
          <cell r="A1783">
            <v>6062871</v>
          </cell>
          <cell r="B1783" t="str">
            <v>Mcconville Ann</v>
          </cell>
          <cell r="C1783" t="str">
            <v>Musculoskeletal and Connective Tissue</v>
          </cell>
          <cell r="D1783">
            <v>40266</v>
          </cell>
          <cell r="E1783">
            <v>40266</v>
          </cell>
          <cell r="F1783">
            <v>1</v>
          </cell>
          <cell r="G1783" t="str">
            <v>Admin Assistant</v>
          </cell>
          <cell r="H1783" t="str">
            <v>FT</v>
          </cell>
          <cell r="I1783" t="str">
            <v>Female</v>
          </cell>
          <cell r="J1783">
            <v>1</v>
          </cell>
          <cell r="K1783" t="str">
            <v>Dorchester House</v>
          </cell>
          <cell r="L1783" t="str">
            <v>Belfast</v>
          </cell>
          <cell r="M1783" t="str">
            <v>Northern Ireland</v>
          </cell>
          <cell r="N1783" t="str">
            <v>Benefits &amp; Credits</v>
          </cell>
          <cell r="O1783" t="str">
            <v>Benefits &amp; Credits</v>
          </cell>
          <cell r="P1783">
            <v>490311</v>
          </cell>
          <cell r="Q1783">
            <v>1</v>
          </cell>
          <cell r="R1783">
            <v>51</v>
          </cell>
          <cell r="S1783" t="str">
            <v>Mon</v>
          </cell>
          <cell r="T1783" t="str">
            <v>Beggs Laura</v>
          </cell>
          <cell r="U1783">
            <v>4573447</v>
          </cell>
        </row>
        <row r="1784">
          <cell r="A1784">
            <v>6061212</v>
          </cell>
          <cell r="B1784" t="str">
            <v>Mcauley Brian</v>
          </cell>
          <cell r="C1784" t="str">
            <v>Diseases of the Digestive System</v>
          </cell>
          <cell r="D1784">
            <v>40266</v>
          </cell>
          <cell r="E1784">
            <v>40267</v>
          </cell>
          <cell r="F1784">
            <v>2</v>
          </cell>
          <cell r="G1784" t="str">
            <v>Officer</v>
          </cell>
          <cell r="H1784" t="str">
            <v>FT</v>
          </cell>
          <cell r="I1784" t="str">
            <v>Male</v>
          </cell>
          <cell r="J1784">
            <v>1</v>
          </cell>
          <cell r="K1784" t="str">
            <v>Portcullis House Glasgow</v>
          </cell>
          <cell r="L1784" t="str">
            <v>Glasgow</v>
          </cell>
          <cell r="M1784" t="str">
            <v>Scotland</v>
          </cell>
          <cell r="N1784" t="str">
            <v>Benefits &amp; Credits</v>
          </cell>
          <cell r="O1784" t="str">
            <v>Benefits &amp; Credits</v>
          </cell>
          <cell r="P1784">
            <v>490712</v>
          </cell>
          <cell r="Q1784">
            <v>2</v>
          </cell>
          <cell r="R1784">
            <v>53</v>
          </cell>
          <cell r="S1784" t="str">
            <v>X</v>
          </cell>
          <cell r="T1784" t="str">
            <v>Kirk Russell</v>
          </cell>
          <cell r="U1784">
            <v>5182891</v>
          </cell>
        </row>
        <row r="1785">
          <cell r="A1785">
            <v>6073489</v>
          </cell>
          <cell r="B1785" t="str">
            <v>Ainsley Anne</v>
          </cell>
          <cell r="C1785" t="str">
            <v>Diseases of the Digestive System</v>
          </cell>
          <cell r="D1785">
            <v>40266</v>
          </cell>
          <cell r="E1785">
            <v>40267</v>
          </cell>
          <cell r="F1785">
            <v>2</v>
          </cell>
          <cell r="G1785" t="str">
            <v>Assistant Officer</v>
          </cell>
          <cell r="H1785" t="str">
            <v>FT</v>
          </cell>
          <cell r="I1785" t="str">
            <v>Female</v>
          </cell>
          <cell r="J1785">
            <v>1</v>
          </cell>
          <cell r="K1785" t="str">
            <v>Waterview Park</v>
          </cell>
          <cell r="L1785" t="str">
            <v>Washington</v>
          </cell>
          <cell r="M1785" t="str">
            <v>North East</v>
          </cell>
          <cell r="N1785" t="str">
            <v>Benefits &amp; Credits</v>
          </cell>
          <cell r="O1785" t="str">
            <v>Benefits &amp; Credits</v>
          </cell>
          <cell r="P1785">
            <v>490351</v>
          </cell>
          <cell r="Q1785">
            <v>2</v>
          </cell>
          <cell r="R1785">
            <v>51</v>
          </cell>
          <cell r="S1785" t="str">
            <v>X</v>
          </cell>
          <cell r="T1785" t="str">
            <v>Murphy Steven</v>
          </cell>
          <cell r="U1785">
            <v>6068359</v>
          </cell>
        </row>
        <row r="1786">
          <cell r="A1786">
            <v>6071998</v>
          </cell>
          <cell r="B1786" t="str">
            <v>Callaghan Amy-leigh</v>
          </cell>
          <cell r="C1786" t="str">
            <v>Infectious and Parasitic Diseases</v>
          </cell>
          <cell r="D1786">
            <v>40266</v>
          </cell>
          <cell r="E1786">
            <v>40267</v>
          </cell>
          <cell r="F1786">
            <v>2</v>
          </cell>
          <cell r="G1786" t="str">
            <v>Assistant Officer</v>
          </cell>
          <cell r="H1786" t="str">
            <v>FT</v>
          </cell>
          <cell r="I1786" t="str">
            <v>Female</v>
          </cell>
          <cell r="J1786">
            <v>1</v>
          </cell>
          <cell r="K1786" t="str">
            <v>Benton Park View</v>
          </cell>
          <cell r="L1786" t="str">
            <v>Newcastle upon Tyne</v>
          </cell>
          <cell r="M1786" t="str">
            <v>North East</v>
          </cell>
          <cell r="N1786" t="str">
            <v>Benefits &amp; Credits</v>
          </cell>
          <cell r="O1786" t="str">
            <v>Benefits &amp; Credits</v>
          </cell>
          <cell r="P1786">
            <v>490350</v>
          </cell>
          <cell r="Q1786">
            <v>2</v>
          </cell>
          <cell r="R1786">
            <v>22</v>
          </cell>
          <cell r="S1786" t="str">
            <v>X</v>
          </cell>
          <cell r="T1786" t="str">
            <v>West Paul</v>
          </cell>
          <cell r="U1786">
            <v>6092917</v>
          </cell>
        </row>
        <row r="1787">
          <cell r="A1787">
            <v>6070438</v>
          </cell>
          <cell r="B1787" t="str">
            <v>Hunter Lynzie</v>
          </cell>
          <cell r="C1787" t="str">
            <v>Diseases of the Genitourinary System</v>
          </cell>
          <cell r="D1787">
            <v>40266</v>
          </cell>
          <cell r="E1787">
            <v>40291</v>
          </cell>
          <cell r="F1787">
            <v>23</v>
          </cell>
          <cell r="G1787" t="str">
            <v>Assistant Officer</v>
          </cell>
          <cell r="H1787" t="str">
            <v>FT</v>
          </cell>
          <cell r="I1787" t="str">
            <v>Female</v>
          </cell>
          <cell r="J1787">
            <v>1</v>
          </cell>
          <cell r="K1787" t="str">
            <v>Waterview Park</v>
          </cell>
          <cell r="L1787" t="str">
            <v>Washington</v>
          </cell>
          <cell r="M1787" t="str">
            <v>North East</v>
          </cell>
          <cell r="N1787" t="str">
            <v>Benefits &amp; Credits</v>
          </cell>
          <cell r="O1787" t="str">
            <v>Benefits &amp; Credits</v>
          </cell>
          <cell r="P1787">
            <v>490711</v>
          </cell>
          <cell r="Q1787">
            <v>16.428571428571399</v>
          </cell>
          <cell r="R1787">
            <v>26</v>
          </cell>
          <cell r="S1787" t="str">
            <v>X</v>
          </cell>
          <cell r="T1787" t="str">
            <v>Lythe Caroline</v>
          </cell>
          <cell r="U1787">
            <v>4637151</v>
          </cell>
        </row>
        <row r="1788">
          <cell r="A1788">
            <v>6093446</v>
          </cell>
          <cell r="B1788" t="str">
            <v>Findlay Cara</v>
          </cell>
          <cell r="C1788" t="str">
            <v>Diseases of the Digestive System</v>
          </cell>
          <cell r="D1788">
            <v>40266</v>
          </cell>
          <cell r="E1788">
            <v>40269</v>
          </cell>
          <cell r="F1788">
            <v>4</v>
          </cell>
          <cell r="G1788" t="str">
            <v>Assistant Officer</v>
          </cell>
          <cell r="H1788" t="str">
            <v>FT</v>
          </cell>
          <cell r="I1788" t="str">
            <v>Female</v>
          </cell>
          <cell r="J1788">
            <v>1</v>
          </cell>
          <cell r="K1788" t="str">
            <v>Waterview Park</v>
          </cell>
          <cell r="L1788" t="str">
            <v>Washington</v>
          </cell>
          <cell r="M1788" t="str">
            <v>North East</v>
          </cell>
          <cell r="N1788" t="str">
            <v>Benefits &amp; Credits</v>
          </cell>
          <cell r="O1788" t="str">
            <v>Benefits &amp; Credits</v>
          </cell>
          <cell r="P1788">
            <v>490351</v>
          </cell>
          <cell r="Q1788">
            <v>4</v>
          </cell>
          <cell r="R1788">
            <v>23</v>
          </cell>
          <cell r="S1788" t="str">
            <v>X</v>
          </cell>
          <cell r="T1788" t="str">
            <v>Langley Maxine</v>
          </cell>
          <cell r="U1788">
            <v>6075863</v>
          </cell>
        </row>
        <row r="1789">
          <cell r="A1789">
            <v>6058808</v>
          </cell>
          <cell r="B1789" t="str">
            <v>Scarfe Jane</v>
          </cell>
          <cell r="C1789" t="str">
            <v>Skin and Subcutaneous Tissue</v>
          </cell>
          <cell r="D1789">
            <v>40266</v>
          </cell>
          <cell r="E1789">
            <v>40267</v>
          </cell>
          <cell r="F1789">
            <v>2</v>
          </cell>
          <cell r="G1789" t="str">
            <v>Assistant Officer</v>
          </cell>
          <cell r="H1789" t="str">
            <v>PT</v>
          </cell>
          <cell r="I1789" t="str">
            <v>Female</v>
          </cell>
          <cell r="J1789">
            <v>0.87</v>
          </cell>
          <cell r="K1789" t="str">
            <v>Imperial Court Building</v>
          </cell>
          <cell r="L1789" t="str">
            <v>Liverpool</v>
          </cell>
          <cell r="M1789" t="str">
            <v>North West</v>
          </cell>
          <cell r="N1789" t="str">
            <v>Benefits &amp; Credits</v>
          </cell>
          <cell r="O1789" t="str">
            <v>Benefits &amp; Credits</v>
          </cell>
          <cell r="P1789">
            <v>490321</v>
          </cell>
          <cell r="Q1789">
            <v>1.7313513513513501</v>
          </cell>
          <cell r="R1789">
            <v>35</v>
          </cell>
          <cell r="S1789" t="str">
            <v>X</v>
          </cell>
          <cell r="T1789" t="str">
            <v>Mcnulty Michael</v>
          </cell>
          <cell r="U1789">
            <v>6047272</v>
          </cell>
        </row>
        <row r="1790">
          <cell r="A1790">
            <v>6058096</v>
          </cell>
          <cell r="B1790" t="str">
            <v>Dadabhoy Arshad</v>
          </cell>
          <cell r="C1790" t="str">
            <v>Diseases of the Digestive System</v>
          </cell>
          <cell r="D1790">
            <v>40266</v>
          </cell>
          <cell r="E1790">
            <v>40269</v>
          </cell>
          <cell r="F1790">
            <v>4</v>
          </cell>
          <cell r="G1790" t="str">
            <v>Assistant Officer</v>
          </cell>
          <cell r="H1790" t="str">
            <v>FT</v>
          </cell>
          <cell r="I1790" t="str">
            <v>Male</v>
          </cell>
          <cell r="J1790">
            <v>1</v>
          </cell>
          <cell r="K1790" t="str">
            <v>The Guild Centre</v>
          </cell>
          <cell r="L1790" t="str">
            <v>Preston</v>
          </cell>
          <cell r="M1790" t="str">
            <v>North West</v>
          </cell>
          <cell r="N1790" t="str">
            <v>Benefits &amp; Credits</v>
          </cell>
          <cell r="O1790" t="str">
            <v>Benefits &amp; Credits</v>
          </cell>
          <cell r="P1790">
            <v>490335</v>
          </cell>
          <cell r="Q1790">
            <v>4</v>
          </cell>
          <cell r="R1790">
            <v>37</v>
          </cell>
          <cell r="S1790" t="str">
            <v>X</v>
          </cell>
          <cell r="T1790" t="str">
            <v>Lewis Linda</v>
          </cell>
          <cell r="U1790">
            <v>6010667</v>
          </cell>
        </row>
        <row r="1791">
          <cell r="A1791">
            <v>6057585</v>
          </cell>
          <cell r="B1791" t="str">
            <v>Roberts Laura</v>
          </cell>
          <cell r="C1791" t="str">
            <v>Acute Upper Respiratory Tract Infections</v>
          </cell>
          <cell r="D1791">
            <v>40266</v>
          </cell>
          <cell r="E1791">
            <v>40266</v>
          </cell>
          <cell r="F1791">
            <v>1</v>
          </cell>
          <cell r="G1791" t="str">
            <v>Assistant Officer</v>
          </cell>
          <cell r="H1791" t="str">
            <v>FT</v>
          </cell>
          <cell r="I1791" t="str">
            <v>Female</v>
          </cell>
          <cell r="J1791">
            <v>1</v>
          </cell>
          <cell r="K1791" t="str">
            <v>St Marys House</v>
          </cell>
          <cell r="L1791" t="str">
            <v>Preston</v>
          </cell>
          <cell r="M1791" t="str">
            <v>North West</v>
          </cell>
          <cell r="N1791" t="str">
            <v>Benefits &amp; Credits</v>
          </cell>
          <cell r="O1791" t="str">
            <v>Benefits &amp; Credits</v>
          </cell>
          <cell r="P1791">
            <v>490327</v>
          </cell>
          <cell r="Q1791">
            <v>1</v>
          </cell>
          <cell r="R1791">
            <v>27</v>
          </cell>
          <cell r="S1791" t="str">
            <v>Mon</v>
          </cell>
          <cell r="T1791" t="str">
            <v>Shuttleworth Mark</v>
          </cell>
          <cell r="U1791">
            <v>6023413</v>
          </cell>
        </row>
        <row r="1792">
          <cell r="A1792">
            <v>5355044</v>
          </cell>
          <cell r="B1792" t="str">
            <v>Dunn Scott</v>
          </cell>
          <cell r="C1792" t="str">
            <v>Infectious and Parasitic Diseases</v>
          </cell>
          <cell r="D1792">
            <v>40267</v>
          </cell>
          <cell r="E1792">
            <v>40268</v>
          </cell>
          <cell r="F1792">
            <v>2</v>
          </cell>
          <cell r="G1792" t="str">
            <v>Assistant Officer</v>
          </cell>
          <cell r="H1792" t="str">
            <v>FT</v>
          </cell>
          <cell r="I1792" t="str">
            <v>Male</v>
          </cell>
          <cell r="J1792">
            <v>1</v>
          </cell>
          <cell r="K1792" t="str">
            <v>Queensway House</v>
          </cell>
          <cell r="L1792" t="str">
            <v>East Kilbride</v>
          </cell>
          <cell r="M1792" t="str">
            <v>Scotland</v>
          </cell>
          <cell r="N1792" t="str">
            <v>Benefits &amp; Credits</v>
          </cell>
          <cell r="O1792" t="str">
            <v>Benefits &amp; Credits</v>
          </cell>
          <cell r="P1792">
            <v>490712</v>
          </cell>
          <cell r="Q1792">
            <v>2</v>
          </cell>
          <cell r="R1792">
            <v>37</v>
          </cell>
          <cell r="S1792" t="str">
            <v>X</v>
          </cell>
          <cell r="T1792" t="str">
            <v>Kilpatrick Paul</v>
          </cell>
          <cell r="U1792">
            <v>4106911</v>
          </cell>
        </row>
        <row r="1793">
          <cell r="A1793">
            <v>6080215</v>
          </cell>
          <cell r="B1793" t="str">
            <v>Mulligan Caitriona</v>
          </cell>
          <cell r="C1793" t="str">
            <v>Diseases of the Digestive System</v>
          </cell>
          <cell r="D1793">
            <v>40267</v>
          </cell>
          <cell r="E1793">
            <v>40270</v>
          </cell>
          <cell r="F1793">
            <v>4</v>
          </cell>
          <cell r="G1793" t="str">
            <v>Assistant Officer</v>
          </cell>
          <cell r="H1793" t="str">
            <v>FT</v>
          </cell>
          <cell r="I1793" t="str">
            <v>Female</v>
          </cell>
          <cell r="J1793">
            <v>1</v>
          </cell>
          <cell r="K1793" t="str">
            <v>Southern House</v>
          </cell>
          <cell r="L1793" t="str">
            <v>Croydon</v>
          </cell>
          <cell r="M1793" t="str">
            <v>London</v>
          </cell>
          <cell r="N1793" t="str">
            <v>Benefits &amp; Credits</v>
          </cell>
          <cell r="O1793" t="str">
            <v>Benefits &amp; Credits</v>
          </cell>
          <cell r="P1793">
            <v>490714</v>
          </cell>
          <cell r="Q1793">
            <v>4</v>
          </cell>
          <cell r="R1793">
            <v>28</v>
          </cell>
          <cell r="S1793" t="str">
            <v>X</v>
          </cell>
          <cell r="T1793" t="str">
            <v>Simpson Elvis</v>
          </cell>
          <cell r="U1793">
            <v>5010926</v>
          </cell>
        </row>
        <row r="1794">
          <cell r="A1794">
            <v>6024025</v>
          </cell>
          <cell r="B1794" t="str">
            <v>Gunn Gayle</v>
          </cell>
          <cell r="C1794" t="str">
            <v>Infectious and Parasitic Diseases</v>
          </cell>
          <cell r="D1794">
            <v>40267</v>
          </cell>
          <cell r="E1794">
            <v>40267</v>
          </cell>
          <cell r="F1794">
            <v>1</v>
          </cell>
          <cell r="G1794" t="str">
            <v>Assistant Officer</v>
          </cell>
          <cell r="H1794" t="str">
            <v>PT</v>
          </cell>
          <cell r="I1794" t="str">
            <v>Female</v>
          </cell>
          <cell r="J1794">
            <v>0.55000000000000004</v>
          </cell>
          <cell r="K1794" t="str">
            <v>Ryscar House</v>
          </cell>
          <cell r="L1794" t="str">
            <v>Blackpool</v>
          </cell>
          <cell r="M1794" t="str">
            <v>North West</v>
          </cell>
          <cell r="N1794" t="str">
            <v>Benefits &amp; Credits</v>
          </cell>
          <cell r="O1794" t="str">
            <v>Benefits &amp; Credits</v>
          </cell>
          <cell r="P1794">
            <v>490741</v>
          </cell>
          <cell r="Q1794">
            <v>0.91216216216216195</v>
          </cell>
          <cell r="R1794">
            <v>44</v>
          </cell>
          <cell r="S1794" t="str">
            <v>Tue</v>
          </cell>
          <cell r="T1794" t="str">
            <v>Gabbitas Alison</v>
          </cell>
          <cell r="U1794">
            <v>6023376</v>
          </cell>
        </row>
        <row r="1795">
          <cell r="A1795">
            <v>6025119</v>
          </cell>
          <cell r="B1795" t="str">
            <v>Leedale Sharon</v>
          </cell>
          <cell r="C1795" t="str">
            <v>Respiratory System excl Acute Resp Tract</v>
          </cell>
          <cell r="D1795">
            <v>40267</v>
          </cell>
          <cell r="E1795">
            <v>40281</v>
          </cell>
          <cell r="F1795">
            <v>9</v>
          </cell>
          <cell r="G1795" t="str">
            <v>Assistant Officer</v>
          </cell>
          <cell r="H1795" t="str">
            <v>FT</v>
          </cell>
          <cell r="I1795" t="str">
            <v>Female</v>
          </cell>
          <cell r="J1795">
            <v>1</v>
          </cell>
          <cell r="K1795" t="str">
            <v>Ryscar House</v>
          </cell>
          <cell r="L1795" t="str">
            <v>Blackpool</v>
          </cell>
          <cell r="M1795" t="str">
            <v>North West</v>
          </cell>
          <cell r="N1795" t="str">
            <v>Benefits &amp; Credits</v>
          </cell>
          <cell r="O1795" t="str">
            <v>Benefits &amp; Credits</v>
          </cell>
          <cell r="P1795">
            <v>490741</v>
          </cell>
          <cell r="Q1795">
            <v>9</v>
          </cell>
          <cell r="R1795">
            <v>58</v>
          </cell>
          <cell r="S1795" t="str">
            <v>X</v>
          </cell>
          <cell r="T1795" t="str">
            <v>Beckwith Ann</v>
          </cell>
          <cell r="U1795">
            <v>6023707</v>
          </cell>
        </row>
        <row r="1796">
          <cell r="A1796">
            <v>6024030</v>
          </cell>
          <cell r="B1796" t="str">
            <v>Smith Susan</v>
          </cell>
          <cell r="C1796" t="str">
            <v>Mental &amp; Behavioural  - Stress Related</v>
          </cell>
          <cell r="D1796">
            <v>40267</v>
          </cell>
          <cell r="E1796">
            <v>40330</v>
          </cell>
          <cell r="F1796">
            <v>28</v>
          </cell>
          <cell r="G1796" t="str">
            <v>Admin Assistant</v>
          </cell>
          <cell r="H1796" t="str">
            <v>PT</v>
          </cell>
          <cell r="I1796" t="str">
            <v>Female</v>
          </cell>
          <cell r="J1796">
            <v>0.65</v>
          </cell>
          <cell r="K1796" t="str">
            <v>Charles House Preston</v>
          </cell>
          <cell r="L1796" t="str">
            <v>Preston</v>
          </cell>
          <cell r="M1796" t="str">
            <v>North West</v>
          </cell>
          <cell r="N1796" t="str">
            <v>Benefits &amp; Credits</v>
          </cell>
          <cell r="O1796" t="str">
            <v>Benefits &amp; Credits</v>
          </cell>
          <cell r="P1796">
            <v>490316</v>
          </cell>
          <cell r="Q1796">
            <v>30.270270270270299</v>
          </cell>
          <cell r="R1796">
            <v>53</v>
          </cell>
          <cell r="S1796" t="str">
            <v>X</v>
          </cell>
          <cell r="T1796" t="str">
            <v>Guy Angela</v>
          </cell>
          <cell r="U1796">
            <v>6023997</v>
          </cell>
        </row>
        <row r="1797">
          <cell r="A1797">
            <v>6018920</v>
          </cell>
          <cell r="B1797" t="str">
            <v>Lumsden Steven</v>
          </cell>
          <cell r="C1797" t="str">
            <v>Diseases of the Digestive System</v>
          </cell>
          <cell r="D1797">
            <v>40267</v>
          </cell>
          <cell r="E1797">
            <v>40267</v>
          </cell>
          <cell r="F1797">
            <v>1</v>
          </cell>
          <cell r="G1797" t="str">
            <v>Higher Officer</v>
          </cell>
          <cell r="H1797" t="str">
            <v>FT</v>
          </cell>
          <cell r="I1797" t="str">
            <v>Male</v>
          </cell>
          <cell r="J1797">
            <v>1</v>
          </cell>
          <cell r="K1797" t="str">
            <v>Waterview Park</v>
          </cell>
          <cell r="L1797" t="str">
            <v>Washington</v>
          </cell>
          <cell r="M1797" t="str">
            <v>North East</v>
          </cell>
          <cell r="N1797" t="str">
            <v>Benefits &amp; Credits</v>
          </cell>
          <cell r="O1797" t="str">
            <v>Benefits &amp; Credits</v>
          </cell>
          <cell r="P1797">
            <v>490351</v>
          </cell>
          <cell r="Q1797">
            <v>1</v>
          </cell>
          <cell r="R1797">
            <v>35</v>
          </cell>
          <cell r="S1797" t="str">
            <v>Tue</v>
          </cell>
          <cell r="T1797" t="str">
            <v>Carney Linda</v>
          </cell>
          <cell r="U1797">
            <v>6067882</v>
          </cell>
        </row>
        <row r="1798">
          <cell r="A1798">
            <v>6023580</v>
          </cell>
          <cell r="B1798" t="str">
            <v>Lamb Julie</v>
          </cell>
          <cell r="C1798" t="str">
            <v>Respiratory System excl Acute Resp Tract</v>
          </cell>
          <cell r="D1798">
            <v>40267</v>
          </cell>
          <cell r="E1798">
            <v>40268</v>
          </cell>
          <cell r="F1798">
            <v>2</v>
          </cell>
          <cell r="G1798" t="str">
            <v>Assistant Officer</v>
          </cell>
          <cell r="H1798" t="str">
            <v>PT</v>
          </cell>
          <cell r="I1798" t="str">
            <v>Female</v>
          </cell>
          <cell r="J1798">
            <v>0.81</v>
          </cell>
          <cell r="K1798" t="str">
            <v>Ryscar House</v>
          </cell>
          <cell r="L1798" t="str">
            <v>Blackpool</v>
          </cell>
          <cell r="M1798" t="str">
            <v>North West</v>
          </cell>
          <cell r="N1798" t="str">
            <v>Benefits &amp; Credits</v>
          </cell>
          <cell r="O1798" t="str">
            <v>Benefits &amp; Credits</v>
          </cell>
          <cell r="P1798">
            <v>490704</v>
          </cell>
          <cell r="Q1798">
            <v>2.0270270270270299</v>
          </cell>
          <cell r="R1798">
            <v>41</v>
          </cell>
          <cell r="S1798" t="str">
            <v>X</v>
          </cell>
          <cell r="T1798" t="str">
            <v>Hartley James</v>
          </cell>
          <cell r="U1798">
            <v>6024590</v>
          </cell>
        </row>
        <row r="1799">
          <cell r="A1799">
            <v>6023674</v>
          </cell>
          <cell r="B1799" t="str">
            <v>Williamson Ian</v>
          </cell>
          <cell r="C1799" t="str">
            <v>Diseases of the Circulatory System</v>
          </cell>
          <cell r="D1799">
            <v>40267</v>
          </cell>
          <cell r="E1799">
            <v>40269</v>
          </cell>
          <cell r="F1799">
            <v>3</v>
          </cell>
          <cell r="G1799" t="str">
            <v>Higher Officer</v>
          </cell>
          <cell r="H1799" t="str">
            <v>FT</v>
          </cell>
          <cell r="I1799" t="str">
            <v>Male</v>
          </cell>
          <cell r="J1799">
            <v>1</v>
          </cell>
          <cell r="K1799" t="str">
            <v>St Marys House</v>
          </cell>
          <cell r="L1799" t="str">
            <v>Preston</v>
          </cell>
          <cell r="M1799" t="str">
            <v>North West</v>
          </cell>
          <cell r="N1799" t="str">
            <v>Benefits &amp; Credits</v>
          </cell>
          <cell r="O1799" t="str">
            <v>Benefits &amp; Credits</v>
          </cell>
          <cell r="P1799">
            <v>490343</v>
          </cell>
          <cell r="Q1799">
            <v>3</v>
          </cell>
          <cell r="R1799">
            <v>56</v>
          </cell>
          <cell r="S1799" t="str">
            <v>X</v>
          </cell>
          <cell r="T1799" t="str">
            <v>Brazil Elizabeth</v>
          </cell>
          <cell r="U1799">
            <v>6023399</v>
          </cell>
        </row>
        <row r="1800">
          <cell r="A1800">
            <v>7207861</v>
          </cell>
          <cell r="B1800" t="str">
            <v>Lemon Christopher</v>
          </cell>
          <cell r="C1800" t="str">
            <v>Diseases of the Digestive System</v>
          </cell>
          <cell r="D1800">
            <v>40267</v>
          </cell>
          <cell r="E1800">
            <v>40267</v>
          </cell>
          <cell r="F1800">
            <v>1</v>
          </cell>
          <cell r="G1800" t="str">
            <v>Assistant Officer</v>
          </cell>
          <cell r="H1800" t="str">
            <v>PT</v>
          </cell>
          <cell r="I1800" t="str">
            <v>Male</v>
          </cell>
          <cell r="J1800">
            <v>0.54</v>
          </cell>
          <cell r="K1800" t="str">
            <v>Waterview Park</v>
          </cell>
          <cell r="L1800" t="str">
            <v>Washington</v>
          </cell>
          <cell r="M1800" t="str">
            <v>North East</v>
          </cell>
          <cell r="N1800" t="str">
            <v>Benefits &amp; Credits</v>
          </cell>
          <cell r="O1800" t="str">
            <v>Benefits &amp; Credits</v>
          </cell>
          <cell r="P1800">
            <v>490351</v>
          </cell>
          <cell r="Q1800">
            <v>0.67567567567567599</v>
          </cell>
          <cell r="R1800">
            <v>19</v>
          </cell>
          <cell r="S1800" t="str">
            <v>Tue</v>
          </cell>
          <cell r="T1800" t="str">
            <v>Atkinson Mark</v>
          </cell>
          <cell r="U1800">
            <v>6067878</v>
          </cell>
        </row>
        <row r="1801">
          <cell r="A1801">
            <v>6013861</v>
          </cell>
          <cell r="B1801" t="str">
            <v>Sands Irene</v>
          </cell>
          <cell r="C1801" t="str">
            <v>Infectious and Parasitic Diseases</v>
          </cell>
          <cell r="D1801">
            <v>40267</v>
          </cell>
          <cell r="E1801">
            <v>40267</v>
          </cell>
          <cell r="F1801">
            <v>1</v>
          </cell>
          <cell r="G1801" t="str">
            <v>Assistant Officer</v>
          </cell>
          <cell r="H1801" t="str">
            <v>FT</v>
          </cell>
          <cell r="I1801" t="str">
            <v>Female</v>
          </cell>
          <cell r="J1801">
            <v>1</v>
          </cell>
          <cell r="K1801" t="str">
            <v>Waterview Park</v>
          </cell>
          <cell r="L1801" t="str">
            <v>Washington</v>
          </cell>
          <cell r="M1801" t="str">
            <v>North East</v>
          </cell>
          <cell r="N1801" t="str">
            <v>Benefits &amp; Credits</v>
          </cell>
          <cell r="O1801" t="str">
            <v>Benefits &amp; Credits</v>
          </cell>
          <cell r="P1801">
            <v>490362</v>
          </cell>
          <cell r="Q1801">
            <v>1</v>
          </cell>
          <cell r="R1801">
            <v>47</v>
          </cell>
          <cell r="S1801" t="str">
            <v>Tue</v>
          </cell>
          <cell r="T1801" t="str">
            <v>Lawson Karrie</v>
          </cell>
          <cell r="U1801">
            <v>6049315</v>
          </cell>
        </row>
        <row r="1802">
          <cell r="A1802">
            <v>6026439</v>
          </cell>
          <cell r="B1802" t="str">
            <v>Rawcliffe Leigh</v>
          </cell>
          <cell r="C1802" t="str">
            <v>Infectious and Parasitic Diseases</v>
          </cell>
          <cell r="D1802">
            <v>40267</v>
          </cell>
          <cell r="E1802">
            <v>40268</v>
          </cell>
          <cell r="F1802">
            <v>2</v>
          </cell>
          <cell r="G1802" t="str">
            <v>Admin Assistant</v>
          </cell>
          <cell r="H1802" t="str">
            <v>PT</v>
          </cell>
          <cell r="I1802" t="str">
            <v>Female</v>
          </cell>
          <cell r="J1802">
            <v>0.54</v>
          </cell>
          <cell r="K1802" t="str">
            <v>St Marks House</v>
          </cell>
          <cell r="L1802" t="str">
            <v>Preston</v>
          </cell>
          <cell r="M1802" t="str">
            <v>North West</v>
          </cell>
          <cell r="N1802" t="str">
            <v>Benefits &amp; Credits</v>
          </cell>
          <cell r="O1802" t="str">
            <v>Benefits &amp; Credits</v>
          </cell>
          <cell r="P1802">
            <v>490346</v>
          </cell>
          <cell r="Q1802">
            <v>1.35135135135135</v>
          </cell>
          <cell r="R1802">
            <v>29</v>
          </cell>
          <cell r="S1802" t="str">
            <v>X</v>
          </cell>
          <cell r="T1802" t="str">
            <v>Not Applicable</v>
          </cell>
          <cell r="U1802">
            <v>0</v>
          </cell>
        </row>
        <row r="1803">
          <cell r="A1803">
            <v>6042794</v>
          </cell>
          <cell r="B1803" t="str">
            <v>Duncalf Adele</v>
          </cell>
          <cell r="C1803" t="str">
            <v>Diseases of the Digestive System</v>
          </cell>
          <cell r="D1803">
            <v>40267</v>
          </cell>
          <cell r="E1803">
            <v>40268</v>
          </cell>
          <cell r="F1803">
            <v>2</v>
          </cell>
          <cell r="G1803" t="str">
            <v>Assistant Officer</v>
          </cell>
          <cell r="H1803" t="str">
            <v>PT</v>
          </cell>
          <cell r="I1803" t="str">
            <v>Female</v>
          </cell>
          <cell r="J1803">
            <v>0.92</v>
          </cell>
          <cell r="K1803" t="str">
            <v>Ryscar House</v>
          </cell>
          <cell r="L1803" t="str">
            <v>Blackpool</v>
          </cell>
          <cell r="M1803" t="str">
            <v>North West</v>
          </cell>
          <cell r="N1803" t="str">
            <v>Benefits &amp; Credits</v>
          </cell>
          <cell r="O1803" t="str">
            <v>Benefits &amp; Credits</v>
          </cell>
          <cell r="P1803">
            <v>490704</v>
          </cell>
          <cell r="Q1803">
            <v>1.8378378378378399</v>
          </cell>
          <cell r="R1803">
            <v>31</v>
          </cell>
          <cell r="S1803" t="str">
            <v>X</v>
          </cell>
          <cell r="T1803" t="str">
            <v>Hartley James</v>
          </cell>
          <cell r="U1803">
            <v>6024590</v>
          </cell>
        </row>
        <row r="1804">
          <cell r="A1804">
            <v>6041782</v>
          </cell>
          <cell r="B1804" t="str">
            <v>Mccartney Garry</v>
          </cell>
          <cell r="C1804" t="str">
            <v>Diseases of the Digestive System</v>
          </cell>
          <cell r="D1804">
            <v>40267</v>
          </cell>
          <cell r="E1804">
            <v>40268</v>
          </cell>
          <cell r="F1804">
            <v>2</v>
          </cell>
          <cell r="G1804" t="str">
            <v>Assistant Officer</v>
          </cell>
          <cell r="H1804" t="str">
            <v>FT</v>
          </cell>
          <cell r="I1804" t="str">
            <v>Male</v>
          </cell>
          <cell r="J1804">
            <v>1</v>
          </cell>
          <cell r="K1804" t="str">
            <v>Waterview Park</v>
          </cell>
          <cell r="L1804" t="str">
            <v>Washington</v>
          </cell>
          <cell r="M1804" t="str">
            <v>North East</v>
          </cell>
          <cell r="N1804" t="str">
            <v>Benefits &amp; Credits</v>
          </cell>
          <cell r="O1804" t="str">
            <v>Benefits &amp; Credits</v>
          </cell>
          <cell r="P1804">
            <v>490351</v>
          </cell>
          <cell r="Q1804">
            <v>2</v>
          </cell>
          <cell r="R1804">
            <v>27</v>
          </cell>
          <cell r="S1804" t="str">
            <v>X</v>
          </cell>
          <cell r="T1804" t="str">
            <v>Murphy Eleanor</v>
          </cell>
          <cell r="U1804">
            <v>6018798</v>
          </cell>
        </row>
        <row r="1805">
          <cell r="A1805">
            <v>6044615</v>
          </cell>
          <cell r="B1805" t="str">
            <v>Bolan Steven</v>
          </cell>
          <cell r="C1805" t="str">
            <v>Mental &amp; Behavioural excl Stress Related</v>
          </cell>
          <cell r="D1805">
            <v>40267</v>
          </cell>
          <cell r="E1805">
            <v>40480</v>
          </cell>
          <cell r="F1805">
            <v>149</v>
          </cell>
          <cell r="G1805" t="str">
            <v>Admin Assistant</v>
          </cell>
          <cell r="H1805" t="str">
            <v>PT</v>
          </cell>
          <cell r="I1805" t="str">
            <v>Male</v>
          </cell>
          <cell r="J1805">
            <v>0.74</v>
          </cell>
          <cell r="K1805" t="str">
            <v>The Guild Centre</v>
          </cell>
          <cell r="L1805" t="str">
            <v>Preston</v>
          </cell>
          <cell r="M1805" t="str">
            <v>North West</v>
          </cell>
          <cell r="N1805" t="str">
            <v>Benefits &amp; Credits</v>
          </cell>
          <cell r="O1805" t="str">
            <v>Benefits &amp; Credits</v>
          </cell>
          <cell r="P1805">
            <v>490329</v>
          </cell>
          <cell r="Q1805">
            <v>110.743243243243</v>
          </cell>
          <cell r="R1805">
            <v>26</v>
          </cell>
          <cell r="S1805" t="str">
            <v>X</v>
          </cell>
          <cell r="T1805" t="str">
            <v>Not Applicable</v>
          </cell>
          <cell r="U1805">
            <v>0</v>
          </cell>
        </row>
        <row r="1806">
          <cell r="A1806">
            <v>6043809</v>
          </cell>
          <cell r="B1806" t="str">
            <v>Hasted Laura</v>
          </cell>
          <cell r="C1806" t="str">
            <v>Diseases of the Digestive System</v>
          </cell>
          <cell r="D1806">
            <v>40267</v>
          </cell>
          <cell r="E1806">
            <v>40290</v>
          </cell>
          <cell r="F1806">
            <v>12</v>
          </cell>
          <cell r="G1806" t="str">
            <v>Assistant Officer</v>
          </cell>
          <cell r="H1806" t="str">
            <v>PT</v>
          </cell>
          <cell r="I1806" t="str">
            <v>Female</v>
          </cell>
          <cell r="J1806">
            <v>0.56999999999999995</v>
          </cell>
          <cell r="K1806" t="str">
            <v>Imperial Court Building</v>
          </cell>
          <cell r="L1806" t="str">
            <v>Liverpool</v>
          </cell>
          <cell r="M1806" t="str">
            <v>North West</v>
          </cell>
          <cell r="N1806" t="str">
            <v>Benefits &amp; Credits</v>
          </cell>
          <cell r="O1806" t="str">
            <v>Benefits &amp; Credits</v>
          </cell>
          <cell r="P1806">
            <v>490321</v>
          </cell>
          <cell r="Q1806">
            <v>11.351351351351401</v>
          </cell>
          <cell r="R1806">
            <v>31</v>
          </cell>
          <cell r="S1806" t="str">
            <v>X</v>
          </cell>
          <cell r="T1806" t="str">
            <v>Neale Elaine</v>
          </cell>
          <cell r="U1806">
            <v>6037320</v>
          </cell>
        </row>
        <row r="1807">
          <cell r="A1807">
            <v>6037155</v>
          </cell>
          <cell r="B1807" t="str">
            <v>Bryce Adam</v>
          </cell>
          <cell r="C1807" t="str">
            <v>Upper Limb Disorder</v>
          </cell>
          <cell r="D1807">
            <v>40267</v>
          </cell>
          <cell r="E1807">
            <v>40274</v>
          </cell>
          <cell r="F1807">
            <v>4</v>
          </cell>
          <cell r="G1807" t="str">
            <v>Assistant Officer</v>
          </cell>
          <cell r="H1807" t="str">
            <v>FT</v>
          </cell>
          <cell r="I1807" t="str">
            <v>Male</v>
          </cell>
          <cell r="J1807">
            <v>1</v>
          </cell>
          <cell r="K1807" t="str">
            <v>The Guild Centre</v>
          </cell>
          <cell r="L1807" t="str">
            <v>Preston</v>
          </cell>
          <cell r="M1807" t="str">
            <v>North West</v>
          </cell>
          <cell r="N1807" t="str">
            <v>Benefits &amp; Credits</v>
          </cell>
          <cell r="O1807" t="str">
            <v>Benefits &amp; Credits</v>
          </cell>
          <cell r="P1807">
            <v>490316</v>
          </cell>
          <cell r="Q1807">
            <v>4</v>
          </cell>
          <cell r="R1807">
            <v>32</v>
          </cell>
          <cell r="S1807" t="str">
            <v>X</v>
          </cell>
          <cell r="T1807" t="str">
            <v>Martin Jennifer</v>
          </cell>
          <cell r="U1807">
            <v>6025060</v>
          </cell>
        </row>
        <row r="1808">
          <cell r="A1808">
            <v>6068268</v>
          </cell>
          <cell r="B1808" t="str">
            <v>Jobling Gary</v>
          </cell>
          <cell r="C1808" t="str">
            <v>Not assigned</v>
          </cell>
          <cell r="D1808">
            <v>40267</v>
          </cell>
          <cell r="E1808">
            <v>40267</v>
          </cell>
          <cell r="F1808">
            <v>1</v>
          </cell>
          <cell r="G1808" t="str">
            <v>Officer</v>
          </cell>
          <cell r="H1808" t="str">
            <v>FT</v>
          </cell>
          <cell r="I1808" t="str">
            <v>Male</v>
          </cell>
          <cell r="J1808">
            <v>1</v>
          </cell>
          <cell r="K1808" t="str">
            <v>Waterview Park</v>
          </cell>
          <cell r="L1808" t="str">
            <v>Washington</v>
          </cell>
          <cell r="M1808" t="str">
            <v>North East</v>
          </cell>
          <cell r="N1808" t="str">
            <v>Benefits &amp; Credits</v>
          </cell>
          <cell r="O1808" t="str">
            <v>Benefits &amp; Credits</v>
          </cell>
          <cell r="P1808">
            <v>490364</v>
          </cell>
          <cell r="Q1808">
            <v>1</v>
          </cell>
          <cell r="R1808">
            <v>36</v>
          </cell>
          <cell r="S1808" t="str">
            <v>Tue</v>
          </cell>
          <cell r="T1808" t="str">
            <v>Richardson David</v>
          </cell>
          <cell r="U1808">
            <v>6067250</v>
          </cell>
        </row>
        <row r="1809">
          <cell r="A1809">
            <v>6069314</v>
          </cell>
          <cell r="B1809" t="str">
            <v>Wilson Haley</v>
          </cell>
          <cell r="C1809" t="str">
            <v>Respiratory System excl Acute Resp Tract</v>
          </cell>
          <cell r="D1809">
            <v>40267</v>
          </cell>
          <cell r="E1809">
            <v>40267</v>
          </cell>
          <cell r="F1809">
            <v>1</v>
          </cell>
          <cell r="G1809" t="str">
            <v>Admin Assistant</v>
          </cell>
          <cell r="H1809" t="str">
            <v>FT</v>
          </cell>
          <cell r="I1809" t="str">
            <v>Female</v>
          </cell>
          <cell r="J1809">
            <v>1</v>
          </cell>
          <cell r="K1809" t="str">
            <v>Waterview Park</v>
          </cell>
          <cell r="L1809" t="str">
            <v>Washington</v>
          </cell>
          <cell r="M1809" t="str">
            <v>North East</v>
          </cell>
          <cell r="N1809" t="str">
            <v>Benefits &amp; Credits</v>
          </cell>
          <cell r="O1809" t="str">
            <v>Benefits &amp; Credits</v>
          </cell>
          <cell r="P1809">
            <v>490362</v>
          </cell>
          <cell r="Q1809">
            <v>1</v>
          </cell>
          <cell r="R1809">
            <v>36</v>
          </cell>
          <cell r="S1809" t="str">
            <v>Tue</v>
          </cell>
          <cell r="T1809" t="str">
            <v>Henry David</v>
          </cell>
          <cell r="U1809">
            <v>6013518</v>
          </cell>
        </row>
        <row r="1810">
          <cell r="A1810">
            <v>6068568</v>
          </cell>
          <cell r="B1810" t="str">
            <v>Harrison Hazel</v>
          </cell>
          <cell r="C1810" t="str">
            <v>Diseases of the Digestive System</v>
          </cell>
          <cell r="D1810">
            <v>40267</v>
          </cell>
          <cell r="E1810">
            <v>40268</v>
          </cell>
          <cell r="F1810">
            <v>2</v>
          </cell>
          <cell r="G1810" t="str">
            <v>Assistant Officer</v>
          </cell>
          <cell r="H1810" t="str">
            <v>PT</v>
          </cell>
          <cell r="I1810" t="str">
            <v>Female</v>
          </cell>
          <cell r="J1810">
            <v>0.87</v>
          </cell>
          <cell r="K1810" t="str">
            <v>Waterview Park</v>
          </cell>
          <cell r="L1810" t="str">
            <v>Washington</v>
          </cell>
          <cell r="M1810" t="str">
            <v>North East</v>
          </cell>
          <cell r="N1810" t="str">
            <v>Benefits &amp; Credits</v>
          </cell>
          <cell r="O1810" t="str">
            <v>Benefits &amp; Credits</v>
          </cell>
          <cell r="P1810">
            <v>490362</v>
          </cell>
          <cell r="Q1810">
            <v>2.1621621621621601</v>
          </cell>
          <cell r="R1810">
            <v>50</v>
          </cell>
          <cell r="S1810" t="str">
            <v>X</v>
          </cell>
          <cell r="T1810" t="str">
            <v>Anderson Paul</v>
          </cell>
          <cell r="U1810">
            <v>6085266</v>
          </cell>
        </row>
        <row r="1811">
          <cell r="A1811">
            <v>6069039</v>
          </cell>
          <cell r="B1811" t="str">
            <v>Veater Victoria</v>
          </cell>
          <cell r="C1811" t="str">
            <v>Mental &amp; Behavioural  - Stress Related</v>
          </cell>
          <cell r="D1811">
            <v>40267</v>
          </cell>
          <cell r="E1811">
            <v>40337</v>
          </cell>
          <cell r="F1811">
            <v>40</v>
          </cell>
          <cell r="G1811" t="str">
            <v>Admin Assistant</v>
          </cell>
          <cell r="H1811" t="str">
            <v>PT</v>
          </cell>
          <cell r="I1811" t="str">
            <v>Female</v>
          </cell>
          <cell r="J1811">
            <v>0.87</v>
          </cell>
          <cell r="K1811" t="str">
            <v>Waterview Park</v>
          </cell>
          <cell r="L1811" t="str">
            <v>Washington</v>
          </cell>
          <cell r="M1811" t="str">
            <v>North East</v>
          </cell>
          <cell r="N1811" t="str">
            <v>Benefits &amp; Credits</v>
          </cell>
          <cell r="O1811" t="str">
            <v>Benefits &amp; Credits</v>
          </cell>
          <cell r="P1811">
            <v>490362</v>
          </cell>
          <cell r="Q1811">
            <v>43.243243243243199</v>
          </cell>
          <cell r="R1811">
            <v>24</v>
          </cell>
          <cell r="S1811" t="str">
            <v>X</v>
          </cell>
          <cell r="T1811" t="str">
            <v>Slimin Peter</v>
          </cell>
          <cell r="U1811">
            <v>6074134</v>
          </cell>
        </row>
        <row r="1812">
          <cell r="A1812">
            <v>6089931</v>
          </cell>
          <cell r="B1812" t="str">
            <v>Coyle Lynn</v>
          </cell>
          <cell r="C1812" t="str">
            <v>Mental &amp; Behavioural excl Stress Related</v>
          </cell>
          <cell r="D1812">
            <v>40267</v>
          </cell>
          <cell r="E1812">
            <v>40322</v>
          </cell>
          <cell r="F1812">
            <v>24</v>
          </cell>
          <cell r="G1812" t="str">
            <v>Assistant Officer</v>
          </cell>
          <cell r="H1812" t="str">
            <v>PT</v>
          </cell>
          <cell r="I1812" t="str">
            <v>Female</v>
          </cell>
          <cell r="J1812">
            <v>0.49</v>
          </cell>
          <cell r="K1812" t="str">
            <v>St Mungos Road</v>
          </cell>
          <cell r="L1812" t="str">
            <v>Cumbernauld</v>
          </cell>
          <cell r="M1812" t="str">
            <v>Scotland</v>
          </cell>
          <cell r="N1812" t="str">
            <v>Benefits &amp; Credits</v>
          </cell>
          <cell r="O1812" t="str">
            <v>Benefits &amp; Credits</v>
          </cell>
          <cell r="P1812">
            <v>490349</v>
          </cell>
          <cell r="Q1812">
            <v>19.459459459459499</v>
          </cell>
          <cell r="R1812">
            <v>30</v>
          </cell>
          <cell r="S1812" t="str">
            <v>X</v>
          </cell>
          <cell r="T1812" t="str">
            <v>Conway Mary</v>
          </cell>
          <cell r="U1812">
            <v>4317394</v>
          </cell>
        </row>
        <row r="1813">
          <cell r="A1813">
            <v>3912175</v>
          </cell>
          <cell r="B1813" t="str">
            <v>Stevenson Anthony</v>
          </cell>
          <cell r="C1813" t="str">
            <v>Diseases of the Digestive System</v>
          </cell>
          <cell r="D1813">
            <v>40267</v>
          </cell>
          <cell r="E1813">
            <v>40268</v>
          </cell>
          <cell r="F1813">
            <v>2</v>
          </cell>
          <cell r="G1813" t="str">
            <v>Officer</v>
          </cell>
          <cell r="H1813" t="str">
            <v>FT</v>
          </cell>
          <cell r="I1813" t="str">
            <v>Male</v>
          </cell>
          <cell r="J1813">
            <v>1</v>
          </cell>
          <cell r="K1813" t="str">
            <v>King House</v>
          </cell>
          <cell r="L1813" t="str">
            <v>Luton</v>
          </cell>
          <cell r="M1813" t="str">
            <v>East</v>
          </cell>
          <cell r="N1813" t="str">
            <v>Benefits &amp; Credits</v>
          </cell>
          <cell r="O1813" t="str">
            <v>Benefits &amp; Credits</v>
          </cell>
          <cell r="P1813">
            <v>490760</v>
          </cell>
          <cell r="Q1813">
            <v>2</v>
          </cell>
          <cell r="R1813">
            <v>48</v>
          </cell>
          <cell r="S1813" t="str">
            <v>X</v>
          </cell>
          <cell r="T1813" t="str">
            <v>Leask William</v>
          </cell>
          <cell r="U1813">
            <v>4796144</v>
          </cell>
        </row>
        <row r="1814">
          <cell r="A1814">
            <v>3819582</v>
          </cell>
          <cell r="B1814" t="str">
            <v>Provan Olwen</v>
          </cell>
          <cell r="C1814" t="str">
            <v>Diseases of the Nervous System</v>
          </cell>
          <cell r="D1814">
            <v>40267</v>
          </cell>
          <cell r="E1814">
            <v>40268</v>
          </cell>
          <cell r="F1814">
            <v>2</v>
          </cell>
          <cell r="G1814" t="str">
            <v>Assistant Officer</v>
          </cell>
          <cell r="H1814" t="str">
            <v>FT</v>
          </cell>
          <cell r="I1814" t="str">
            <v>Female</v>
          </cell>
          <cell r="J1814">
            <v>1</v>
          </cell>
          <cell r="K1814" t="str">
            <v>Waterview Park</v>
          </cell>
          <cell r="L1814" t="str">
            <v>Washington</v>
          </cell>
          <cell r="M1814" t="str">
            <v>North East</v>
          </cell>
          <cell r="N1814" t="str">
            <v>Benefits &amp; Credits</v>
          </cell>
          <cell r="O1814" t="str">
            <v>Benefits &amp; Credits</v>
          </cell>
          <cell r="P1814">
            <v>490711</v>
          </cell>
          <cell r="Q1814">
            <v>2</v>
          </cell>
          <cell r="R1814">
            <v>49</v>
          </cell>
          <cell r="S1814" t="str">
            <v>X</v>
          </cell>
          <cell r="T1814" t="str">
            <v>Imerson Karen</v>
          </cell>
          <cell r="U1814">
            <v>6014520</v>
          </cell>
        </row>
        <row r="1815">
          <cell r="A1815">
            <v>6061469</v>
          </cell>
          <cell r="B1815" t="str">
            <v>Greene Sarah</v>
          </cell>
          <cell r="C1815" t="str">
            <v>Complications of Pregnancy &amp; Childbirth</v>
          </cell>
          <cell r="D1815">
            <v>40267</v>
          </cell>
          <cell r="E1815">
            <v>40267</v>
          </cell>
          <cell r="F1815">
            <v>1</v>
          </cell>
          <cell r="G1815" t="str">
            <v>Officer</v>
          </cell>
          <cell r="H1815" t="str">
            <v>FT</v>
          </cell>
          <cell r="I1815" t="str">
            <v>Female</v>
          </cell>
          <cell r="J1815">
            <v>1</v>
          </cell>
          <cell r="K1815" t="str">
            <v>Euston Tower</v>
          </cell>
          <cell r="L1815" t="str">
            <v>London</v>
          </cell>
          <cell r="M1815" t="str">
            <v>London</v>
          </cell>
          <cell r="N1815" t="str">
            <v>Benefits &amp; Credits</v>
          </cell>
          <cell r="O1815" t="str">
            <v>Benefits &amp; Credits</v>
          </cell>
          <cell r="P1815">
            <v>490339</v>
          </cell>
          <cell r="Q1815">
            <v>1</v>
          </cell>
          <cell r="R1815">
            <v>35</v>
          </cell>
          <cell r="S1815" t="str">
            <v>Tue</v>
          </cell>
          <cell r="T1815" t="str">
            <v>Mead Jane</v>
          </cell>
          <cell r="U1815">
            <v>5138957</v>
          </cell>
        </row>
        <row r="1816">
          <cell r="A1816">
            <v>6062602</v>
          </cell>
          <cell r="B1816" t="str">
            <v>Woolrych Liam</v>
          </cell>
          <cell r="C1816" t="str">
            <v>Infectious and Parasitic Diseases</v>
          </cell>
          <cell r="D1816">
            <v>40267</v>
          </cell>
          <cell r="E1816">
            <v>40268</v>
          </cell>
          <cell r="F1816">
            <v>2</v>
          </cell>
          <cell r="G1816" t="str">
            <v>Assistant Officer</v>
          </cell>
          <cell r="H1816" t="str">
            <v>FT</v>
          </cell>
          <cell r="I1816" t="str">
            <v>Male</v>
          </cell>
          <cell r="J1816">
            <v>1</v>
          </cell>
          <cell r="K1816" t="str">
            <v>Waterview Park</v>
          </cell>
          <cell r="L1816" t="str">
            <v>Washington</v>
          </cell>
          <cell r="M1816" t="str">
            <v>North East</v>
          </cell>
          <cell r="N1816" t="str">
            <v>Benefits &amp; Credits</v>
          </cell>
          <cell r="O1816" t="str">
            <v>Benefits &amp; Credits</v>
          </cell>
          <cell r="P1816">
            <v>490351</v>
          </cell>
          <cell r="Q1816">
            <v>2</v>
          </cell>
          <cell r="R1816">
            <v>41</v>
          </cell>
          <cell r="S1816" t="str">
            <v>X</v>
          </cell>
          <cell r="T1816" t="str">
            <v>Wallace Claire</v>
          </cell>
          <cell r="U1816">
            <v>7121007</v>
          </cell>
        </row>
        <row r="1817">
          <cell r="A1817">
            <v>6072334</v>
          </cell>
          <cell r="B1817" t="str">
            <v>Old Tom</v>
          </cell>
          <cell r="C1817" t="str">
            <v>Acute Upper Respiratory Tract Infections</v>
          </cell>
          <cell r="D1817">
            <v>40267</v>
          </cell>
          <cell r="E1817">
            <v>40269</v>
          </cell>
          <cell r="F1817">
            <v>3</v>
          </cell>
          <cell r="G1817" t="str">
            <v>Assistant Officer</v>
          </cell>
          <cell r="H1817" t="str">
            <v>FT</v>
          </cell>
          <cell r="I1817" t="str">
            <v>Male</v>
          </cell>
          <cell r="J1817">
            <v>1</v>
          </cell>
          <cell r="K1817" t="str">
            <v>Benton Park View</v>
          </cell>
          <cell r="L1817" t="str">
            <v>Newcastle upon Tyne</v>
          </cell>
          <cell r="M1817" t="str">
            <v>North East</v>
          </cell>
          <cell r="N1817" t="str">
            <v>Benefits &amp; Credits</v>
          </cell>
          <cell r="O1817" t="str">
            <v>Benefits &amp; Credits</v>
          </cell>
          <cell r="P1817">
            <v>490350</v>
          </cell>
          <cell r="Q1817">
            <v>3</v>
          </cell>
          <cell r="R1817">
            <v>25</v>
          </cell>
          <cell r="S1817" t="str">
            <v>X</v>
          </cell>
          <cell r="T1817" t="str">
            <v>Not Applicable</v>
          </cell>
          <cell r="U1817">
            <v>0</v>
          </cell>
        </row>
        <row r="1818">
          <cell r="A1818">
            <v>6029098</v>
          </cell>
          <cell r="B1818" t="str">
            <v>Gouldson Christina</v>
          </cell>
          <cell r="C1818" t="str">
            <v>Diseases of the Genitourinary System</v>
          </cell>
          <cell r="D1818">
            <v>40267</v>
          </cell>
          <cell r="E1818">
            <v>40269</v>
          </cell>
          <cell r="F1818">
            <v>1</v>
          </cell>
          <cell r="G1818" t="str">
            <v>Assistant Officer</v>
          </cell>
          <cell r="H1818" t="str">
            <v>FT</v>
          </cell>
          <cell r="I1818" t="str">
            <v>Female</v>
          </cell>
          <cell r="J1818">
            <v>1</v>
          </cell>
          <cell r="K1818" t="str">
            <v>Imperial Court Building</v>
          </cell>
          <cell r="L1818" t="str">
            <v>Liverpool</v>
          </cell>
          <cell r="M1818" t="str">
            <v>North West</v>
          </cell>
          <cell r="N1818" t="str">
            <v>Benefits &amp; Credits</v>
          </cell>
          <cell r="O1818" t="str">
            <v>Benefits &amp; Credits</v>
          </cell>
          <cell r="P1818">
            <v>490321</v>
          </cell>
          <cell r="Q1818">
            <v>1</v>
          </cell>
          <cell r="R1818">
            <v>48</v>
          </cell>
          <cell r="S1818" t="str">
            <v>X</v>
          </cell>
          <cell r="T1818" t="str">
            <v>Adetola Joanne</v>
          </cell>
          <cell r="U1818">
            <v>6026331</v>
          </cell>
        </row>
        <row r="1819">
          <cell r="A1819">
            <v>5379598</v>
          </cell>
          <cell r="B1819" t="str">
            <v>Robson Victoria</v>
          </cell>
          <cell r="C1819" t="str">
            <v>Non-Specific Back Pain</v>
          </cell>
          <cell r="D1819">
            <v>40267</v>
          </cell>
          <cell r="E1819">
            <v>40268</v>
          </cell>
          <cell r="F1819">
            <v>2</v>
          </cell>
          <cell r="G1819" t="str">
            <v>Assistant Officer</v>
          </cell>
          <cell r="H1819" t="str">
            <v>PT</v>
          </cell>
          <cell r="I1819" t="str">
            <v>Female</v>
          </cell>
          <cell r="J1819">
            <v>0.69</v>
          </cell>
          <cell r="K1819" t="str">
            <v>Waterview Park</v>
          </cell>
          <cell r="L1819" t="str">
            <v>Washington</v>
          </cell>
          <cell r="M1819" t="str">
            <v>North East</v>
          </cell>
          <cell r="N1819" t="str">
            <v>Benefits &amp; Credits</v>
          </cell>
          <cell r="O1819" t="str">
            <v>Benefits &amp; Credits</v>
          </cell>
          <cell r="P1819">
            <v>490711</v>
          </cell>
          <cell r="Q1819">
            <v>1.3729729729729701</v>
          </cell>
          <cell r="R1819">
            <v>39</v>
          </cell>
          <cell r="S1819" t="str">
            <v>X</v>
          </cell>
          <cell r="T1819" t="str">
            <v>Lythe Caroline</v>
          </cell>
          <cell r="U1819">
            <v>4637151</v>
          </cell>
        </row>
        <row r="1820">
          <cell r="A1820">
            <v>5589649</v>
          </cell>
          <cell r="B1820" t="str">
            <v>Caughey Cherreen</v>
          </cell>
          <cell r="C1820" t="str">
            <v>Diseases of the Digestive System</v>
          </cell>
          <cell r="D1820">
            <v>40267</v>
          </cell>
          <cell r="E1820">
            <v>40269</v>
          </cell>
          <cell r="F1820">
            <v>3</v>
          </cell>
          <cell r="G1820" t="str">
            <v>Assistant Officer</v>
          </cell>
          <cell r="H1820" t="str">
            <v>FT</v>
          </cell>
          <cell r="I1820" t="str">
            <v>Female</v>
          </cell>
          <cell r="J1820">
            <v>1</v>
          </cell>
          <cell r="K1820" t="str">
            <v>St Mungos Road</v>
          </cell>
          <cell r="L1820" t="str">
            <v>Cumbernauld</v>
          </cell>
          <cell r="M1820" t="str">
            <v>Scotland</v>
          </cell>
          <cell r="N1820" t="str">
            <v>Benefits &amp; Credits</v>
          </cell>
          <cell r="O1820" t="str">
            <v>Benefits &amp; Credits</v>
          </cell>
          <cell r="P1820">
            <v>490349</v>
          </cell>
          <cell r="Q1820">
            <v>3</v>
          </cell>
          <cell r="R1820">
            <v>37</v>
          </cell>
          <cell r="S1820" t="str">
            <v>X</v>
          </cell>
          <cell r="T1820" t="str">
            <v>Logan Jennifer</v>
          </cell>
          <cell r="U1820">
            <v>6054848</v>
          </cell>
        </row>
        <row r="1821">
          <cell r="A1821">
            <v>6023795</v>
          </cell>
          <cell r="B1821" t="str">
            <v>Beanland Karen</v>
          </cell>
          <cell r="C1821" t="str">
            <v>Diseases of the Nervous System</v>
          </cell>
          <cell r="D1821">
            <v>40268</v>
          </cell>
          <cell r="E1821">
            <v>40269</v>
          </cell>
          <cell r="F1821">
            <v>2</v>
          </cell>
          <cell r="G1821" t="str">
            <v>Assistant Officer</v>
          </cell>
          <cell r="H1821" t="str">
            <v>FT</v>
          </cell>
          <cell r="I1821" t="str">
            <v>Female</v>
          </cell>
          <cell r="J1821">
            <v>1</v>
          </cell>
          <cell r="K1821" t="str">
            <v>Unicentre</v>
          </cell>
          <cell r="L1821" t="str">
            <v>Preston</v>
          </cell>
          <cell r="M1821" t="str">
            <v>North West</v>
          </cell>
          <cell r="N1821" t="str">
            <v>Benefits &amp; Credits</v>
          </cell>
          <cell r="O1821" t="str">
            <v>Benefits &amp; Credits</v>
          </cell>
          <cell r="P1821">
            <v>490316</v>
          </cell>
          <cell r="Q1821">
            <v>2</v>
          </cell>
          <cell r="R1821">
            <v>36</v>
          </cell>
          <cell r="S1821" t="str">
            <v>X</v>
          </cell>
          <cell r="T1821" t="str">
            <v>Jones Michelle</v>
          </cell>
          <cell r="U1821">
            <v>6024449</v>
          </cell>
        </row>
        <row r="1822">
          <cell r="A1822">
            <v>6025162</v>
          </cell>
          <cell r="B1822" t="str">
            <v>Taylor Helen</v>
          </cell>
          <cell r="C1822" t="str">
            <v>Not assigned</v>
          </cell>
          <cell r="D1822">
            <v>40268</v>
          </cell>
          <cell r="E1822">
            <v>40268</v>
          </cell>
          <cell r="F1822">
            <v>1</v>
          </cell>
          <cell r="G1822" t="str">
            <v>Assistant Officer</v>
          </cell>
          <cell r="H1822" t="str">
            <v>PT</v>
          </cell>
          <cell r="I1822" t="str">
            <v>Female</v>
          </cell>
          <cell r="J1822">
            <v>0.61</v>
          </cell>
          <cell r="K1822" t="str">
            <v>Unicentre</v>
          </cell>
          <cell r="L1822" t="str">
            <v>Preston</v>
          </cell>
          <cell r="M1822" t="str">
            <v>North West</v>
          </cell>
          <cell r="N1822" t="str">
            <v>Benefits &amp; Credits</v>
          </cell>
          <cell r="O1822" t="str">
            <v>Benefits &amp; Credits</v>
          </cell>
          <cell r="P1822">
            <v>490707</v>
          </cell>
          <cell r="Q1822">
            <v>1.01351351351351</v>
          </cell>
          <cell r="R1822">
            <v>32</v>
          </cell>
          <cell r="S1822" t="str">
            <v>Wed</v>
          </cell>
          <cell r="T1822" t="str">
            <v>Mcgurk Karen</v>
          </cell>
          <cell r="U1822">
            <v>6023691</v>
          </cell>
        </row>
        <row r="1823">
          <cell r="A1823">
            <v>6024499</v>
          </cell>
          <cell r="B1823" t="str">
            <v>Bentham Paul</v>
          </cell>
          <cell r="C1823" t="str">
            <v>Infectious and Parasitic Diseases</v>
          </cell>
          <cell r="D1823">
            <v>40268</v>
          </cell>
          <cell r="E1823">
            <v>40269</v>
          </cell>
          <cell r="F1823">
            <v>2</v>
          </cell>
          <cell r="G1823" t="str">
            <v>Officer</v>
          </cell>
          <cell r="H1823" t="str">
            <v>FT</v>
          </cell>
          <cell r="I1823" t="str">
            <v>Male</v>
          </cell>
          <cell r="J1823">
            <v>1</v>
          </cell>
          <cell r="K1823" t="str">
            <v>The Guild Centre</v>
          </cell>
          <cell r="L1823" t="str">
            <v>Preston</v>
          </cell>
          <cell r="M1823" t="str">
            <v>North West</v>
          </cell>
          <cell r="N1823" t="str">
            <v>Benefits &amp; Credits</v>
          </cell>
          <cell r="O1823" t="str">
            <v>Benefits &amp; Credits</v>
          </cell>
          <cell r="P1823">
            <v>490329</v>
          </cell>
          <cell r="Q1823">
            <v>2</v>
          </cell>
          <cell r="R1823">
            <v>37</v>
          </cell>
          <cell r="S1823" t="str">
            <v>X</v>
          </cell>
          <cell r="T1823" t="str">
            <v>Westwood Gary</v>
          </cell>
          <cell r="U1823">
            <v>4275438</v>
          </cell>
        </row>
        <row r="1824">
          <cell r="A1824">
            <v>6025756</v>
          </cell>
          <cell r="B1824" t="str">
            <v>Laidlow Christine</v>
          </cell>
          <cell r="C1824" t="str">
            <v>Respiratory System excl Acute Resp Tract</v>
          </cell>
          <cell r="D1824">
            <v>40268</v>
          </cell>
          <cell r="E1824">
            <v>40269</v>
          </cell>
          <cell r="F1824">
            <v>2</v>
          </cell>
          <cell r="G1824" t="str">
            <v>Officer</v>
          </cell>
          <cell r="H1824" t="str">
            <v>PT</v>
          </cell>
          <cell r="I1824" t="str">
            <v>Female</v>
          </cell>
          <cell r="J1824">
            <v>0.81</v>
          </cell>
          <cell r="K1824" t="str">
            <v>St Marks House</v>
          </cell>
          <cell r="L1824" t="str">
            <v>Preston</v>
          </cell>
          <cell r="M1824" t="str">
            <v>North West</v>
          </cell>
          <cell r="N1824" t="str">
            <v>Benefits &amp; Credits</v>
          </cell>
          <cell r="O1824" t="str">
            <v>Benefits &amp; Credits</v>
          </cell>
          <cell r="P1824">
            <v>490329</v>
          </cell>
          <cell r="Q1824">
            <v>2.0270270270270299</v>
          </cell>
          <cell r="R1824">
            <v>58</v>
          </cell>
          <cell r="S1824" t="str">
            <v>X</v>
          </cell>
          <cell r="T1824" t="str">
            <v>Yousuf Mehrunnisha</v>
          </cell>
          <cell r="U1824">
            <v>6023404</v>
          </cell>
        </row>
        <row r="1825">
          <cell r="A1825">
            <v>6047318</v>
          </cell>
          <cell r="B1825" t="str">
            <v>Rockley Gillian</v>
          </cell>
          <cell r="C1825" t="str">
            <v>Musculoskeletal and Connective Tissue</v>
          </cell>
          <cell r="D1825">
            <v>40268</v>
          </cell>
          <cell r="E1825">
            <v>40269</v>
          </cell>
          <cell r="F1825">
            <v>2</v>
          </cell>
          <cell r="G1825" t="str">
            <v>Assistant Officer</v>
          </cell>
          <cell r="H1825" t="str">
            <v>FT</v>
          </cell>
          <cell r="I1825" t="str">
            <v>Female</v>
          </cell>
          <cell r="J1825">
            <v>1</v>
          </cell>
          <cell r="K1825" t="str">
            <v>Unicentre</v>
          </cell>
          <cell r="L1825" t="str">
            <v>Preston</v>
          </cell>
          <cell r="M1825" t="str">
            <v>North West</v>
          </cell>
          <cell r="N1825" t="str">
            <v>Benefits &amp; Credits</v>
          </cell>
          <cell r="O1825" t="str">
            <v>Benefits &amp; Credits</v>
          </cell>
          <cell r="P1825">
            <v>490329</v>
          </cell>
          <cell r="Q1825">
            <v>2</v>
          </cell>
          <cell r="R1825">
            <v>37</v>
          </cell>
          <cell r="S1825" t="str">
            <v>X</v>
          </cell>
          <cell r="T1825" t="str">
            <v>Fairhurst Harriet</v>
          </cell>
          <cell r="U1825">
            <v>6026571</v>
          </cell>
        </row>
        <row r="1826">
          <cell r="A1826">
            <v>6026044</v>
          </cell>
          <cell r="B1826" t="str">
            <v>Earley Christopher</v>
          </cell>
          <cell r="C1826" t="str">
            <v>Acute Upper Respiratory Tract Infections</v>
          </cell>
          <cell r="D1826">
            <v>40268</v>
          </cell>
          <cell r="E1826">
            <v>40269</v>
          </cell>
          <cell r="F1826">
            <v>2</v>
          </cell>
          <cell r="G1826" t="str">
            <v>Officer</v>
          </cell>
          <cell r="H1826" t="str">
            <v>FT</v>
          </cell>
          <cell r="I1826" t="str">
            <v>Male</v>
          </cell>
          <cell r="J1826">
            <v>1</v>
          </cell>
          <cell r="K1826" t="str">
            <v>Imperial Court Building</v>
          </cell>
          <cell r="L1826" t="str">
            <v>Liverpool</v>
          </cell>
          <cell r="M1826" t="str">
            <v>North West</v>
          </cell>
          <cell r="N1826" t="str">
            <v>Benefits &amp; Credits</v>
          </cell>
          <cell r="O1826" t="str">
            <v>Benefits &amp; Credits</v>
          </cell>
          <cell r="P1826">
            <v>490329</v>
          </cell>
          <cell r="Q1826">
            <v>2</v>
          </cell>
          <cell r="R1826">
            <v>33</v>
          </cell>
          <cell r="S1826" t="str">
            <v>X</v>
          </cell>
          <cell r="T1826" t="str">
            <v>Smith Susan</v>
          </cell>
          <cell r="U1826">
            <v>5001307</v>
          </cell>
        </row>
        <row r="1827">
          <cell r="A1827">
            <v>6026463</v>
          </cell>
          <cell r="B1827" t="str">
            <v>Mcloughlin Tracy</v>
          </cell>
          <cell r="C1827" t="str">
            <v>Mental &amp; Behavioural  - Stress Related</v>
          </cell>
          <cell r="D1827">
            <v>40268</v>
          </cell>
          <cell r="E1827">
            <v>40281</v>
          </cell>
          <cell r="F1827">
            <v>8</v>
          </cell>
          <cell r="G1827" t="str">
            <v>Assistant Officer</v>
          </cell>
          <cell r="H1827" t="str">
            <v>FT</v>
          </cell>
          <cell r="I1827" t="str">
            <v>Female</v>
          </cell>
          <cell r="J1827">
            <v>1</v>
          </cell>
          <cell r="K1827" t="str">
            <v>Graeme House</v>
          </cell>
          <cell r="L1827" t="str">
            <v>Liverpool</v>
          </cell>
          <cell r="M1827" t="str">
            <v>North West</v>
          </cell>
          <cell r="N1827" t="str">
            <v>Benefits &amp; Credits</v>
          </cell>
          <cell r="O1827" t="str">
            <v>Benefits &amp; Credits</v>
          </cell>
          <cell r="P1827">
            <v>490316</v>
          </cell>
          <cell r="Q1827">
            <v>8</v>
          </cell>
          <cell r="R1827">
            <v>28</v>
          </cell>
          <cell r="S1827" t="str">
            <v>X</v>
          </cell>
          <cell r="T1827" t="str">
            <v>Quine Jeanette</v>
          </cell>
          <cell r="U1827">
            <v>6026716</v>
          </cell>
        </row>
        <row r="1828">
          <cell r="A1828">
            <v>6026632</v>
          </cell>
          <cell r="B1828" t="str">
            <v>Hynes Alison</v>
          </cell>
          <cell r="C1828" t="str">
            <v>Diseases of the Genitourinary System</v>
          </cell>
          <cell r="D1828">
            <v>40268</v>
          </cell>
          <cell r="E1828">
            <v>40269</v>
          </cell>
          <cell r="F1828">
            <v>2</v>
          </cell>
          <cell r="G1828" t="str">
            <v>Assistant Officer</v>
          </cell>
          <cell r="H1828" t="str">
            <v>PT</v>
          </cell>
          <cell r="I1828" t="str">
            <v>Female</v>
          </cell>
          <cell r="J1828">
            <v>0.61</v>
          </cell>
          <cell r="K1828" t="str">
            <v>Graeme House</v>
          </cell>
          <cell r="L1828" t="str">
            <v>Liverpool</v>
          </cell>
          <cell r="M1828" t="str">
            <v>North West</v>
          </cell>
          <cell r="N1828" t="str">
            <v>Benefits &amp; Credits</v>
          </cell>
          <cell r="O1828" t="str">
            <v>Benefits &amp; Credits</v>
          </cell>
          <cell r="P1828">
            <v>490316</v>
          </cell>
          <cell r="Q1828">
            <v>1.2275675675675699</v>
          </cell>
          <cell r="R1828">
            <v>39</v>
          </cell>
          <cell r="S1828" t="str">
            <v>X</v>
          </cell>
          <cell r="T1828" t="str">
            <v>Humphreys Catherine</v>
          </cell>
          <cell r="U1828">
            <v>6027032</v>
          </cell>
        </row>
        <row r="1829">
          <cell r="A1829">
            <v>6026071</v>
          </cell>
          <cell r="B1829" t="str">
            <v>Murphy Christine</v>
          </cell>
          <cell r="C1829" t="str">
            <v>Diseases of the Genitourinary System</v>
          </cell>
          <cell r="D1829">
            <v>40268</v>
          </cell>
          <cell r="E1829">
            <v>40269</v>
          </cell>
          <cell r="F1829">
            <v>2</v>
          </cell>
          <cell r="G1829" t="str">
            <v>Officer</v>
          </cell>
          <cell r="H1829" t="str">
            <v>PT</v>
          </cell>
          <cell r="I1829" t="str">
            <v>Female</v>
          </cell>
          <cell r="J1829">
            <v>0.84</v>
          </cell>
          <cell r="K1829" t="str">
            <v>Imperial Court Building</v>
          </cell>
          <cell r="L1829" t="str">
            <v>Liverpool</v>
          </cell>
          <cell r="M1829" t="str">
            <v>North West</v>
          </cell>
          <cell r="N1829" t="str">
            <v>Benefits &amp; Credits</v>
          </cell>
          <cell r="O1829" t="str">
            <v>Benefits &amp; Credits</v>
          </cell>
          <cell r="P1829">
            <v>490329</v>
          </cell>
          <cell r="Q1829">
            <v>1.6756756756756801</v>
          </cell>
          <cell r="R1829">
            <v>40</v>
          </cell>
          <cell r="S1829" t="str">
            <v>X</v>
          </cell>
          <cell r="T1829" t="str">
            <v>Smith Susan</v>
          </cell>
          <cell r="U1829">
            <v>5001307</v>
          </cell>
        </row>
        <row r="1830">
          <cell r="A1830">
            <v>6026408</v>
          </cell>
          <cell r="B1830" t="str">
            <v>Cleary Louise</v>
          </cell>
          <cell r="C1830" t="str">
            <v>Diseases of the Digestive System</v>
          </cell>
          <cell r="D1830">
            <v>40268</v>
          </cell>
          <cell r="E1830">
            <v>40269</v>
          </cell>
          <cell r="F1830">
            <v>2</v>
          </cell>
          <cell r="G1830" t="str">
            <v>Officer</v>
          </cell>
          <cell r="H1830" t="str">
            <v>FT</v>
          </cell>
          <cell r="I1830" t="str">
            <v>Female</v>
          </cell>
          <cell r="J1830">
            <v>1</v>
          </cell>
          <cell r="K1830" t="str">
            <v>Graeme House</v>
          </cell>
          <cell r="L1830" t="str">
            <v>Liverpool</v>
          </cell>
          <cell r="M1830" t="str">
            <v>North West</v>
          </cell>
          <cell r="N1830" t="str">
            <v>Benefits &amp; Credits</v>
          </cell>
          <cell r="O1830" t="str">
            <v>Benefits &amp; Credits</v>
          </cell>
          <cell r="P1830">
            <v>490325</v>
          </cell>
          <cell r="Q1830">
            <v>2</v>
          </cell>
          <cell r="R1830">
            <v>42</v>
          </cell>
          <cell r="S1830" t="str">
            <v>X</v>
          </cell>
          <cell r="T1830" t="str">
            <v>Gore Wendy</v>
          </cell>
          <cell r="U1830">
            <v>4951875</v>
          </cell>
        </row>
        <row r="1831">
          <cell r="A1831">
            <v>6042200</v>
          </cell>
          <cell r="B1831" t="str">
            <v>Banks Paul</v>
          </cell>
          <cell r="C1831" t="str">
            <v>Diseases of the Nervous System</v>
          </cell>
          <cell r="D1831">
            <v>40268</v>
          </cell>
          <cell r="E1831">
            <v>40268</v>
          </cell>
          <cell r="F1831">
            <v>1</v>
          </cell>
          <cell r="G1831" t="str">
            <v>Assistant Officer</v>
          </cell>
          <cell r="H1831" t="str">
            <v>PT</v>
          </cell>
          <cell r="I1831" t="str">
            <v>Male</v>
          </cell>
          <cell r="J1831">
            <v>0.92</v>
          </cell>
          <cell r="K1831" t="str">
            <v>The Guild Centre</v>
          </cell>
          <cell r="L1831" t="str">
            <v>Preston</v>
          </cell>
          <cell r="M1831" t="str">
            <v>North West</v>
          </cell>
          <cell r="N1831" t="str">
            <v>Benefits &amp; Credits</v>
          </cell>
          <cell r="O1831" t="str">
            <v>Benefits &amp; Credits</v>
          </cell>
          <cell r="P1831">
            <v>490316</v>
          </cell>
          <cell r="Q1831">
            <v>1.14864864864865</v>
          </cell>
          <cell r="R1831">
            <v>34</v>
          </cell>
          <cell r="S1831" t="str">
            <v>Wed</v>
          </cell>
          <cell r="T1831" t="str">
            <v>Wilkinson Denis</v>
          </cell>
          <cell r="U1831">
            <v>5243289</v>
          </cell>
        </row>
        <row r="1832">
          <cell r="A1832">
            <v>6044207</v>
          </cell>
          <cell r="B1832" t="str">
            <v>Bragg-garrett Nicola</v>
          </cell>
          <cell r="C1832" t="str">
            <v>Infectious and Parasitic Diseases</v>
          </cell>
          <cell r="D1832">
            <v>40268</v>
          </cell>
          <cell r="E1832">
            <v>40269</v>
          </cell>
          <cell r="F1832">
            <v>2</v>
          </cell>
          <cell r="G1832" t="str">
            <v>Officer</v>
          </cell>
          <cell r="H1832" t="str">
            <v>FT</v>
          </cell>
          <cell r="I1832" t="str">
            <v>Female</v>
          </cell>
          <cell r="J1832">
            <v>1</v>
          </cell>
          <cell r="K1832" t="str">
            <v>St Marys House</v>
          </cell>
          <cell r="L1832" t="str">
            <v>Preston</v>
          </cell>
          <cell r="M1832" t="str">
            <v>North West</v>
          </cell>
          <cell r="N1832" t="str">
            <v>Benefits &amp; Credits</v>
          </cell>
          <cell r="O1832" t="str">
            <v>Benefits &amp; Credits</v>
          </cell>
          <cell r="P1832">
            <v>490316</v>
          </cell>
          <cell r="Q1832">
            <v>2</v>
          </cell>
          <cell r="R1832">
            <v>38</v>
          </cell>
          <cell r="S1832" t="str">
            <v>X</v>
          </cell>
          <cell r="T1832" t="str">
            <v>Hawthornthwaite Caroline</v>
          </cell>
          <cell r="U1832">
            <v>6023590</v>
          </cell>
        </row>
        <row r="1833">
          <cell r="A1833">
            <v>6044277</v>
          </cell>
          <cell r="B1833" t="str">
            <v>Carr Francesca</v>
          </cell>
          <cell r="C1833" t="str">
            <v>Complications of Pregnancy &amp; Childbirth</v>
          </cell>
          <cell r="D1833">
            <v>40268</v>
          </cell>
          <cell r="E1833">
            <v>40268</v>
          </cell>
          <cell r="F1833">
            <v>1</v>
          </cell>
          <cell r="G1833" t="str">
            <v>Assistant Officer</v>
          </cell>
          <cell r="H1833" t="str">
            <v>PT</v>
          </cell>
          <cell r="I1833" t="str">
            <v>Female</v>
          </cell>
          <cell r="J1833">
            <v>0.97</v>
          </cell>
          <cell r="K1833" t="str">
            <v>Charles House Preston</v>
          </cell>
          <cell r="L1833" t="str">
            <v>Preston</v>
          </cell>
          <cell r="M1833" t="str">
            <v>North West</v>
          </cell>
          <cell r="N1833" t="str">
            <v>Benefits &amp; Credits</v>
          </cell>
          <cell r="O1833" t="str">
            <v>Benefits &amp; Credits</v>
          </cell>
          <cell r="P1833">
            <v>490316</v>
          </cell>
          <cell r="Q1833">
            <v>1.21621621621622</v>
          </cell>
          <cell r="R1833">
            <v>34</v>
          </cell>
          <cell r="S1833" t="str">
            <v>Wed</v>
          </cell>
          <cell r="T1833" t="str">
            <v>Fisher Marilyn</v>
          </cell>
          <cell r="U1833">
            <v>4609514</v>
          </cell>
        </row>
        <row r="1834">
          <cell r="A1834">
            <v>6078007</v>
          </cell>
          <cell r="B1834" t="str">
            <v>Pratt Alan</v>
          </cell>
          <cell r="C1834" t="str">
            <v>Diseases of the Blood</v>
          </cell>
          <cell r="D1834">
            <v>40268</v>
          </cell>
          <cell r="E1834">
            <v>40268</v>
          </cell>
          <cell r="F1834">
            <v>1</v>
          </cell>
          <cell r="G1834" t="str">
            <v>Assistant Officer</v>
          </cell>
          <cell r="H1834" t="str">
            <v>FT</v>
          </cell>
          <cell r="I1834" t="str">
            <v>Male</v>
          </cell>
          <cell r="J1834">
            <v>1</v>
          </cell>
          <cell r="K1834" t="str">
            <v>St Mungos Road</v>
          </cell>
          <cell r="L1834" t="str">
            <v>Cumbernauld</v>
          </cell>
          <cell r="M1834" t="str">
            <v>Scotland</v>
          </cell>
          <cell r="N1834" t="str">
            <v>Benefits &amp; Credits</v>
          </cell>
          <cell r="O1834" t="str">
            <v>Benefits &amp; Credits</v>
          </cell>
          <cell r="P1834">
            <v>490349</v>
          </cell>
          <cell r="Q1834">
            <v>1</v>
          </cell>
          <cell r="R1834">
            <v>28</v>
          </cell>
          <cell r="S1834" t="str">
            <v>Wed</v>
          </cell>
          <cell r="T1834" t="str">
            <v>Logan Jennifer</v>
          </cell>
          <cell r="U1834">
            <v>6054848</v>
          </cell>
        </row>
        <row r="1835">
          <cell r="A1835">
            <v>7097087</v>
          </cell>
          <cell r="B1835" t="str">
            <v>Smillie John</v>
          </cell>
          <cell r="C1835" t="str">
            <v>Diseases of the Digestive System</v>
          </cell>
          <cell r="D1835">
            <v>40268</v>
          </cell>
          <cell r="E1835">
            <v>40268</v>
          </cell>
          <cell r="F1835">
            <v>1</v>
          </cell>
          <cell r="G1835" t="str">
            <v>Admin Assistant</v>
          </cell>
          <cell r="H1835" t="str">
            <v>FT</v>
          </cell>
          <cell r="I1835" t="str">
            <v>Male</v>
          </cell>
          <cell r="J1835">
            <v>1</v>
          </cell>
          <cell r="K1835" t="str">
            <v>Millennium House</v>
          </cell>
          <cell r="L1835" t="str">
            <v>Belfast</v>
          </cell>
          <cell r="M1835" t="str">
            <v>Northern Ireland</v>
          </cell>
          <cell r="N1835" t="str">
            <v>Benefits &amp; Credits</v>
          </cell>
          <cell r="O1835" t="str">
            <v>Benefits &amp; Credits</v>
          </cell>
          <cell r="P1835">
            <v>490706</v>
          </cell>
          <cell r="Q1835">
            <v>1</v>
          </cell>
          <cell r="R1835">
            <v>59</v>
          </cell>
          <cell r="S1835" t="str">
            <v>Wed</v>
          </cell>
          <cell r="T1835" t="str">
            <v>Mccarrison Jacqueline</v>
          </cell>
          <cell r="U1835">
            <v>6010223</v>
          </cell>
        </row>
        <row r="1836">
          <cell r="A1836">
            <v>6069061</v>
          </cell>
          <cell r="B1836" t="str">
            <v>Burnside Sarah</v>
          </cell>
          <cell r="C1836" t="str">
            <v>Infectious and Parasitic Diseases</v>
          </cell>
          <cell r="D1836">
            <v>40268</v>
          </cell>
          <cell r="E1836">
            <v>40269</v>
          </cell>
          <cell r="F1836">
            <v>2</v>
          </cell>
          <cell r="G1836" t="str">
            <v>Admin Assistant</v>
          </cell>
          <cell r="H1836" t="str">
            <v>FT</v>
          </cell>
          <cell r="I1836" t="str">
            <v>Female</v>
          </cell>
          <cell r="J1836">
            <v>1</v>
          </cell>
          <cell r="K1836" t="str">
            <v>Waterview Park</v>
          </cell>
          <cell r="L1836" t="str">
            <v>Washington</v>
          </cell>
          <cell r="M1836" t="str">
            <v>North East</v>
          </cell>
          <cell r="N1836" t="str">
            <v>Benefits &amp; Credits</v>
          </cell>
          <cell r="O1836" t="str">
            <v>Benefits &amp; Credits</v>
          </cell>
          <cell r="P1836">
            <v>490362</v>
          </cell>
          <cell r="Q1836">
            <v>2</v>
          </cell>
          <cell r="R1836">
            <v>25</v>
          </cell>
          <cell r="S1836" t="str">
            <v>X</v>
          </cell>
          <cell r="T1836" t="str">
            <v>Heslop Caroline</v>
          </cell>
          <cell r="U1836">
            <v>6068484</v>
          </cell>
        </row>
        <row r="1837">
          <cell r="A1837">
            <v>6069090</v>
          </cell>
          <cell r="B1837" t="str">
            <v>Booth Annette</v>
          </cell>
          <cell r="C1837" t="str">
            <v>Diseases of the Digestive System</v>
          </cell>
          <cell r="D1837">
            <v>40268</v>
          </cell>
          <cell r="E1837">
            <v>40268</v>
          </cell>
          <cell r="F1837">
            <v>1</v>
          </cell>
          <cell r="G1837" t="str">
            <v>Assistant Officer</v>
          </cell>
          <cell r="H1837" t="str">
            <v>PT</v>
          </cell>
          <cell r="I1837" t="str">
            <v>Female</v>
          </cell>
          <cell r="J1837">
            <v>0.6</v>
          </cell>
          <cell r="K1837" t="str">
            <v>Waterview Park</v>
          </cell>
          <cell r="L1837" t="str">
            <v>Washington</v>
          </cell>
          <cell r="M1837" t="str">
            <v>North East</v>
          </cell>
          <cell r="N1837" t="str">
            <v>Benefits &amp; Credits</v>
          </cell>
          <cell r="O1837" t="str">
            <v>Benefits &amp; Credits</v>
          </cell>
          <cell r="P1837">
            <v>490351</v>
          </cell>
          <cell r="Q1837">
            <v>1.48648648648649</v>
          </cell>
          <cell r="R1837">
            <v>32</v>
          </cell>
          <cell r="S1837" t="str">
            <v>Wed</v>
          </cell>
          <cell r="T1837" t="str">
            <v>Robinson Pamela</v>
          </cell>
          <cell r="U1837">
            <v>6067019</v>
          </cell>
        </row>
        <row r="1838">
          <cell r="A1838">
            <v>6068230</v>
          </cell>
          <cell r="B1838" t="str">
            <v>Maule Julia</v>
          </cell>
          <cell r="C1838" t="str">
            <v>Mental &amp; Behavioural  - Stress Related</v>
          </cell>
          <cell r="D1838">
            <v>40268</v>
          </cell>
          <cell r="E1838">
            <v>40319</v>
          </cell>
          <cell r="F1838">
            <v>35</v>
          </cell>
          <cell r="G1838" t="str">
            <v>Admin Assistant</v>
          </cell>
          <cell r="H1838" t="str">
            <v>FT</v>
          </cell>
          <cell r="I1838" t="str">
            <v>Female</v>
          </cell>
          <cell r="J1838">
            <v>1</v>
          </cell>
          <cell r="K1838" t="str">
            <v>Waterview Park</v>
          </cell>
          <cell r="L1838" t="str">
            <v>Washington</v>
          </cell>
          <cell r="M1838" t="str">
            <v>North East</v>
          </cell>
          <cell r="N1838" t="str">
            <v>Benefits &amp; Credits</v>
          </cell>
          <cell r="O1838" t="str">
            <v>Benefits &amp; Credits</v>
          </cell>
          <cell r="P1838">
            <v>490362</v>
          </cell>
          <cell r="Q1838">
            <v>35</v>
          </cell>
          <cell r="R1838">
            <v>58</v>
          </cell>
          <cell r="S1838" t="str">
            <v>X</v>
          </cell>
          <cell r="T1838" t="str">
            <v>Slimin Peter</v>
          </cell>
          <cell r="U1838">
            <v>6074134</v>
          </cell>
        </row>
        <row r="1839">
          <cell r="A1839">
            <v>6069412</v>
          </cell>
          <cell r="B1839" t="str">
            <v>Roddy Nicole</v>
          </cell>
          <cell r="C1839" t="str">
            <v>Mental &amp; Behavioural  - Stress Related</v>
          </cell>
          <cell r="D1839">
            <v>40268</v>
          </cell>
          <cell r="E1839">
            <v>40268</v>
          </cell>
          <cell r="F1839">
            <v>1</v>
          </cell>
          <cell r="G1839" t="str">
            <v>Admin Assistant</v>
          </cell>
          <cell r="H1839" t="str">
            <v>PT</v>
          </cell>
          <cell r="I1839" t="str">
            <v>Female</v>
          </cell>
          <cell r="J1839">
            <v>0.68</v>
          </cell>
          <cell r="K1839" t="str">
            <v>Waterview Park</v>
          </cell>
          <cell r="L1839" t="str">
            <v>Washington</v>
          </cell>
          <cell r="M1839" t="str">
            <v>North East</v>
          </cell>
          <cell r="N1839" t="str">
            <v>Benefits &amp; Credits</v>
          </cell>
          <cell r="O1839" t="str">
            <v>Benefits &amp; Credits</v>
          </cell>
          <cell r="P1839">
            <v>490362</v>
          </cell>
          <cell r="Q1839">
            <v>0.67567567567567599</v>
          </cell>
          <cell r="R1839">
            <v>27</v>
          </cell>
          <cell r="S1839" t="str">
            <v>Wed</v>
          </cell>
          <cell r="T1839" t="str">
            <v>Not Applicable</v>
          </cell>
          <cell r="U1839">
            <v>0</v>
          </cell>
        </row>
        <row r="1840">
          <cell r="A1840">
            <v>6068268</v>
          </cell>
          <cell r="B1840" t="str">
            <v>Jobling Gary</v>
          </cell>
          <cell r="C1840" t="str">
            <v>Mental &amp; Behavioural  - Stress Related</v>
          </cell>
          <cell r="D1840">
            <v>40268</v>
          </cell>
          <cell r="E1840">
            <v>40407</v>
          </cell>
          <cell r="F1840">
            <v>96</v>
          </cell>
          <cell r="G1840" t="str">
            <v>Officer</v>
          </cell>
          <cell r="H1840" t="str">
            <v>FT</v>
          </cell>
          <cell r="I1840" t="str">
            <v>Male</v>
          </cell>
          <cell r="J1840">
            <v>1</v>
          </cell>
          <cell r="K1840" t="str">
            <v>Waterview Park</v>
          </cell>
          <cell r="L1840" t="str">
            <v>Washington</v>
          </cell>
          <cell r="M1840" t="str">
            <v>North East</v>
          </cell>
          <cell r="N1840" t="str">
            <v>Benefits &amp; Credits</v>
          </cell>
          <cell r="O1840" t="str">
            <v>Benefits &amp; Credits</v>
          </cell>
          <cell r="P1840">
            <v>490364</v>
          </cell>
          <cell r="Q1840">
            <v>96</v>
          </cell>
          <cell r="R1840">
            <v>36</v>
          </cell>
          <cell r="S1840" t="str">
            <v>X</v>
          </cell>
          <cell r="T1840" t="str">
            <v>Richardson David</v>
          </cell>
          <cell r="U1840">
            <v>6067250</v>
          </cell>
        </row>
        <row r="1841">
          <cell r="A1841">
            <v>6067778</v>
          </cell>
          <cell r="B1841" t="str">
            <v>Holbrook Audrey</v>
          </cell>
          <cell r="C1841" t="str">
            <v>Eye &amp; Adnexa</v>
          </cell>
          <cell r="D1841">
            <v>40268</v>
          </cell>
          <cell r="E1841">
            <v>40269</v>
          </cell>
          <cell r="F1841">
            <v>2</v>
          </cell>
          <cell r="G1841" t="str">
            <v>Assistant Officer</v>
          </cell>
          <cell r="H1841" t="str">
            <v>PT</v>
          </cell>
          <cell r="I1841" t="str">
            <v>Female</v>
          </cell>
          <cell r="J1841">
            <v>0.61</v>
          </cell>
          <cell r="K1841" t="str">
            <v>Waterview Park</v>
          </cell>
          <cell r="L1841" t="str">
            <v>Washington</v>
          </cell>
          <cell r="M1841" t="str">
            <v>North East</v>
          </cell>
          <cell r="N1841" t="str">
            <v>Benefits &amp; Credits</v>
          </cell>
          <cell r="O1841" t="str">
            <v>Benefits &amp; Credits</v>
          </cell>
          <cell r="P1841">
            <v>490362</v>
          </cell>
          <cell r="Q1841">
            <v>1.21621621621622</v>
          </cell>
          <cell r="R1841">
            <v>57</v>
          </cell>
          <cell r="S1841" t="str">
            <v>X</v>
          </cell>
          <cell r="T1841" t="str">
            <v>Lawson Karrie</v>
          </cell>
          <cell r="U1841">
            <v>6049315</v>
          </cell>
        </row>
        <row r="1842">
          <cell r="A1842">
            <v>4267516</v>
          </cell>
          <cell r="B1842" t="str">
            <v>Taylor Ian</v>
          </cell>
          <cell r="C1842" t="str">
            <v>Diseases of the Digestive System</v>
          </cell>
          <cell r="D1842">
            <v>40268</v>
          </cell>
          <cell r="E1842">
            <v>40269</v>
          </cell>
          <cell r="F1842">
            <v>2</v>
          </cell>
          <cell r="G1842" t="str">
            <v>Assistant Officer</v>
          </cell>
          <cell r="H1842" t="str">
            <v>FT</v>
          </cell>
          <cell r="I1842" t="str">
            <v>Male</v>
          </cell>
          <cell r="J1842">
            <v>1</v>
          </cell>
          <cell r="K1842" t="str">
            <v>Waterview Park</v>
          </cell>
          <cell r="L1842" t="str">
            <v>Washington</v>
          </cell>
          <cell r="M1842" t="str">
            <v>North East</v>
          </cell>
          <cell r="N1842" t="str">
            <v>Benefits &amp; Credits</v>
          </cell>
          <cell r="O1842" t="str">
            <v>Benefits &amp; Credits</v>
          </cell>
          <cell r="P1842">
            <v>490711</v>
          </cell>
          <cell r="Q1842">
            <v>2</v>
          </cell>
          <cell r="R1842">
            <v>47</v>
          </cell>
          <cell r="S1842" t="str">
            <v>X</v>
          </cell>
          <cell r="T1842" t="str">
            <v>Blanchard Joanne</v>
          </cell>
          <cell r="U1842">
            <v>6046397</v>
          </cell>
        </row>
        <row r="1843">
          <cell r="A1843">
            <v>6094424</v>
          </cell>
          <cell r="B1843" t="str">
            <v>Ohara David</v>
          </cell>
          <cell r="C1843" t="str">
            <v>Endocrine, Nutritional and Metabolic</v>
          </cell>
          <cell r="D1843">
            <v>40268</v>
          </cell>
          <cell r="E1843">
            <v>40268</v>
          </cell>
          <cell r="F1843">
            <v>1</v>
          </cell>
          <cell r="G1843" t="str">
            <v>Assistant Officer</v>
          </cell>
          <cell r="H1843" t="str">
            <v>FT</v>
          </cell>
          <cell r="I1843" t="str">
            <v>Male</v>
          </cell>
          <cell r="J1843">
            <v>1</v>
          </cell>
          <cell r="K1843" t="str">
            <v>Ryscar House</v>
          </cell>
          <cell r="L1843" t="str">
            <v>Blackpool</v>
          </cell>
          <cell r="M1843" t="str">
            <v>North West</v>
          </cell>
          <cell r="N1843" t="str">
            <v>Benefits &amp; Credits</v>
          </cell>
          <cell r="O1843" t="str">
            <v>Benefits &amp; Credits</v>
          </cell>
          <cell r="P1843">
            <v>490741</v>
          </cell>
          <cell r="Q1843">
            <v>1</v>
          </cell>
          <cell r="R1843">
            <v>27</v>
          </cell>
          <cell r="S1843" t="str">
            <v>Wed</v>
          </cell>
          <cell r="T1843" t="str">
            <v>No Line Manager Recorded</v>
          </cell>
          <cell r="U1843">
            <v>0</v>
          </cell>
        </row>
        <row r="1844">
          <cell r="A1844">
            <v>6031339</v>
          </cell>
          <cell r="B1844" t="str">
            <v>Davies Emma</v>
          </cell>
          <cell r="C1844" t="str">
            <v>Diseases of the Digestive System</v>
          </cell>
          <cell r="D1844">
            <v>40268</v>
          </cell>
          <cell r="E1844">
            <v>40269</v>
          </cell>
          <cell r="F1844">
            <v>2</v>
          </cell>
          <cell r="G1844" t="str">
            <v>Assistant Officer</v>
          </cell>
          <cell r="H1844" t="str">
            <v>FT</v>
          </cell>
          <cell r="I1844" t="str">
            <v>Female</v>
          </cell>
          <cell r="J1844">
            <v>1</v>
          </cell>
          <cell r="K1844" t="str">
            <v>Government Buildings Llanishen</v>
          </cell>
          <cell r="L1844" t="str">
            <v>Cardiff</v>
          </cell>
          <cell r="M1844" t="str">
            <v>Wales</v>
          </cell>
          <cell r="N1844" t="str">
            <v>Benefits &amp; Credits</v>
          </cell>
          <cell r="O1844" t="str">
            <v>Benefits &amp; Credits</v>
          </cell>
          <cell r="P1844">
            <v>490705</v>
          </cell>
          <cell r="Q1844">
            <v>2</v>
          </cell>
          <cell r="R1844">
            <v>34</v>
          </cell>
          <cell r="S1844" t="str">
            <v>X</v>
          </cell>
          <cell r="T1844" t="str">
            <v>Groves Philip</v>
          </cell>
          <cell r="U1844">
            <v>2296411</v>
          </cell>
        </row>
        <row r="1845">
          <cell r="A1845">
            <v>6052194</v>
          </cell>
          <cell r="B1845" t="str">
            <v>Borowski Aaron</v>
          </cell>
          <cell r="C1845" t="str">
            <v>Infectious and Parasitic Diseases</v>
          </cell>
          <cell r="D1845">
            <v>40268</v>
          </cell>
          <cell r="E1845">
            <v>40269</v>
          </cell>
          <cell r="F1845">
            <v>2</v>
          </cell>
          <cell r="G1845" t="str">
            <v>Assistant Officer</v>
          </cell>
          <cell r="H1845" t="str">
            <v>FT</v>
          </cell>
          <cell r="I1845" t="str">
            <v>Male</v>
          </cell>
          <cell r="J1845">
            <v>1</v>
          </cell>
          <cell r="K1845" t="str">
            <v>Unicentre</v>
          </cell>
          <cell r="L1845" t="str">
            <v>Preston</v>
          </cell>
          <cell r="M1845" t="str">
            <v>North West</v>
          </cell>
          <cell r="N1845" t="str">
            <v>Benefits &amp; Credits</v>
          </cell>
          <cell r="O1845" t="str">
            <v>Benefits &amp; Credits</v>
          </cell>
          <cell r="P1845">
            <v>490311</v>
          </cell>
          <cell r="Q1845">
            <v>2</v>
          </cell>
          <cell r="R1845">
            <v>31</v>
          </cell>
          <cell r="S1845" t="str">
            <v>X</v>
          </cell>
          <cell r="T1845" t="str">
            <v>Adderley Gillian</v>
          </cell>
          <cell r="U1845">
            <v>6023566</v>
          </cell>
        </row>
        <row r="1846">
          <cell r="A1846">
            <v>6023532</v>
          </cell>
          <cell r="B1846" t="str">
            <v>Hornby John</v>
          </cell>
          <cell r="C1846" t="str">
            <v>Diseases of the Digestive System</v>
          </cell>
          <cell r="D1846">
            <v>40269</v>
          </cell>
          <cell r="E1846">
            <v>40274</v>
          </cell>
          <cell r="F1846">
            <v>2</v>
          </cell>
          <cell r="G1846" t="str">
            <v>Officer</v>
          </cell>
          <cell r="H1846" t="str">
            <v>FT</v>
          </cell>
          <cell r="I1846" t="str">
            <v>Male</v>
          </cell>
          <cell r="J1846">
            <v>1</v>
          </cell>
          <cell r="K1846" t="str">
            <v>The Guild Centre</v>
          </cell>
          <cell r="L1846" t="str">
            <v>Preston</v>
          </cell>
          <cell r="M1846" t="str">
            <v>North West</v>
          </cell>
          <cell r="N1846" t="str">
            <v>Benefits &amp; Credits</v>
          </cell>
          <cell r="O1846" t="str">
            <v>Benefits &amp; Credits</v>
          </cell>
          <cell r="P1846">
            <v>490329</v>
          </cell>
          <cell r="Q1846">
            <v>2</v>
          </cell>
          <cell r="R1846">
            <v>44</v>
          </cell>
          <cell r="S1846" t="str">
            <v>X</v>
          </cell>
          <cell r="T1846" t="str">
            <v>Medland Robert</v>
          </cell>
          <cell r="U1846">
            <v>6024927</v>
          </cell>
        </row>
        <row r="1847">
          <cell r="A1847">
            <v>6023418</v>
          </cell>
          <cell r="B1847" t="str">
            <v>Howarth Andrew</v>
          </cell>
          <cell r="C1847" t="str">
            <v>Diseases of the Nervous System</v>
          </cell>
          <cell r="D1847">
            <v>40269</v>
          </cell>
          <cell r="E1847">
            <v>40269</v>
          </cell>
          <cell r="F1847">
            <v>1</v>
          </cell>
          <cell r="G1847" t="str">
            <v>Assistant Officer</v>
          </cell>
          <cell r="H1847" t="str">
            <v>FT</v>
          </cell>
          <cell r="I1847" t="str">
            <v>Male</v>
          </cell>
          <cell r="J1847">
            <v>1</v>
          </cell>
          <cell r="K1847" t="str">
            <v>St Marks House</v>
          </cell>
          <cell r="L1847" t="str">
            <v>Preston</v>
          </cell>
          <cell r="M1847" t="str">
            <v>North West</v>
          </cell>
          <cell r="N1847" t="str">
            <v>Benefits &amp; Credits</v>
          </cell>
          <cell r="O1847" t="str">
            <v>Benefits &amp; Credits</v>
          </cell>
          <cell r="P1847">
            <v>490346</v>
          </cell>
          <cell r="Q1847">
            <v>1</v>
          </cell>
          <cell r="R1847">
            <v>44</v>
          </cell>
          <cell r="S1847" t="str">
            <v>Thu</v>
          </cell>
          <cell r="T1847" t="str">
            <v>Park Alan</v>
          </cell>
          <cell r="U1847">
            <v>6023830</v>
          </cell>
        </row>
        <row r="1848">
          <cell r="A1848">
            <v>6049415</v>
          </cell>
          <cell r="B1848" t="str">
            <v>Hanna Ailish</v>
          </cell>
          <cell r="C1848" t="str">
            <v>Diseases of the Digestive System</v>
          </cell>
          <cell r="D1848">
            <v>40269</v>
          </cell>
          <cell r="E1848">
            <v>40269</v>
          </cell>
          <cell r="F1848">
            <v>1</v>
          </cell>
          <cell r="G1848" t="str">
            <v>Higher Officer</v>
          </cell>
          <cell r="H1848" t="str">
            <v>PT</v>
          </cell>
          <cell r="I1848" t="str">
            <v>Female</v>
          </cell>
          <cell r="J1848">
            <v>0.9</v>
          </cell>
          <cell r="K1848" t="str">
            <v>Dorchester House</v>
          </cell>
          <cell r="L1848" t="str">
            <v>Belfast</v>
          </cell>
          <cell r="M1848" t="str">
            <v>Northern Ireland</v>
          </cell>
          <cell r="N1848" t="str">
            <v>Benefits &amp; Credits</v>
          </cell>
          <cell r="O1848" t="str">
            <v>Benefits &amp; Credits</v>
          </cell>
          <cell r="P1848">
            <v>490311</v>
          </cell>
          <cell r="Q1848">
            <v>0.90405405405405403</v>
          </cell>
          <cell r="R1848">
            <v>43</v>
          </cell>
          <cell r="S1848" t="str">
            <v>Thu</v>
          </cell>
          <cell r="T1848" t="str">
            <v>Heron Jacqueline</v>
          </cell>
          <cell r="U1848">
            <v>6010350</v>
          </cell>
        </row>
        <row r="1849">
          <cell r="A1849">
            <v>6050894</v>
          </cell>
          <cell r="B1849" t="str">
            <v>Mccune Lynne</v>
          </cell>
          <cell r="C1849" t="str">
            <v>Not assigned</v>
          </cell>
          <cell r="D1849">
            <v>40269</v>
          </cell>
          <cell r="E1849">
            <v>40270</v>
          </cell>
          <cell r="F1849">
            <v>2</v>
          </cell>
          <cell r="G1849" t="str">
            <v>Assistant Officer</v>
          </cell>
          <cell r="H1849" t="str">
            <v>PT</v>
          </cell>
          <cell r="I1849" t="str">
            <v>Female</v>
          </cell>
          <cell r="J1849">
            <v>0.65</v>
          </cell>
          <cell r="K1849" t="str">
            <v>Dorchester House</v>
          </cell>
          <cell r="L1849" t="str">
            <v>Belfast</v>
          </cell>
          <cell r="M1849" t="str">
            <v>Northern Ireland</v>
          </cell>
          <cell r="N1849" t="str">
            <v>Benefits &amp; Credits</v>
          </cell>
          <cell r="O1849" t="str">
            <v>Benefits &amp; Credits</v>
          </cell>
          <cell r="P1849">
            <v>490311</v>
          </cell>
          <cell r="Q1849">
            <v>2.1621621621621601</v>
          </cell>
          <cell r="R1849">
            <v>31</v>
          </cell>
          <cell r="S1849" t="str">
            <v>X</v>
          </cell>
          <cell r="T1849" t="str">
            <v>Hutton Nina</v>
          </cell>
          <cell r="U1849">
            <v>6022839</v>
          </cell>
        </row>
        <row r="1850">
          <cell r="A1850">
            <v>7130781</v>
          </cell>
          <cell r="B1850" t="str">
            <v>Samuels Louisa</v>
          </cell>
          <cell r="C1850" t="str">
            <v>Musculoskeletal and Connective Tissue</v>
          </cell>
          <cell r="D1850">
            <v>40269</v>
          </cell>
          <cell r="E1850">
            <v>40333</v>
          </cell>
          <cell r="F1850">
            <v>43</v>
          </cell>
          <cell r="G1850" t="str">
            <v>Assistant Officer</v>
          </cell>
          <cell r="H1850" t="str">
            <v>FT</v>
          </cell>
          <cell r="I1850" t="str">
            <v>Female</v>
          </cell>
          <cell r="J1850">
            <v>1</v>
          </cell>
          <cell r="K1850" t="str">
            <v>100 Parliament Street</v>
          </cell>
          <cell r="L1850" t="str">
            <v>London</v>
          </cell>
          <cell r="M1850" t="str">
            <v>London</v>
          </cell>
          <cell r="N1850" t="str">
            <v>Benefits &amp; Credits</v>
          </cell>
          <cell r="O1850" t="str">
            <v>Benefits &amp; Credits</v>
          </cell>
          <cell r="P1850">
            <v>490800</v>
          </cell>
          <cell r="Q1850">
            <v>43</v>
          </cell>
          <cell r="R1850">
            <v>37</v>
          </cell>
          <cell r="S1850" t="str">
            <v>X</v>
          </cell>
          <cell r="T1850" t="str">
            <v>Palmer Anne</v>
          </cell>
          <cell r="U1850">
            <v>3855287</v>
          </cell>
        </row>
        <row r="1851">
          <cell r="A1851">
            <v>6042840</v>
          </cell>
          <cell r="B1851" t="str">
            <v>Leather Yvonne</v>
          </cell>
          <cell r="C1851" t="str">
            <v>Diseases of the Digestive System</v>
          </cell>
          <cell r="D1851">
            <v>40269</v>
          </cell>
          <cell r="E1851">
            <v>40269</v>
          </cell>
          <cell r="F1851">
            <v>1</v>
          </cell>
          <cell r="G1851" t="str">
            <v>Assistant Officer</v>
          </cell>
          <cell r="H1851" t="str">
            <v>FT</v>
          </cell>
          <cell r="I1851" t="str">
            <v>Female</v>
          </cell>
          <cell r="J1851">
            <v>1</v>
          </cell>
          <cell r="K1851" t="str">
            <v>Piran House</v>
          </cell>
          <cell r="L1851" t="str">
            <v>Redruth</v>
          </cell>
          <cell r="M1851" t="str">
            <v>South West</v>
          </cell>
          <cell r="N1851" t="str">
            <v>Benefits &amp; Credits</v>
          </cell>
          <cell r="O1851" t="str">
            <v>Benefits &amp; Credits</v>
          </cell>
          <cell r="P1851">
            <v>490705</v>
          </cell>
          <cell r="Q1851">
            <v>1</v>
          </cell>
          <cell r="R1851">
            <v>55</v>
          </cell>
          <cell r="S1851" t="str">
            <v>Thu</v>
          </cell>
          <cell r="T1851" t="str">
            <v>Bowden Elizabeth</v>
          </cell>
          <cell r="U1851">
            <v>6014393</v>
          </cell>
        </row>
        <row r="1852">
          <cell r="A1852">
            <v>6044577</v>
          </cell>
          <cell r="B1852" t="str">
            <v>Millar Ross</v>
          </cell>
          <cell r="C1852" t="str">
            <v>Diseases of the Digestive System</v>
          </cell>
          <cell r="D1852">
            <v>40269</v>
          </cell>
          <cell r="E1852">
            <v>40277</v>
          </cell>
          <cell r="F1852">
            <v>5</v>
          </cell>
          <cell r="G1852" t="str">
            <v>Assistant Officer</v>
          </cell>
          <cell r="H1852" t="str">
            <v>PT</v>
          </cell>
          <cell r="I1852" t="str">
            <v>Male</v>
          </cell>
          <cell r="J1852">
            <v>0.81</v>
          </cell>
          <cell r="K1852" t="str">
            <v>Dorchester House</v>
          </cell>
          <cell r="L1852" t="str">
            <v>Belfast</v>
          </cell>
          <cell r="M1852" t="str">
            <v>Northern Ireland</v>
          </cell>
          <cell r="N1852" t="str">
            <v>Benefits &amp; Credits</v>
          </cell>
          <cell r="O1852" t="str">
            <v>Benefits &amp; Credits</v>
          </cell>
          <cell r="P1852">
            <v>490311</v>
          </cell>
          <cell r="Q1852">
            <v>5.0675675675675702</v>
          </cell>
          <cell r="R1852">
            <v>29</v>
          </cell>
          <cell r="S1852" t="str">
            <v>X</v>
          </cell>
          <cell r="T1852" t="str">
            <v>Gregory Sarah</v>
          </cell>
          <cell r="U1852">
            <v>6049418</v>
          </cell>
        </row>
        <row r="1853">
          <cell r="A1853">
            <v>6075467</v>
          </cell>
          <cell r="B1853" t="str">
            <v>English Susan</v>
          </cell>
          <cell r="C1853" t="str">
            <v>Infectious and Parasitic Diseases</v>
          </cell>
          <cell r="D1853">
            <v>40269</v>
          </cell>
          <cell r="E1853">
            <v>40269</v>
          </cell>
          <cell r="F1853">
            <v>1</v>
          </cell>
          <cell r="G1853" t="str">
            <v>Assistant Officer</v>
          </cell>
          <cell r="H1853" t="str">
            <v>PT</v>
          </cell>
          <cell r="I1853" t="str">
            <v>Female</v>
          </cell>
          <cell r="J1853">
            <v>0.36</v>
          </cell>
          <cell r="K1853" t="str">
            <v>Graeme House</v>
          </cell>
          <cell r="L1853" t="str">
            <v>Liverpool</v>
          </cell>
          <cell r="M1853" t="str">
            <v>North West</v>
          </cell>
          <cell r="N1853" t="str">
            <v>Benefits &amp; Credits</v>
          </cell>
          <cell r="O1853" t="str">
            <v>Benefits &amp; Credits</v>
          </cell>
          <cell r="P1853">
            <v>490329</v>
          </cell>
          <cell r="Q1853">
            <v>0.89459459459459501</v>
          </cell>
          <cell r="R1853">
            <v>40</v>
          </cell>
          <cell r="S1853" t="str">
            <v>Thu</v>
          </cell>
          <cell r="T1853" t="str">
            <v>Oleary June</v>
          </cell>
          <cell r="U1853">
            <v>6026677</v>
          </cell>
        </row>
        <row r="1854">
          <cell r="A1854">
            <v>6068061</v>
          </cell>
          <cell r="B1854" t="str">
            <v>Stott Victoria</v>
          </cell>
          <cell r="C1854" t="str">
            <v>Not assigned</v>
          </cell>
          <cell r="D1854">
            <v>40269</v>
          </cell>
          <cell r="E1854">
            <v>40269</v>
          </cell>
          <cell r="F1854">
            <v>1</v>
          </cell>
          <cell r="G1854" t="str">
            <v>Assistant Officer</v>
          </cell>
          <cell r="H1854" t="str">
            <v>PT</v>
          </cell>
          <cell r="I1854" t="str">
            <v>Female</v>
          </cell>
          <cell r="J1854">
            <v>0.81</v>
          </cell>
          <cell r="K1854" t="str">
            <v>Waterview Park</v>
          </cell>
          <cell r="L1854" t="str">
            <v>Washington</v>
          </cell>
          <cell r="M1854" t="str">
            <v>North East</v>
          </cell>
          <cell r="N1854" t="str">
            <v>Benefits &amp; Credits</v>
          </cell>
          <cell r="O1854" t="str">
            <v>Benefits &amp; Credits</v>
          </cell>
          <cell r="P1854">
            <v>490351</v>
          </cell>
          <cell r="Q1854">
            <v>1.01351351351351</v>
          </cell>
          <cell r="R1854">
            <v>38</v>
          </cell>
          <cell r="S1854" t="str">
            <v>Thu</v>
          </cell>
          <cell r="T1854" t="str">
            <v>Fowler Michael</v>
          </cell>
          <cell r="U1854">
            <v>6076471</v>
          </cell>
        </row>
        <row r="1855">
          <cell r="A1855">
            <v>6073147</v>
          </cell>
          <cell r="B1855" t="str">
            <v>Chaters Danielle</v>
          </cell>
          <cell r="C1855" t="str">
            <v>Acute Upper Respiratory Tract Infections</v>
          </cell>
          <cell r="D1855">
            <v>40269</v>
          </cell>
          <cell r="E1855">
            <v>40269</v>
          </cell>
          <cell r="F1855">
            <v>1</v>
          </cell>
          <cell r="G1855" t="str">
            <v>Assistant Officer</v>
          </cell>
          <cell r="H1855" t="str">
            <v>FT</v>
          </cell>
          <cell r="I1855" t="str">
            <v>Female</v>
          </cell>
          <cell r="J1855">
            <v>1</v>
          </cell>
          <cell r="K1855" t="str">
            <v>Waterview Park</v>
          </cell>
          <cell r="L1855" t="str">
            <v>Washington</v>
          </cell>
          <cell r="M1855" t="str">
            <v>North East</v>
          </cell>
          <cell r="N1855" t="str">
            <v>Benefits &amp; Credits</v>
          </cell>
          <cell r="O1855" t="str">
            <v>Benefits &amp; Credits</v>
          </cell>
          <cell r="P1855">
            <v>490351</v>
          </cell>
          <cell r="Q1855">
            <v>1</v>
          </cell>
          <cell r="R1855">
            <v>25</v>
          </cell>
          <cell r="S1855" t="str">
            <v>Thu</v>
          </cell>
          <cell r="T1855" t="str">
            <v>Smith Tonia</v>
          </cell>
          <cell r="U1855">
            <v>6015182</v>
          </cell>
        </row>
        <row r="1856">
          <cell r="A1856">
            <v>6094666</v>
          </cell>
          <cell r="B1856" t="str">
            <v>Silvano Jay-anne</v>
          </cell>
          <cell r="C1856" t="str">
            <v>Infectious and Parasitic Diseases</v>
          </cell>
          <cell r="D1856">
            <v>40269</v>
          </cell>
          <cell r="E1856">
            <v>40269</v>
          </cell>
          <cell r="F1856">
            <v>1</v>
          </cell>
          <cell r="G1856" t="str">
            <v>Assistant Officer</v>
          </cell>
          <cell r="H1856" t="str">
            <v>FT</v>
          </cell>
          <cell r="I1856" t="str">
            <v>Female</v>
          </cell>
          <cell r="J1856">
            <v>1</v>
          </cell>
          <cell r="K1856" t="str">
            <v>Graeme House</v>
          </cell>
          <cell r="L1856" t="str">
            <v>Liverpool</v>
          </cell>
          <cell r="M1856" t="str">
            <v>North West</v>
          </cell>
          <cell r="N1856" t="str">
            <v>Benefits &amp; Credits</v>
          </cell>
          <cell r="O1856" t="str">
            <v>Benefits &amp; Credits</v>
          </cell>
          <cell r="P1856">
            <v>490321</v>
          </cell>
          <cell r="Q1856">
            <v>1</v>
          </cell>
          <cell r="R1856">
            <v>29</v>
          </cell>
          <cell r="S1856" t="str">
            <v>Thu</v>
          </cell>
          <cell r="T1856" t="str">
            <v>Murphy Linda</v>
          </cell>
          <cell r="U1856">
            <v>6026769</v>
          </cell>
        </row>
        <row r="1857">
          <cell r="A1857">
            <v>6054468</v>
          </cell>
          <cell r="B1857" t="str">
            <v>Spelman Richard</v>
          </cell>
          <cell r="C1857" t="str">
            <v>Mental &amp; Behavioural  - Stress Related</v>
          </cell>
          <cell r="D1857">
            <v>40269</v>
          </cell>
          <cell r="E1857">
            <v>40277</v>
          </cell>
          <cell r="F1857">
            <v>6</v>
          </cell>
          <cell r="G1857" t="str">
            <v>Officer</v>
          </cell>
          <cell r="H1857" t="str">
            <v>FT</v>
          </cell>
          <cell r="I1857" t="str">
            <v>Male</v>
          </cell>
          <cell r="J1857">
            <v>1</v>
          </cell>
          <cell r="K1857" t="str">
            <v>St Mungos Road</v>
          </cell>
          <cell r="L1857" t="str">
            <v>Cumbernauld</v>
          </cell>
          <cell r="M1857" t="str">
            <v>Scotland</v>
          </cell>
          <cell r="N1857" t="str">
            <v>Benefits &amp; Credits</v>
          </cell>
          <cell r="O1857" t="str">
            <v>Benefits &amp; Credits</v>
          </cell>
          <cell r="P1857">
            <v>490349</v>
          </cell>
          <cell r="Q1857">
            <v>4.28571428571429</v>
          </cell>
          <cell r="R1857">
            <v>54</v>
          </cell>
          <cell r="S1857" t="str">
            <v>X</v>
          </cell>
          <cell r="T1857" t="str">
            <v>Mclaren Mary</v>
          </cell>
          <cell r="U1857">
            <v>6022997</v>
          </cell>
        </row>
        <row r="1858">
          <cell r="A1858">
            <v>6026695</v>
          </cell>
          <cell r="B1858" t="str">
            <v>Macavoy Patricia</v>
          </cell>
          <cell r="C1858" t="str">
            <v>Mental &amp; Behavioural  - Stress Related</v>
          </cell>
          <cell r="D1858">
            <v>40273</v>
          </cell>
          <cell r="E1858">
            <v>40298</v>
          </cell>
          <cell r="F1858">
            <v>19</v>
          </cell>
          <cell r="G1858" t="str">
            <v>Assistant Officer</v>
          </cell>
          <cell r="H1858" t="str">
            <v>FT</v>
          </cell>
          <cell r="I1858" t="str">
            <v>Female</v>
          </cell>
          <cell r="J1858">
            <v>1</v>
          </cell>
          <cell r="K1858" t="str">
            <v>Graeme House</v>
          </cell>
          <cell r="L1858" t="str">
            <v>Liverpool</v>
          </cell>
          <cell r="M1858" t="str">
            <v>North West</v>
          </cell>
          <cell r="N1858" t="str">
            <v>Benefits &amp; Credits</v>
          </cell>
          <cell r="O1858" t="str">
            <v>Benefits &amp; Credits</v>
          </cell>
          <cell r="P1858">
            <v>490325</v>
          </cell>
          <cell r="Q1858">
            <v>19</v>
          </cell>
          <cell r="R1858">
            <v>52</v>
          </cell>
          <cell r="S1858" t="str">
            <v>X</v>
          </cell>
          <cell r="T1858" t="str">
            <v>Dawson Lesley</v>
          </cell>
          <cell r="U1858">
            <v>6037294</v>
          </cell>
        </row>
        <row r="1859">
          <cell r="A1859">
            <v>4777654</v>
          </cell>
          <cell r="B1859" t="str">
            <v>Dobinson-dines Maria</v>
          </cell>
          <cell r="C1859" t="str">
            <v>Musculoskeletal and Connective Tissue</v>
          </cell>
          <cell r="D1859">
            <v>40274</v>
          </cell>
          <cell r="E1859">
            <v>40289</v>
          </cell>
          <cell r="F1859">
            <v>6</v>
          </cell>
          <cell r="G1859" t="str">
            <v>Assistant Officer</v>
          </cell>
          <cell r="H1859" t="str">
            <v>PT</v>
          </cell>
          <cell r="I1859" t="str">
            <v>Female</v>
          </cell>
          <cell r="J1859">
            <v>0.44</v>
          </cell>
          <cell r="K1859" t="str">
            <v>Euston Tower</v>
          </cell>
          <cell r="L1859" t="str">
            <v>London</v>
          </cell>
          <cell r="M1859" t="str">
            <v>London</v>
          </cell>
          <cell r="N1859" t="str">
            <v>Benefits &amp; Credits</v>
          </cell>
          <cell r="O1859" t="str">
            <v>Benefits &amp; Credits</v>
          </cell>
          <cell r="P1859">
            <v>490715</v>
          </cell>
          <cell r="Q1859">
            <v>6.6666666666666696</v>
          </cell>
          <cell r="R1859">
            <v>42</v>
          </cell>
          <cell r="S1859" t="str">
            <v>X</v>
          </cell>
          <cell r="T1859" t="str">
            <v>Stent Barry</v>
          </cell>
          <cell r="U1859">
            <v>4804562</v>
          </cell>
        </row>
        <row r="1860">
          <cell r="A1860">
            <v>5347815</v>
          </cell>
          <cell r="B1860" t="str">
            <v>Sandhu Manjit</v>
          </cell>
          <cell r="C1860" t="str">
            <v>Diseases of the Genitourinary System</v>
          </cell>
          <cell r="D1860">
            <v>40274</v>
          </cell>
          <cell r="E1860">
            <v>40298</v>
          </cell>
          <cell r="F1860">
            <v>19</v>
          </cell>
          <cell r="G1860" t="str">
            <v>Officer</v>
          </cell>
          <cell r="H1860" t="str">
            <v>FT</v>
          </cell>
          <cell r="I1860" t="str">
            <v>Female</v>
          </cell>
          <cell r="J1860">
            <v>1</v>
          </cell>
          <cell r="K1860" t="str">
            <v>Compass House</v>
          </cell>
          <cell r="L1860" t="str">
            <v>Southampton</v>
          </cell>
          <cell r="M1860" t="str">
            <v>South East</v>
          </cell>
          <cell r="N1860" t="str">
            <v>Benefits &amp; Credits</v>
          </cell>
          <cell r="O1860" t="str">
            <v>Benefits &amp; Credits</v>
          </cell>
          <cell r="P1860">
            <v>490714</v>
          </cell>
          <cell r="Q1860">
            <v>19</v>
          </cell>
          <cell r="R1860">
            <v>42</v>
          </cell>
          <cell r="S1860" t="str">
            <v>X</v>
          </cell>
          <cell r="T1860" t="str">
            <v>Freeman Jacinda</v>
          </cell>
          <cell r="U1860">
            <v>5377137</v>
          </cell>
        </row>
        <row r="1861">
          <cell r="A1861">
            <v>4479467</v>
          </cell>
          <cell r="B1861" t="str">
            <v>Fox Ann</v>
          </cell>
          <cell r="C1861" t="str">
            <v>Infectious and Parasitic Diseases</v>
          </cell>
          <cell r="D1861">
            <v>40274</v>
          </cell>
          <cell r="E1861">
            <v>40275</v>
          </cell>
          <cell r="F1861">
            <v>2</v>
          </cell>
          <cell r="G1861" t="str">
            <v>Officer</v>
          </cell>
          <cell r="H1861" t="str">
            <v>FT</v>
          </cell>
          <cell r="I1861" t="str">
            <v>Female</v>
          </cell>
          <cell r="J1861">
            <v>1</v>
          </cell>
          <cell r="K1861" t="str">
            <v>Graeme House</v>
          </cell>
          <cell r="L1861" t="str">
            <v>Liverpool</v>
          </cell>
          <cell r="M1861" t="str">
            <v>North West</v>
          </cell>
          <cell r="N1861" t="str">
            <v>Benefits &amp; Credits</v>
          </cell>
          <cell r="O1861" t="str">
            <v>Benefits &amp; Credits</v>
          </cell>
          <cell r="P1861">
            <v>490321</v>
          </cell>
          <cell r="Q1861">
            <v>2</v>
          </cell>
          <cell r="R1861">
            <v>44</v>
          </cell>
          <cell r="S1861" t="str">
            <v>X</v>
          </cell>
          <cell r="T1861" t="str">
            <v>Connolly Amy</v>
          </cell>
          <cell r="U1861">
            <v>6040083</v>
          </cell>
        </row>
        <row r="1862">
          <cell r="A1862">
            <v>6023949</v>
          </cell>
          <cell r="B1862" t="str">
            <v>Jackson Tracey</v>
          </cell>
          <cell r="C1862" t="str">
            <v>Diseases of the Digestive System</v>
          </cell>
          <cell r="D1862">
            <v>40274</v>
          </cell>
          <cell r="E1862">
            <v>40275</v>
          </cell>
          <cell r="F1862">
            <v>2</v>
          </cell>
          <cell r="G1862" t="str">
            <v>Assistant Officer</v>
          </cell>
          <cell r="H1862" t="str">
            <v>PT</v>
          </cell>
          <cell r="I1862" t="str">
            <v>Female</v>
          </cell>
          <cell r="J1862">
            <v>0.76</v>
          </cell>
          <cell r="K1862" t="str">
            <v>Unicentre</v>
          </cell>
          <cell r="L1862" t="str">
            <v>Preston</v>
          </cell>
          <cell r="M1862" t="str">
            <v>North West</v>
          </cell>
          <cell r="N1862" t="str">
            <v>Benefits &amp; Credits</v>
          </cell>
          <cell r="O1862" t="str">
            <v>Benefits &amp; Credits</v>
          </cell>
          <cell r="P1862">
            <v>490311</v>
          </cell>
          <cell r="Q1862">
            <v>1.8918918918918901</v>
          </cell>
          <cell r="R1862">
            <v>42</v>
          </cell>
          <cell r="S1862" t="str">
            <v>X</v>
          </cell>
          <cell r="T1862" t="str">
            <v>Rainford Marc</v>
          </cell>
          <cell r="U1862">
            <v>6025941</v>
          </cell>
        </row>
        <row r="1863">
          <cell r="A1863">
            <v>6025655</v>
          </cell>
          <cell r="B1863" t="str">
            <v>Ralston Alison</v>
          </cell>
          <cell r="C1863" t="str">
            <v>Not assigned</v>
          </cell>
          <cell r="D1863">
            <v>40274</v>
          </cell>
          <cell r="E1863">
            <v>40289</v>
          </cell>
          <cell r="F1863">
            <v>12</v>
          </cell>
          <cell r="G1863" t="str">
            <v>Assistant Officer</v>
          </cell>
          <cell r="H1863" t="str">
            <v>FT</v>
          </cell>
          <cell r="I1863" t="str">
            <v>Female</v>
          </cell>
          <cell r="J1863">
            <v>1</v>
          </cell>
          <cell r="K1863" t="str">
            <v>Ryscar House</v>
          </cell>
          <cell r="L1863" t="str">
            <v>Blackpool</v>
          </cell>
          <cell r="M1863" t="str">
            <v>North West</v>
          </cell>
          <cell r="N1863" t="str">
            <v>Benefits &amp; Credits</v>
          </cell>
          <cell r="O1863" t="str">
            <v>Benefits &amp; Credits</v>
          </cell>
          <cell r="P1863">
            <v>490704</v>
          </cell>
          <cell r="Q1863">
            <v>12</v>
          </cell>
          <cell r="R1863">
            <v>33</v>
          </cell>
          <cell r="S1863" t="str">
            <v>X</v>
          </cell>
          <cell r="T1863" t="str">
            <v>No Line Manager Recorded</v>
          </cell>
          <cell r="U1863">
            <v>0</v>
          </cell>
        </row>
        <row r="1864">
          <cell r="A1864">
            <v>6023697</v>
          </cell>
          <cell r="B1864" t="str">
            <v>Hughes Elisa</v>
          </cell>
          <cell r="C1864" t="str">
            <v>Diseases of the Genitourinary System</v>
          </cell>
          <cell r="D1864">
            <v>40274</v>
          </cell>
          <cell r="E1864">
            <v>40274</v>
          </cell>
          <cell r="F1864">
            <v>1</v>
          </cell>
          <cell r="G1864" t="str">
            <v>Officer</v>
          </cell>
          <cell r="H1864" t="str">
            <v>FT</v>
          </cell>
          <cell r="I1864" t="str">
            <v>Female</v>
          </cell>
          <cell r="J1864">
            <v>1</v>
          </cell>
          <cell r="K1864" t="str">
            <v>St Marks House</v>
          </cell>
          <cell r="L1864" t="str">
            <v>Preston</v>
          </cell>
          <cell r="M1864" t="str">
            <v>North West</v>
          </cell>
          <cell r="N1864" t="str">
            <v>Benefits &amp; Credits</v>
          </cell>
          <cell r="O1864" t="str">
            <v>Benefits &amp; Credits</v>
          </cell>
          <cell r="P1864">
            <v>490329</v>
          </cell>
          <cell r="Q1864">
            <v>1</v>
          </cell>
          <cell r="R1864">
            <v>37</v>
          </cell>
          <cell r="S1864" t="str">
            <v>Tue</v>
          </cell>
          <cell r="T1864" t="str">
            <v>Haworth Elaine</v>
          </cell>
          <cell r="U1864">
            <v>6023431</v>
          </cell>
        </row>
        <row r="1865">
          <cell r="A1865">
            <v>6025308</v>
          </cell>
          <cell r="B1865" t="str">
            <v>Martin Hayley</v>
          </cell>
          <cell r="C1865" t="str">
            <v>Infectious and Parasitic Diseases</v>
          </cell>
          <cell r="D1865">
            <v>40274</v>
          </cell>
          <cell r="E1865">
            <v>40274</v>
          </cell>
          <cell r="F1865">
            <v>1</v>
          </cell>
          <cell r="G1865" t="str">
            <v>Assistant Officer</v>
          </cell>
          <cell r="H1865" t="str">
            <v>PT</v>
          </cell>
          <cell r="I1865" t="str">
            <v>Female</v>
          </cell>
          <cell r="J1865">
            <v>0.81</v>
          </cell>
          <cell r="K1865" t="str">
            <v>Unicentre</v>
          </cell>
          <cell r="L1865" t="str">
            <v>Preston</v>
          </cell>
          <cell r="M1865" t="str">
            <v>North West</v>
          </cell>
          <cell r="N1865" t="str">
            <v>Benefits &amp; Credits</v>
          </cell>
          <cell r="O1865" t="str">
            <v>Benefits &amp; Credits</v>
          </cell>
          <cell r="P1865">
            <v>490329</v>
          </cell>
          <cell r="Q1865">
            <v>0.81081081081081097</v>
          </cell>
          <cell r="R1865">
            <v>30</v>
          </cell>
          <cell r="S1865" t="str">
            <v>Tue</v>
          </cell>
          <cell r="T1865" t="str">
            <v>Gardner Joyce</v>
          </cell>
          <cell r="U1865">
            <v>6024694</v>
          </cell>
        </row>
        <row r="1866">
          <cell r="A1866">
            <v>6024933</v>
          </cell>
          <cell r="B1866" t="str">
            <v>Ellis Evelyn</v>
          </cell>
          <cell r="C1866" t="str">
            <v>Diseases of the Digestive System</v>
          </cell>
          <cell r="D1866">
            <v>40274</v>
          </cell>
          <cell r="E1866">
            <v>40277</v>
          </cell>
          <cell r="F1866">
            <v>4</v>
          </cell>
          <cell r="G1866" t="str">
            <v>Assistant Officer</v>
          </cell>
          <cell r="H1866" t="str">
            <v>FT</v>
          </cell>
          <cell r="I1866" t="str">
            <v>Female</v>
          </cell>
          <cell r="J1866">
            <v>1</v>
          </cell>
          <cell r="K1866" t="str">
            <v>Ryscar House</v>
          </cell>
          <cell r="L1866" t="str">
            <v>Blackpool</v>
          </cell>
          <cell r="M1866" t="str">
            <v>North West</v>
          </cell>
          <cell r="N1866" t="str">
            <v>Benefits &amp; Credits</v>
          </cell>
          <cell r="O1866" t="str">
            <v>Benefits &amp; Credits</v>
          </cell>
          <cell r="P1866">
            <v>490704</v>
          </cell>
          <cell r="Q1866">
            <v>4</v>
          </cell>
          <cell r="R1866">
            <v>40</v>
          </cell>
          <cell r="S1866" t="str">
            <v>X</v>
          </cell>
          <cell r="T1866" t="str">
            <v>Radford Penelope</v>
          </cell>
          <cell r="U1866">
            <v>6024182</v>
          </cell>
        </row>
        <row r="1867">
          <cell r="A1867">
            <v>6024313</v>
          </cell>
          <cell r="B1867" t="str">
            <v>Chauhan Leena</v>
          </cell>
          <cell r="C1867" t="str">
            <v>Infectious and Parasitic Diseases</v>
          </cell>
          <cell r="D1867">
            <v>40274</v>
          </cell>
          <cell r="E1867">
            <v>40275</v>
          </cell>
          <cell r="F1867">
            <v>2</v>
          </cell>
          <cell r="G1867" t="str">
            <v>Assistant Officer</v>
          </cell>
          <cell r="H1867" t="str">
            <v>PT</v>
          </cell>
          <cell r="I1867" t="str">
            <v>Female</v>
          </cell>
          <cell r="J1867">
            <v>0.89</v>
          </cell>
          <cell r="K1867" t="str">
            <v>Unicentre</v>
          </cell>
          <cell r="L1867" t="str">
            <v>Preston</v>
          </cell>
          <cell r="M1867" t="str">
            <v>North West</v>
          </cell>
          <cell r="N1867" t="str">
            <v>Benefits &amp; Credits</v>
          </cell>
          <cell r="O1867" t="str">
            <v>Benefits &amp; Credits</v>
          </cell>
          <cell r="P1867">
            <v>490311</v>
          </cell>
          <cell r="Q1867">
            <v>1.77027027027027</v>
          </cell>
          <cell r="R1867">
            <v>36</v>
          </cell>
          <cell r="S1867" t="str">
            <v>X</v>
          </cell>
          <cell r="T1867" t="str">
            <v>Pye Andrew</v>
          </cell>
          <cell r="U1867">
            <v>6023457</v>
          </cell>
        </row>
        <row r="1868">
          <cell r="A1868">
            <v>6046658</v>
          </cell>
          <cell r="B1868" t="str">
            <v>Matadar Kulsum</v>
          </cell>
          <cell r="C1868" t="str">
            <v>Respiratory System excl Acute Resp Tract</v>
          </cell>
          <cell r="D1868">
            <v>40274</v>
          </cell>
          <cell r="E1868">
            <v>40277</v>
          </cell>
          <cell r="F1868">
            <v>4</v>
          </cell>
          <cell r="G1868" t="str">
            <v>Assistant Officer</v>
          </cell>
          <cell r="H1868" t="str">
            <v>FT</v>
          </cell>
          <cell r="I1868" t="str">
            <v>Female</v>
          </cell>
          <cell r="J1868">
            <v>1</v>
          </cell>
          <cell r="K1868" t="str">
            <v>Unicentre</v>
          </cell>
          <cell r="L1868" t="str">
            <v>Preston</v>
          </cell>
          <cell r="M1868" t="str">
            <v>North West</v>
          </cell>
          <cell r="N1868" t="str">
            <v>Benefits &amp; Credits</v>
          </cell>
          <cell r="O1868" t="str">
            <v>Benefits &amp; Credits</v>
          </cell>
          <cell r="P1868">
            <v>490311</v>
          </cell>
          <cell r="Q1868">
            <v>4</v>
          </cell>
          <cell r="R1868">
            <v>28</v>
          </cell>
          <cell r="S1868" t="str">
            <v>X</v>
          </cell>
          <cell r="T1868" t="str">
            <v>Watt Irene</v>
          </cell>
          <cell r="U1868">
            <v>6024747</v>
          </cell>
        </row>
        <row r="1869">
          <cell r="A1869">
            <v>6046280</v>
          </cell>
          <cell r="B1869" t="str">
            <v>Hughes Robert</v>
          </cell>
          <cell r="C1869" t="str">
            <v>Infectious and Parasitic Diseases</v>
          </cell>
          <cell r="D1869">
            <v>40274</v>
          </cell>
          <cell r="E1869">
            <v>40275</v>
          </cell>
          <cell r="F1869">
            <v>2</v>
          </cell>
          <cell r="G1869" t="str">
            <v>Assistant Officer</v>
          </cell>
          <cell r="H1869" t="str">
            <v>FT</v>
          </cell>
          <cell r="I1869" t="str">
            <v>Male</v>
          </cell>
          <cell r="J1869">
            <v>1</v>
          </cell>
          <cell r="K1869" t="str">
            <v>Comben House</v>
          </cell>
          <cell r="L1869" t="str">
            <v>Liverpool</v>
          </cell>
          <cell r="M1869" t="str">
            <v>North West</v>
          </cell>
          <cell r="N1869" t="str">
            <v>Benefits &amp; Credits</v>
          </cell>
          <cell r="O1869" t="str">
            <v>Benefits &amp; Credits</v>
          </cell>
          <cell r="P1869">
            <v>490314</v>
          </cell>
          <cell r="Q1869">
            <v>2</v>
          </cell>
          <cell r="R1869">
            <v>27</v>
          </cell>
          <cell r="S1869" t="str">
            <v>X</v>
          </cell>
          <cell r="T1869" t="str">
            <v>Hannah Ann</v>
          </cell>
          <cell r="U1869">
            <v>6026985</v>
          </cell>
        </row>
        <row r="1870">
          <cell r="A1870">
            <v>6048629</v>
          </cell>
          <cell r="B1870" t="str">
            <v>Wain Daniel</v>
          </cell>
          <cell r="C1870" t="str">
            <v>Infectious and Parasitic Diseases</v>
          </cell>
          <cell r="D1870">
            <v>40274</v>
          </cell>
          <cell r="E1870">
            <v>40277</v>
          </cell>
          <cell r="F1870">
            <v>4</v>
          </cell>
          <cell r="G1870" t="str">
            <v>Assistant Officer</v>
          </cell>
          <cell r="H1870" t="str">
            <v>FT</v>
          </cell>
          <cell r="I1870" t="str">
            <v>Male</v>
          </cell>
          <cell r="J1870">
            <v>1</v>
          </cell>
          <cell r="K1870" t="str">
            <v>Unicentre</v>
          </cell>
          <cell r="L1870" t="str">
            <v>Preston</v>
          </cell>
          <cell r="M1870" t="str">
            <v>North West</v>
          </cell>
          <cell r="N1870" t="str">
            <v>Benefits &amp; Credits</v>
          </cell>
          <cell r="O1870" t="str">
            <v>Benefits &amp; Credits</v>
          </cell>
          <cell r="P1870">
            <v>490311</v>
          </cell>
          <cell r="Q1870">
            <v>4</v>
          </cell>
          <cell r="R1870">
            <v>27</v>
          </cell>
          <cell r="S1870" t="str">
            <v>X</v>
          </cell>
          <cell r="T1870" t="str">
            <v>Larkin Lisa</v>
          </cell>
          <cell r="U1870">
            <v>6024996</v>
          </cell>
        </row>
        <row r="1871">
          <cell r="A1871">
            <v>6020154</v>
          </cell>
          <cell r="B1871" t="str">
            <v>Patel Razia</v>
          </cell>
          <cell r="C1871" t="str">
            <v>Respiratory System excl Acute Resp Tract</v>
          </cell>
          <cell r="D1871">
            <v>40274</v>
          </cell>
          <cell r="E1871">
            <v>40276</v>
          </cell>
          <cell r="F1871">
            <v>3</v>
          </cell>
          <cell r="G1871" t="str">
            <v>Assistant Officer</v>
          </cell>
          <cell r="H1871" t="str">
            <v>PT</v>
          </cell>
          <cell r="I1871" t="str">
            <v>Female</v>
          </cell>
          <cell r="J1871">
            <v>0.65</v>
          </cell>
          <cell r="K1871" t="str">
            <v>Saxon House</v>
          </cell>
          <cell r="L1871" t="str">
            <v>Leicester</v>
          </cell>
          <cell r="M1871" t="str">
            <v>East Midlands</v>
          </cell>
          <cell r="N1871" t="str">
            <v>Benefits &amp; Credits</v>
          </cell>
          <cell r="O1871" t="str">
            <v>Benefits &amp; Credits</v>
          </cell>
          <cell r="P1871">
            <v>490760</v>
          </cell>
          <cell r="Q1871">
            <v>3.2432432432432399</v>
          </cell>
          <cell r="R1871">
            <v>30</v>
          </cell>
          <cell r="S1871" t="str">
            <v>X</v>
          </cell>
          <cell r="T1871" t="str">
            <v>Donald-deacon Sean</v>
          </cell>
          <cell r="U1871">
            <v>6017892</v>
          </cell>
        </row>
        <row r="1872">
          <cell r="A1872">
            <v>6023219</v>
          </cell>
          <cell r="B1872" t="str">
            <v>Quinby Carolyn</v>
          </cell>
          <cell r="C1872" t="str">
            <v>Diseases of the Digestive System</v>
          </cell>
          <cell r="D1872">
            <v>40274</v>
          </cell>
          <cell r="E1872">
            <v>40277</v>
          </cell>
          <cell r="F1872">
            <v>4</v>
          </cell>
          <cell r="G1872" t="str">
            <v>Higher Officer</v>
          </cell>
          <cell r="H1872" t="str">
            <v>FT</v>
          </cell>
          <cell r="I1872" t="str">
            <v>Female</v>
          </cell>
          <cell r="J1872">
            <v>1</v>
          </cell>
          <cell r="K1872" t="str">
            <v>St Marys House</v>
          </cell>
          <cell r="L1872" t="str">
            <v>Preston</v>
          </cell>
          <cell r="M1872" t="str">
            <v>North West</v>
          </cell>
          <cell r="N1872" t="str">
            <v>Benefits &amp; Credits</v>
          </cell>
          <cell r="O1872" t="str">
            <v>Benefits &amp; Credits</v>
          </cell>
          <cell r="P1872">
            <v>490730</v>
          </cell>
          <cell r="Q1872">
            <v>4</v>
          </cell>
          <cell r="R1872">
            <v>59</v>
          </cell>
          <cell r="S1872" t="str">
            <v>X</v>
          </cell>
          <cell r="T1872" t="str">
            <v>Not Applicable</v>
          </cell>
          <cell r="U1872">
            <v>0</v>
          </cell>
        </row>
        <row r="1873">
          <cell r="A1873">
            <v>6023416</v>
          </cell>
          <cell r="B1873" t="str">
            <v>Hewitson Derek</v>
          </cell>
          <cell r="C1873" t="str">
            <v>Infectious and Parasitic Diseases</v>
          </cell>
          <cell r="D1873">
            <v>40274</v>
          </cell>
          <cell r="E1873">
            <v>40275</v>
          </cell>
          <cell r="F1873">
            <v>2</v>
          </cell>
          <cell r="G1873" t="str">
            <v>Assistant Officer</v>
          </cell>
          <cell r="H1873" t="str">
            <v>FT</v>
          </cell>
          <cell r="I1873" t="str">
            <v>Male</v>
          </cell>
          <cell r="J1873">
            <v>1</v>
          </cell>
          <cell r="K1873" t="str">
            <v>The Guild Centre</v>
          </cell>
          <cell r="L1873" t="str">
            <v>Preston</v>
          </cell>
          <cell r="M1873" t="str">
            <v>North West</v>
          </cell>
          <cell r="N1873" t="str">
            <v>Benefits &amp; Credits</v>
          </cell>
          <cell r="O1873" t="str">
            <v>Benefits &amp; Credits</v>
          </cell>
          <cell r="P1873">
            <v>490311</v>
          </cell>
          <cell r="Q1873">
            <v>2</v>
          </cell>
          <cell r="R1873">
            <v>61</v>
          </cell>
          <cell r="S1873" t="str">
            <v>X</v>
          </cell>
          <cell r="T1873" t="str">
            <v>Grundy Mark</v>
          </cell>
          <cell r="U1873">
            <v>6025750</v>
          </cell>
        </row>
        <row r="1874">
          <cell r="A1874">
            <v>6023275</v>
          </cell>
          <cell r="B1874" t="str">
            <v>Hearty Judith</v>
          </cell>
          <cell r="C1874" t="str">
            <v>Musculoskeletal and Connective Tissue</v>
          </cell>
          <cell r="D1874">
            <v>40274</v>
          </cell>
          <cell r="E1874">
            <v>40280</v>
          </cell>
          <cell r="F1874">
            <v>5</v>
          </cell>
          <cell r="G1874" t="str">
            <v>Senior Officer</v>
          </cell>
          <cell r="H1874" t="str">
            <v>FT</v>
          </cell>
          <cell r="I1874" t="str">
            <v>Female</v>
          </cell>
          <cell r="J1874">
            <v>1</v>
          </cell>
          <cell r="K1874" t="str">
            <v>Diadem House</v>
          </cell>
          <cell r="L1874" t="str">
            <v>Preston</v>
          </cell>
          <cell r="M1874" t="str">
            <v>North West</v>
          </cell>
          <cell r="N1874" t="str">
            <v>Benefits &amp; Credits</v>
          </cell>
          <cell r="O1874" t="str">
            <v>Benefits &amp; Credits</v>
          </cell>
          <cell r="P1874">
            <v>490339</v>
          </cell>
          <cell r="Q1874">
            <v>5</v>
          </cell>
          <cell r="R1874">
            <v>52</v>
          </cell>
          <cell r="S1874" t="str">
            <v>X</v>
          </cell>
          <cell r="T1874" t="str">
            <v>Aldridge Amanda</v>
          </cell>
          <cell r="U1874">
            <v>7107568</v>
          </cell>
        </row>
        <row r="1875">
          <cell r="A1875">
            <v>6023249</v>
          </cell>
          <cell r="B1875" t="str">
            <v>Harris Christine</v>
          </cell>
          <cell r="C1875" t="str">
            <v>Non-Specific Back Pain</v>
          </cell>
          <cell r="D1875">
            <v>40274</v>
          </cell>
          <cell r="E1875">
            <v>40286</v>
          </cell>
          <cell r="F1875">
            <v>9</v>
          </cell>
          <cell r="G1875" t="str">
            <v>Assistant Officer</v>
          </cell>
          <cell r="H1875" t="str">
            <v>FT</v>
          </cell>
          <cell r="I1875" t="str">
            <v>Female</v>
          </cell>
          <cell r="J1875">
            <v>1</v>
          </cell>
          <cell r="K1875" t="str">
            <v>Imperial Court Building</v>
          </cell>
          <cell r="L1875" t="str">
            <v>Liverpool</v>
          </cell>
          <cell r="M1875" t="str">
            <v>North West</v>
          </cell>
          <cell r="N1875" t="str">
            <v>Benefits &amp; Credits</v>
          </cell>
          <cell r="O1875" t="str">
            <v>Benefits &amp; Credits</v>
          </cell>
          <cell r="P1875">
            <v>490321</v>
          </cell>
          <cell r="Q1875">
            <v>9</v>
          </cell>
          <cell r="R1875">
            <v>56</v>
          </cell>
          <cell r="S1875" t="str">
            <v>X</v>
          </cell>
          <cell r="T1875" t="str">
            <v>Sawyer Gary</v>
          </cell>
          <cell r="U1875">
            <v>6051004</v>
          </cell>
        </row>
        <row r="1876">
          <cell r="A1876">
            <v>7207546</v>
          </cell>
          <cell r="B1876" t="str">
            <v>Stout Nicola</v>
          </cell>
          <cell r="C1876" t="str">
            <v>Diseases of the Digestive System</v>
          </cell>
          <cell r="D1876">
            <v>40274</v>
          </cell>
          <cell r="E1876">
            <v>40277</v>
          </cell>
          <cell r="F1876">
            <v>4</v>
          </cell>
          <cell r="G1876" t="str">
            <v>Assistant Officer</v>
          </cell>
          <cell r="H1876" t="str">
            <v>PT</v>
          </cell>
          <cell r="I1876" t="str">
            <v>Female</v>
          </cell>
          <cell r="J1876">
            <v>0.27</v>
          </cell>
          <cell r="K1876" t="str">
            <v>Waterview Park</v>
          </cell>
          <cell r="L1876" t="str">
            <v>Washington</v>
          </cell>
          <cell r="M1876" t="str">
            <v>North East</v>
          </cell>
          <cell r="N1876" t="str">
            <v>Benefits &amp; Credits</v>
          </cell>
          <cell r="O1876" t="str">
            <v>Benefits &amp; Credits</v>
          </cell>
          <cell r="P1876">
            <v>490351</v>
          </cell>
          <cell r="Q1876">
            <v>0.77220077220077199</v>
          </cell>
          <cell r="R1876">
            <v>39</v>
          </cell>
          <cell r="S1876" t="str">
            <v>X</v>
          </cell>
          <cell r="T1876" t="str">
            <v>Mcivor Shauna</v>
          </cell>
          <cell r="U1876">
            <v>6014319</v>
          </cell>
        </row>
        <row r="1877">
          <cell r="A1877">
            <v>6013655</v>
          </cell>
          <cell r="B1877" t="str">
            <v>Nell Jane</v>
          </cell>
          <cell r="C1877" t="str">
            <v>Infectious and Parasitic Diseases</v>
          </cell>
          <cell r="D1877">
            <v>40274</v>
          </cell>
          <cell r="E1877">
            <v>40275</v>
          </cell>
          <cell r="F1877">
            <v>2</v>
          </cell>
          <cell r="G1877" t="str">
            <v>Senior Officer</v>
          </cell>
          <cell r="H1877" t="str">
            <v>FT</v>
          </cell>
          <cell r="I1877" t="str">
            <v>Female</v>
          </cell>
          <cell r="J1877">
            <v>1</v>
          </cell>
          <cell r="K1877" t="str">
            <v>Waterview Park</v>
          </cell>
          <cell r="L1877" t="str">
            <v>Washington</v>
          </cell>
          <cell r="M1877" t="str">
            <v>North East</v>
          </cell>
          <cell r="N1877" t="str">
            <v>Benefits &amp; Credits</v>
          </cell>
          <cell r="O1877" t="str">
            <v>Benefits &amp; Credits</v>
          </cell>
          <cell r="P1877">
            <v>490604</v>
          </cell>
          <cell r="Q1877">
            <v>2</v>
          </cell>
          <cell r="R1877">
            <v>50</v>
          </cell>
          <cell r="S1877" t="str">
            <v>X</v>
          </cell>
          <cell r="T1877" t="str">
            <v>Rogers Michael</v>
          </cell>
          <cell r="U1877">
            <v>7206850</v>
          </cell>
        </row>
        <row r="1878">
          <cell r="A1878">
            <v>6013978</v>
          </cell>
          <cell r="B1878" t="str">
            <v>Brightman Paul</v>
          </cell>
          <cell r="C1878" t="str">
            <v>Diseases of the Digestive System</v>
          </cell>
          <cell r="D1878">
            <v>40274</v>
          </cell>
          <cell r="E1878">
            <v>40275</v>
          </cell>
          <cell r="F1878">
            <v>2</v>
          </cell>
          <cell r="G1878" t="str">
            <v>Officer</v>
          </cell>
          <cell r="H1878" t="str">
            <v>FT</v>
          </cell>
          <cell r="I1878" t="str">
            <v>Male</v>
          </cell>
          <cell r="J1878">
            <v>1</v>
          </cell>
          <cell r="K1878" t="str">
            <v>Norfolk House Bristol</v>
          </cell>
          <cell r="L1878" t="str">
            <v>Bristol</v>
          </cell>
          <cell r="M1878" t="str">
            <v>South West</v>
          </cell>
          <cell r="N1878" t="str">
            <v>Benefits &amp; Credits</v>
          </cell>
          <cell r="O1878" t="str">
            <v>Benefits &amp; Credits</v>
          </cell>
          <cell r="P1878">
            <v>490705</v>
          </cell>
          <cell r="Q1878">
            <v>2</v>
          </cell>
          <cell r="R1878">
            <v>54</v>
          </cell>
          <cell r="S1878" t="str">
            <v>X</v>
          </cell>
          <cell r="T1878" t="str">
            <v>Richards Simon</v>
          </cell>
          <cell r="U1878">
            <v>3815560</v>
          </cell>
        </row>
        <row r="1879">
          <cell r="A1879">
            <v>6027042</v>
          </cell>
          <cell r="B1879" t="str">
            <v>Lennon Wendy</v>
          </cell>
          <cell r="C1879" t="str">
            <v>Non-Specific Back Pain</v>
          </cell>
          <cell r="D1879">
            <v>40274</v>
          </cell>
          <cell r="E1879">
            <v>40294</v>
          </cell>
          <cell r="F1879">
            <v>15</v>
          </cell>
          <cell r="G1879" t="str">
            <v>Assistant Officer</v>
          </cell>
          <cell r="H1879" t="str">
            <v>FT</v>
          </cell>
          <cell r="I1879" t="str">
            <v>Female</v>
          </cell>
          <cell r="J1879">
            <v>1</v>
          </cell>
          <cell r="K1879" t="str">
            <v>Graeme House</v>
          </cell>
          <cell r="L1879" t="str">
            <v>Liverpool</v>
          </cell>
          <cell r="M1879" t="str">
            <v>North West</v>
          </cell>
          <cell r="N1879" t="str">
            <v>Benefits &amp; Credits</v>
          </cell>
          <cell r="O1879" t="str">
            <v>Benefits &amp; Credits</v>
          </cell>
          <cell r="P1879">
            <v>490325</v>
          </cell>
          <cell r="Q1879">
            <v>15</v>
          </cell>
          <cell r="R1879">
            <v>44</v>
          </cell>
          <cell r="S1879" t="str">
            <v>X</v>
          </cell>
          <cell r="T1879" t="str">
            <v>Lyons Paul</v>
          </cell>
          <cell r="U1879">
            <v>6026582</v>
          </cell>
        </row>
        <row r="1880">
          <cell r="A1880">
            <v>6026793</v>
          </cell>
          <cell r="B1880" t="str">
            <v>Moss Jane</v>
          </cell>
          <cell r="C1880" t="str">
            <v>Infectious and Parasitic Diseases</v>
          </cell>
          <cell r="D1880">
            <v>40274</v>
          </cell>
          <cell r="E1880">
            <v>40278</v>
          </cell>
          <cell r="F1880">
            <v>4</v>
          </cell>
          <cell r="G1880" t="str">
            <v>Assistant Officer</v>
          </cell>
          <cell r="H1880" t="str">
            <v>FT</v>
          </cell>
          <cell r="I1880" t="str">
            <v>Female</v>
          </cell>
          <cell r="J1880">
            <v>1</v>
          </cell>
          <cell r="K1880" t="str">
            <v>Imperial Court Building</v>
          </cell>
          <cell r="L1880" t="str">
            <v>Liverpool</v>
          </cell>
          <cell r="M1880" t="str">
            <v>North West</v>
          </cell>
          <cell r="N1880" t="str">
            <v>Benefits &amp; Credits</v>
          </cell>
          <cell r="O1880" t="str">
            <v>Benefits &amp; Credits</v>
          </cell>
          <cell r="P1880">
            <v>490346</v>
          </cell>
          <cell r="Q1880">
            <v>4</v>
          </cell>
          <cell r="R1880">
            <v>41</v>
          </cell>
          <cell r="S1880" t="str">
            <v>X</v>
          </cell>
          <cell r="T1880" t="str">
            <v>Not Applicable</v>
          </cell>
          <cell r="U1880">
            <v>0</v>
          </cell>
        </row>
        <row r="1881">
          <cell r="A1881">
            <v>6026881</v>
          </cell>
          <cell r="B1881" t="str">
            <v>Carter Adele</v>
          </cell>
          <cell r="C1881" t="str">
            <v>Acute Upper Respiratory Tract Infections</v>
          </cell>
          <cell r="D1881">
            <v>40274</v>
          </cell>
          <cell r="E1881">
            <v>40277</v>
          </cell>
          <cell r="F1881">
            <v>4</v>
          </cell>
          <cell r="G1881" t="str">
            <v>Officer</v>
          </cell>
          <cell r="H1881" t="str">
            <v>FT</v>
          </cell>
          <cell r="I1881" t="str">
            <v>Female</v>
          </cell>
          <cell r="J1881">
            <v>1</v>
          </cell>
          <cell r="K1881" t="str">
            <v>Imperial Court Building</v>
          </cell>
          <cell r="L1881" t="str">
            <v>Liverpool</v>
          </cell>
          <cell r="M1881" t="str">
            <v>North West</v>
          </cell>
          <cell r="N1881" t="str">
            <v>Benefits &amp; Credits</v>
          </cell>
          <cell r="O1881" t="str">
            <v>Benefits &amp; Credits</v>
          </cell>
          <cell r="P1881">
            <v>490321</v>
          </cell>
          <cell r="Q1881">
            <v>4</v>
          </cell>
          <cell r="R1881">
            <v>33</v>
          </cell>
          <cell r="S1881" t="str">
            <v>X</v>
          </cell>
          <cell r="T1881" t="str">
            <v>Walsh Lisa</v>
          </cell>
          <cell r="U1881">
            <v>6043320</v>
          </cell>
        </row>
        <row r="1882">
          <cell r="A1882">
            <v>6049755</v>
          </cell>
          <cell r="B1882" t="str">
            <v>Gavaghan Lynn</v>
          </cell>
          <cell r="C1882" t="str">
            <v>Mental &amp; Behavioural  - Stress Related</v>
          </cell>
          <cell r="D1882">
            <v>40274</v>
          </cell>
          <cell r="E1882">
            <v>40322</v>
          </cell>
          <cell r="F1882">
            <v>34</v>
          </cell>
          <cell r="G1882" t="str">
            <v>Admin Assistant</v>
          </cell>
          <cell r="H1882" t="str">
            <v>PT</v>
          </cell>
          <cell r="I1882" t="str">
            <v>Female</v>
          </cell>
          <cell r="J1882">
            <v>0.81</v>
          </cell>
          <cell r="K1882" t="str">
            <v>St Marks House</v>
          </cell>
          <cell r="L1882" t="str">
            <v>Preston</v>
          </cell>
          <cell r="M1882" t="str">
            <v>North West</v>
          </cell>
          <cell r="N1882" t="str">
            <v>Benefits &amp; Credits</v>
          </cell>
          <cell r="O1882" t="str">
            <v>Benefits &amp; Credits</v>
          </cell>
          <cell r="P1882">
            <v>490346</v>
          </cell>
          <cell r="Q1882">
            <v>27.5675675675676</v>
          </cell>
          <cell r="R1882">
            <v>54</v>
          </cell>
          <cell r="S1882" t="str">
            <v>X</v>
          </cell>
          <cell r="T1882" t="str">
            <v>Cannon Martin</v>
          </cell>
          <cell r="U1882">
            <v>6025796</v>
          </cell>
        </row>
        <row r="1883">
          <cell r="A1883">
            <v>6098251</v>
          </cell>
          <cell r="B1883" t="str">
            <v>Allanach Nikki</v>
          </cell>
          <cell r="C1883" t="str">
            <v>Skin and Subcutaneous Tissue</v>
          </cell>
          <cell r="D1883">
            <v>40274</v>
          </cell>
          <cell r="E1883">
            <v>40275</v>
          </cell>
          <cell r="F1883">
            <v>2</v>
          </cell>
          <cell r="G1883" t="str">
            <v>Assistant Officer</v>
          </cell>
          <cell r="H1883" t="str">
            <v>FT</v>
          </cell>
          <cell r="I1883" t="str">
            <v>Female</v>
          </cell>
          <cell r="J1883">
            <v>1</v>
          </cell>
          <cell r="K1883" t="str">
            <v>Graeme House</v>
          </cell>
          <cell r="L1883" t="str">
            <v>Liverpool</v>
          </cell>
          <cell r="M1883" t="str">
            <v>North West</v>
          </cell>
          <cell r="N1883" t="str">
            <v>Benefits &amp; Credits</v>
          </cell>
          <cell r="O1883" t="str">
            <v>Benefits &amp; Credits</v>
          </cell>
          <cell r="P1883">
            <v>490321</v>
          </cell>
          <cell r="Q1883">
            <v>2</v>
          </cell>
          <cell r="R1883">
            <v>24</v>
          </cell>
          <cell r="S1883" t="str">
            <v>X</v>
          </cell>
          <cell r="T1883" t="str">
            <v>Murphy Linda</v>
          </cell>
          <cell r="U1883">
            <v>6026769</v>
          </cell>
        </row>
        <row r="1884">
          <cell r="A1884">
            <v>7201342</v>
          </cell>
          <cell r="B1884" t="str">
            <v>Bibby Claire</v>
          </cell>
          <cell r="C1884" t="str">
            <v>Injury and Poisoning</v>
          </cell>
          <cell r="D1884">
            <v>40274</v>
          </cell>
          <cell r="E1884">
            <v>40353</v>
          </cell>
          <cell r="F1884">
            <v>78</v>
          </cell>
          <cell r="G1884" t="str">
            <v>Assistant Officer</v>
          </cell>
          <cell r="H1884" t="str">
            <v>FT</v>
          </cell>
          <cell r="I1884" t="str">
            <v>Female</v>
          </cell>
          <cell r="J1884">
            <v>1</v>
          </cell>
          <cell r="K1884" t="str">
            <v>63 College Street</v>
          </cell>
          <cell r="L1884" t="str">
            <v>St Helens</v>
          </cell>
          <cell r="M1884" t="str">
            <v>North West</v>
          </cell>
          <cell r="N1884" t="str">
            <v>Benefits &amp; Credits</v>
          </cell>
          <cell r="O1884" t="str">
            <v>Benefits &amp; Credits</v>
          </cell>
          <cell r="P1884">
            <v>490348</v>
          </cell>
          <cell r="Q1884">
            <v>78</v>
          </cell>
          <cell r="R1884">
            <v>27</v>
          </cell>
          <cell r="S1884" t="str">
            <v>X</v>
          </cell>
          <cell r="T1884" t="str">
            <v>Rawsthorne Sandra</v>
          </cell>
          <cell r="U1884">
            <v>2609916</v>
          </cell>
        </row>
        <row r="1885">
          <cell r="A1885">
            <v>6041731</v>
          </cell>
          <cell r="B1885" t="str">
            <v>Atherton Dawn</v>
          </cell>
          <cell r="C1885" t="str">
            <v>Diseases of the Genitourinary System</v>
          </cell>
          <cell r="D1885">
            <v>40274</v>
          </cell>
          <cell r="E1885">
            <v>40284</v>
          </cell>
          <cell r="F1885">
            <v>9</v>
          </cell>
          <cell r="G1885" t="str">
            <v>Officer</v>
          </cell>
          <cell r="H1885" t="str">
            <v>PT</v>
          </cell>
          <cell r="I1885" t="str">
            <v>Female</v>
          </cell>
          <cell r="J1885">
            <v>0.89</v>
          </cell>
          <cell r="K1885" t="str">
            <v>St Marys House</v>
          </cell>
          <cell r="L1885" t="str">
            <v>Preston</v>
          </cell>
          <cell r="M1885" t="str">
            <v>North West</v>
          </cell>
          <cell r="N1885" t="str">
            <v>Benefits &amp; Credits</v>
          </cell>
          <cell r="O1885" t="str">
            <v>Benefits &amp; Credits</v>
          </cell>
          <cell r="P1885">
            <v>490316</v>
          </cell>
          <cell r="Q1885">
            <v>7.9637837837837804</v>
          </cell>
          <cell r="R1885">
            <v>37</v>
          </cell>
          <cell r="S1885" t="str">
            <v>X</v>
          </cell>
          <cell r="T1885" t="str">
            <v>Hawthornthwaite Caroline</v>
          </cell>
          <cell r="U1885">
            <v>6023590</v>
          </cell>
        </row>
        <row r="1886">
          <cell r="A1886">
            <v>6041929</v>
          </cell>
          <cell r="B1886" t="str">
            <v>Bentham Simon</v>
          </cell>
          <cell r="C1886" t="str">
            <v>Injury and Poisoning</v>
          </cell>
          <cell r="D1886">
            <v>40274</v>
          </cell>
          <cell r="E1886">
            <v>40305</v>
          </cell>
          <cell r="F1886">
            <v>23</v>
          </cell>
          <cell r="G1886" t="str">
            <v>Assistant Officer</v>
          </cell>
          <cell r="H1886" t="str">
            <v>FT</v>
          </cell>
          <cell r="I1886" t="str">
            <v>Male</v>
          </cell>
          <cell r="J1886">
            <v>1</v>
          </cell>
          <cell r="K1886" t="str">
            <v>Unicentre</v>
          </cell>
          <cell r="L1886" t="str">
            <v>Preston</v>
          </cell>
          <cell r="M1886" t="str">
            <v>North West</v>
          </cell>
          <cell r="N1886" t="str">
            <v>Benefits &amp; Credits</v>
          </cell>
          <cell r="O1886" t="str">
            <v>Benefits &amp; Credits</v>
          </cell>
          <cell r="P1886">
            <v>490311</v>
          </cell>
          <cell r="Q1886">
            <v>23</v>
          </cell>
          <cell r="R1886">
            <v>32</v>
          </cell>
          <cell r="S1886" t="str">
            <v>X</v>
          </cell>
          <cell r="T1886" t="str">
            <v>Rainford Marc</v>
          </cell>
          <cell r="U1886">
            <v>6025941</v>
          </cell>
        </row>
        <row r="1887">
          <cell r="A1887">
            <v>6042717</v>
          </cell>
          <cell r="B1887" t="str">
            <v>Mckenna Leandra</v>
          </cell>
          <cell r="C1887" t="str">
            <v>Mental &amp; Behavioural  - Stress Related</v>
          </cell>
          <cell r="D1887">
            <v>40274</v>
          </cell>
          <cell r="E1887">
            <v>40326</v>
          </cell>
          <cell r="F1887">
            <v>32</v>
          </cell>
          <cell r="G1887" t="str">
            <v>Assistant Officer</v>
          </cell>
          <cell r="H1887" t="str">
            <v>PT</v>
          </cell>
          <cell r="I1887" t="str">
            <v>Female</v>
          </cell>
          <cell r="J1887">
            <v>0.81</v>
          </cell>
          <cell r="K1887" t="str">
            <v>St Marys House</v>
          </cell>
          <cell r="L1887" t="str">
            <v>Preston</v>
          </cell>
          <cell r="M1887" t="str">
            <v>North West</v>
          </cell>
          <cell r="N1887" t="str">
            <v>Benefits &amp; Credits</v>
          </cell>
          <cell r="O1887" t="str">
            <v>Benefits &amp; Credits</v>
          </cell>
          <cell r="P1887">
            <v>490316</v>
          </cell>
          <cell r="Q1887">
            <v>32.4324324324324</v>
          </cell>
          <cell r="R1887">
            <v>34</v>
          </cell>
          <cell r="S1887" t="str">
            <v>X</v>
          </cell>
          <cell r="T1887" t="str">
            <v>Hodgson Julie</v>
          </cell>
          <cell r="U1887">
            <v>6023400</v>
          </cell>
        </row>
        <row r="1888">
          <cell r="A1888">
            <v>6040741</v>
          </cell>
          <cell r="B1888" t="str">
            <v>Burden Louise</v>
          </cell>
          <cell r="C1888" t="str">
            <v>Infectious and Parasitic Diseases</v>
          </cell>
          <cell r="D1888">
            <v>40274</v>
          </cell>
          <cell r="E1888">
            <v>40275</v>
          </cell>
          <cell r="F1888">
            <v>2</v>
          </cell>
          <cell r="G1888" t="str">
            <v>Officer</v>
          </cell>
          <cell r="H1888" t="str">
            <v>FT</v>
          </cell>
          <cell r="I1888" t="str">
            <v>Female</v>
          </cell>
          <cell r="J1888">
            <v>1</v>
          </cell>
          <cell r="K1888" t="str">
            <v>Ryscar House</v>
          </cell>
          <cell r="L1888" t="str">
            <v>Blackpool</v>
          </cell>
          <cell r="M1888" t="str">
            <v>North West</v>
          </cell>
          <cell r="N1888" t="str">
            <v>Benefits &amp; Credits</v>
          </cell>
          <cell r="O1888" t="str">
            <v>Benefits &amp; Credits</v>
          </cell>
          <cell r="P1888">
            <v>490704</v>
          </cell>
          <cell r="Q1888">
            <v>2</v>
          </cell>
          <cell r="R1888">
            <v>49</v>
          </cell>
          <cell r="S1888" t="str">
            <v>X</v>
          </cell>
          <cell r="T1888" t="str">
            <v>Boyes Julia</v>
          </cell>
          <cell r="U1888">
            <v>3462021</v>
          </cell>
        </row>
        <row r="1889">
          <cell r="A1889">
            <v>6044277</v>
          </cell>
          <cell r="B1889" t="str">
            <v>Carr Francesca</v>
          </cell>
          <cell r="C1889" t="str">
            <v>Complications of Pregnancy &amp; Childbirth</v>
          </cell>
          <cell r="D1889">
            <v>40274</v>
          </cell>
          <cell r="E1889">
            <v>40275</v>
          </cell>
          <cell r="F1889">
            <v>2</v>
          </cell>
          <cell r="G1889" t="str">
            <v>Assistant Officer</v>
          </cell>
          <cell r="H1889" t="str">
            <v>PT</v>
          </cell>
          <cell r="I1889" t="str">
            <v>Female</v>
          </cell>
          <cell r="J1889">
            <v>0.97</v>
          </cell>
          <cell r="K1889" t="str">
            <v>Charles House Preston</v>
          </cell>
          <cell r="L1889" t="str">
            <v>Preston</v>
          </cell>
          <cell r="M1889" t="str">
            <v>North West</v>
          </cell>
          <cell r="N1889" t="str">
            <v>Benefits &amp; Credits</v>
          </cell>
          <cell r="O1889" t="str">
            <v>Benefits &amp; Credits</v>
          </cell>
          <cell r="P1889">
            <v>490316</v>
          </cell>
          <cell r="Q1889">
            <v>2.4324324324324298</v>
          </cell>
          <cell r="R1889">
            <v>34</v>
          </cell>
          <cell r="S1889" t="str">
            <v>X</v>
          </cell>
          <cell r="T1889" t="str">
            <v>Fisher Marilyn</v>
          </cell>
          <cell r="U1889">
            <v>4609514</v>
          </cell>
        </row>
        <row r="1890">
          <cell r="A1890">
            <v>6078007</v>
          </cell>
          <cell r="B1890" t="str">
            <v>Pratt Alan</v>
          </cell>
          <cell r="C1890" t="str">
            <v>Diseases of the Blood</v>
          </cell>
          <cell r="D1890">
            <v>40274</v>
          </cell>
          <cell r="E1890">
            <v>40274</v>
          </cell>
          <cell r="F1890">
            <v>1</v>
          </cell>
          <cell r="G1890" t="str">
            <v>Assistant Officer</v>
          </cell>
          <cell r="H1890" t="str">
            <v>FT</v>
          </cell>
          <cell r="I1890" t="str">
            <v>Male</v>
          </cell>
          <cell r="J1890">
            <v>1</v>
          </cell>
          <cell r="K1890" t="str">
            <v>St Mungos Road</v>
          </cell>
          <cell r="L1890" t="str">
            <v>Cumbernauld</v>
          </cell>
          <cell r="M1890" t="str">
            <v>Scotland</v>
          </cell>
          <cell r="N1890" t="str">
            <v>Benefits &amp; Credits</v>
          </cell>
          <cell r="O1890" t="str">
            <v>Benefits &amp; Credits</v>
          </cell>
          <cell r="P1890">
            <v>490349</v>
          </cell>
          <cell r="Q1890">
            <v>1</v>
          </cell>
          <cell r="R1890">
            <v>28</v>
          </cell>
          <cell r="S1890" t="str">
            <v>Tue</v>
          </cell>
          <cell r="T1890" t="str">
            <v>Logan Jennifer</v>
          </cell>
          <cell r="U1890">
            <v>6054848</v>
          </cell>
        </row>
        <row r="1891">
          <cell r="A1891">
            <v>6037815</v>
          </cell>
          <cell r="B1891" t="str">
            <v>Carney Anthony</v>
          </cell>
          <cell r="C1891" t="str">
            <v>Musculoskeletal and Connective Tissue</v>
          </cell>
          <cell r="D1891">
            <v>40274</v>
          </cell>
          <cell r="E1891">
            <v>40274</v>
          </cell>
          <cell r="F1891">
            <v>1</v>
          </cell>
          <cell r="G1891" t="str">
            <v>Assistant Officer</v>
          </cell>
          <cell r="H1891" t="str">
            <v>FT</v>
          </cell>
          <cell r="I1891" t="str">
            <v>Male</v>
          </cell>
          <cell r="J1891">
            <v>1</v>
          </cell>
          <cell r="K1891" t="str">
            <v>63 College Street</v>
          </cell>
          <cell r="L1891" t="str">
            <v>St Helens</v>
          </cell>
          <cell r="M1891" t="str">
            <v>North West</v>
          </cell>
          <cell r="N1891" t="str">
            <v>Benefits &amp; Credits</v>
          </cell>
          <cell r="O1891" t="str">
            <v>Benefits &amp; Credits</v>
          </cell>
          <cell r="P1891">
            <v>490348</v>
          </cell>
          <cell r="Q1891">
            <v>1</v>
          </cell>
          <cell r="R1891">
            <v>48</v>
          </cell>
          <cell r="S1891" t="str">
            <v>Tue</v>
          </cell>
          <cell r="T1891" t="str">
            <v>Bradbury John</v>
          </cell>
          <cell r="U1891">
            <v>5588227</v>
          </cell>
        </row>
        <row r="1892">
          <cell r="A1892">
            <v>6069198</v>
          </cell>
          <cell r="B1892" t="str">
            <v>Drummond Ryan</v>
          </cell>
          <cell r="C1892" t="str">
            <v>Acute Upper Respiratory Tract Infections</v>
          </cell>
          <cell r="D1892">
            <v>40274</v>
          </cell>
          <cell r="E1892">
            <v>40276</v>
          </cell>
          <cell r="F1892">
            <v>3</v>
          </cell>
          <cell r="G1892" t="str">
            <v>Admin Assistant</v>
          </cell>
          <cell r="H1892" t="str">
            <v>FT</v>
          </cell>
          <cell r="I1892" t="str">
            <v>Male</v>
          </cell>
          <cell r="J1892">
            <v>1</v>
          </cell>
          <cell r="K1892" t="str">
            <v>Waterview Park</v>
          </cell>
          <cell r="L1892" t="str">
            <v>Washington</v>
          </cell>
          <cell r="M1892" t="str">
            <v>North East</v>
          </cell>
          <cell r="N1892" t="str">
            <v>Benefits &amp; Credits</v>
          </cell>
          <cell r="O1892" t="str">
            <v>Benefits &amp; Credits</v>
          </cell>
          <cell r="P1892">
            <v>490362</v>
          </cell>
          <cell r="Q1892">
            <v>3</v>
          </cell>
          <cell r="R1892">
            <v>26</v>
          </cell>
          <cell r="S1892" t="str">
            <v>X</v>
          </cell>
          <cell r="T1892" t="str">
            <v>Middlemas Susan</v>
          </cell>
          <cell r="U1892">
            <v>6067373</v>
          </cell>
        </row>
        <row r="1893">
          <cell r="A1893">
            <v>6067983</v>
          </cell>
          <cell r="B1893" t="str">
            <v>Edmonds Pamela</v>
          </cell>
          <cell r="C1893" t="str">
            <v>Diseases of the Digestive System</v>
          </cell>
          <cell r="D1893">
            <v>40274</v>
          </cell>
          <cell r="E1893">
            <v>40277</v>
          </cell>
          <cell r="F1893">
            <v>3</v>
          </cell>
          <cell r="G1893" t="str">
            <v>Assistant Officer</v>
          </cell>
          <cell r="H1893" t="str">
            <v>PT</v>
          </cell>
          <cell r="I1893" t="str">
            <v>Female</v>
          </cell>
          <cell r="J1893">
            <v>0.87</v>
          </cell>
          <cell r="K1893" t="str">
            <v>Waterview Park</v>
          </cell>
          <cell r="L1893" t="str">
            <v>Washington</v>
          </cell>
          <cell r="M1893" t="str">
            <v>North East</v>
          </cell>
          <cell r="N1893" t="str">
            <v>Benefits &amp; Credits</v>
          </cell>
          <cell r="O1893" t="str">
            <v>Benefits &amp; Credits</v>
          </cell>
          <cell r="P1893">
            <v>490362</v>
          </cell>
          <cell r="Q1893">
            <v>3.2432432432432399</v>
          </cell>
          <cell r="R1893">
            <v>58</v>
          </cell>
          <cell r="S1893" t="str">
            <v>X</v>
          </cell>
          <cell r="T1893" t="str">
            <v>Not Applicable</v>
          </cell>
          <cell r="U1893">
            <v>0</v>
          </cell>
        </row>
        <row r="1894">
          <cell r="A1894">
            <v>6068411</v>
          </cell>
          <cell r="B1894" t="str">
            <v>Hurworth Rachael</v>
          </cell>
          <cell r="C1894" t="str">
            <v>Not assigned</v>
          </cell>
          <cell r="D1894">
            <v>40274</v>
          </cell>
          <cell r="E1894">
            <v>40309</v>
          </cell>
          <cell r="F1894">
            <v>25</v>
          </cell>
          <cell r="G1894" t="str">
            <v>Assistant Officer</v>
          </cell>
          <cell r="H1894" t="str">
            <v>FT</v>
          </cell>
          <cell r="I1894" t="str">
            <v>Female</v>
          </cell>
          <cell r="J1894">
            <v>1</v>
          </cell>
          <cell r="K1894" t="str">
            <v>Waterview Park</v>
          </cell>
          <cell r="L1894" t="str">
            <v>Washington</v>
          </cell>
          <cell r="M1894" t="str">
            <v>North East</v>
          </cell>
          <cell r="N1894" t="str">
            <v>Benefits &amp; Credits</v>
          </cell>
          <cell r="O1894" t="str">
            <v>Benefits &amp; Credits</v>
          </cell>
          <cell r="P1894">
            <v>490362</v>
          </cell>
          <cell r="Q1894">
            <v>25</v>
          </cell>
          <cell r="R1894">
            <v>32</v>
          </cell>
          <cell r="S1894" t="str">
            <v>X</v>
          </cell>
          <cell r="T1894" t="str">
            <v>Mitchison Lesley</v>
          </cell>
          <cell r="U1894">
            <v>6067967</v>
          </cell>
        </row>
        <row r="1895">
          <cell r="A1895">
            <v>6068442</v>
          </cell>
          <cell r="B1895" t="str">
            <v>Leslie David</v>
          </cell>
          <cell r="C1895" t="str">
            <v>Non-Specific Back Pain</v>
          </cell>
          <cell r="D1895">
            <v>40274</v>
          </cell>
          <cell r="E1895">
            <v>40277</v>
          </cell>
          <cell r="F1895">
            <v>4</v>
          </cell>
          <cell r="G1895" t="str">
            <v>Officer</v>
          </cell>
          <cell r="H1895" t="str">
            <v>FT</v>
          </cell>
          <cell r="I1895" t="str">
            <v>Male</v>
          </cell>
          <cell r="J1895">
            <v>1</v>
          </cell>
          <cell r="K1895" t="str">
            <v>Waterview Park</v>
          </cell>
          <cell r="L1895" t="str">
            <v>Washington</v>
          </cell>
          <cell r="M1895" t="str">
            <v>North East</v>
          </cell>
          <cell r="N1895" t="str">
            <v>Benefits &amp; Credits</v>
          </cell>
          <cell r="O1895" t="str">
            <v>Benefits &amp; Credits</v>
          </cell>
          <cell r="P1895">
            <v>490362</v>
          </cell>
          <cell r="Q1895">
            <v>4</v>
          </cell>
          <cell r="R1895">
            <v>43</v>
          </cell>
          <cell r="S1895" t="str">
            <v>X</v>
          </cell>
          <cell r="T1895" t="str">
            <v>Spence Fiona</v>
          </cell>
          <cell r="U1895">
            <v>6067507</v>
          </cell>
        </row>
        <row r="1896">
          <cell r="A1896">
            <v>6068466</v>
          </cell>
          <cell r="B1896" t="str">
            <v>Robinson Lisa</v>
          </cell>
          <cell r="C1896" t="str">
            <v>Mental &amp; Behavioural  - Stress Related</v>
          </cell>
          <cell r="D1896">
            <v>40274</v>
          </cell>
          <cell r="E1896">
            <v>40283</v>
          </cell>
          <cell r="F1896">
            <v>7</v>
          </cell>
          <cell r="G1896" t="str">
            <v>Assistant Officer</v>
          </cell>
          <cell r="H1896" t="str">
            <v>PT</v>
          </cell>
          <cell r="I1896" t="str">
            <v>Female</v>
          </cell>
          <cell r="J1896">
            <v>0.81</v>
          </cell>
          <cell r="K1896" t="str">
            <v>Waterview Park</v>
          </cell>
          <cell r="L1896" t="str">
            <v>Washington</v>
          </cell>
          <cell r="M1896" t="str">
            <v>North East</v>
          </cell>
          <cell r="N1896" t="str">
            <v>Benefits &amp; Credits</v>
          </cell>
          <cell r="O1896" t="str">
            <v>Benefits &amp; Credits</v>
          </cell>
          <cell r="P1896">
            <v>490362</v>
          </cell>
          <cell r="Q1896">
            <v>7.0945945945945903</v>
          </cell>
          <cell r="R1896">
            <v>34</v>
          </cell>
          <cell r="S1896" t="str">
            <v>X</v>
          </cell>
          <cell r="T1896" t="str">
            <v>Cochrane Abigail</v>
          </cell>
          <cell r="U1896">
            <v>6021426</v>
          </cell>
        </row>
        <row r="1897">
          <cell r="A1897">
            <v>6069056</v>
          </cell>
          <cell r="B1897" t="str">
            <v>Twinn Ann</v>
          </cell>
          <cell r="C1897" t="str">
            <v>Acute Upper Respiratory Tract Infections</v>
          </cell>
          <cell r="D1897">
            <v>40274</v>
          </cell>
          <cell r="E1897">
            <v>40275</v>
          </cell>
          <cell r="F1897">
            <v>2</v>
          </cell>
          <cell r="G1897" t="str">
            <v>Admin Assistant</v>
          </cell>
          <cell r="H1897" t="str">
            <v>FT</v>
          </cell>
          <cell r="I1897" t="str">
            <v>Female</v>
          </cell>
          <cell r="J1897">
            <v>1</v>
          </cell>
          <cell r="K1897" t="str">
            <v>Waterview Park</v>
          </cell>
          <cell r="L1897" t="str">
            <v>Washington</v>
          </cell>
          <cell r="M1897" t="str">
            <v>North East</v>
          </cell>
          <cell r="N1897" t="str">
            <v>Benefits &amp; Credits</v>
          </cell>
          <cell r="O1897" t="str">
            <v>Benefits &amp; Credits</v>
          </cell>
          <cell r="P1897">
            <v>490362</v>
          </cell>
          <cell r="Q1897">
            <v>2</v>
          </cell>
          <cell r="R1897">
            <v>46</v>
          </cell>
          <cell r="S1897" t="str">
            <v>X</v>
          </cell>
          <cell r="T1897" t="str">
            <v>Kilkenny Fiona</v>
          </cell>
          <cell r="U1897">
            <v>6067439</v>
          </cell>
        </row>
        <row r="1898">
          <cell r="A1898">
            <v>7204945</v>
          </cell>
          <cell r="B1898" t="str">
            <v>Mead Steven</v>
          </cell>
          <cell r="C1898" t="str">
            <v>Infectious and Parasitic Diseases</v>
          </cell>
          <cell r="D1898">
            <v>40274</v>
          </cell>
          <cell r="E1898">
            <v>40274</v>
          </cell>
          <cell r="F1898">
            <v>1</v>
          </cell>
          <cell r="G1898" t="str">
            <v>Assistant Officer</v>
          </cell>
          <cell r="H1898" t="str">
            <v>FT</v>
          </cell>
          <cell r="I1898" t="str">
            <v>Male</v>
          </cell>
          <cell r="J1898">
            <v>1</v>
          </cell>
          <cell r="K1898" t="str">
            <v>The Guild Centre</v>
          </cell>
          <cell r="L1898" t="str">
            <v>Preston</v>
          </cell>
          <cell r="M1898" t="str">
            <v>North West</v>
          </cell>
          <cell r="N1898" t="str">
            <v>Benefits &amp; Credits</v>
          </cell>
          <cell r="O1898" t="str">
            <v>Benefits &amp; Credits</v>
          </cell>
          <cell r="P1898">
            <v>490346</v>
          </cell>
          <cell r="Q1898">
            <v>1</v>
          </cell>
          <cell r="R1898">
            <v>34</v>
          </cell>
          <cell r="S1898" t="str">
            <v>Tue</v>
          </cell>
          <cell r="T1898" t="str">
            <v>Norris Christopher</v>
          </cell>
          <cell r="U1898">
            <v>6026918</v>
          </cell>
        </row>
        <row r="1899">
          <cell r="A1899">
            <v>4012933</v>
          </cell>
          <cell r="B1899" t="str">
            <v>Kilduff Michael</v>
          </cell>
          <cell r="C1899" t="str">
            <v>Diseases of the Nervous System</v>
          </cell>
          <cell r="D1899">
            <v>40274</v>
          </cell>
          <cell r="E1899">
            <v>40277</v>
          </cell>
          <cell r="F1899">
            <v>4</v>
          </cell>
          <cell r="G1899" t="str">
            <v>Assistant Officer</v>
          </cell>
          <cell r="H1899" t="str">
            <v>FT</v>
          </cell>
          <cell r="I1899" t="str">
            <v>Male</v>
          </cell>
          <cell r="J1899">
            <v>1</v>
          </cell>
          <cell r="K1899" t="str">
            <v>Ryscar House</v>
          </cell>
          <cell r="L1899" t="str">
            <v>Blackpool</v>
          </cell>
          <cell r="M1899" t="str">
            <v>North West</v>
          </cell>
          <cell r="N1899" t="str">
            <v>Benefits &amp; Credits</v>
          </cell>
          <cell r="O1899" t="str">
            <v>Benefits &amp; Credits</v>
          </cell>
          <cell r="P1899">
            <v>490741</v>
          </cell>
          <cell r="Q1899">
            <v>4</v>
          </cell>
          <cell r="R1899">
            <v>59</v>
          </cell>
          <cell r="S1899" t="str">
            <v>X</v>
          </cell>
          <cell r="T1899" t="str">
            <v>Beckwith Ann</v>
          </cell>
          <cell r="U1899">
            <v>6023707</v>
          </cell>
        </row>
        <row r="1900">
          <cell r="A1900">
            <v>6067386</v>
          </cell>
          <cell r="B1900" t="str">
            <v>Ward Lorraine</v>
          </cell>
          <cell r="C1900" t="str">
            <v>Acute Upper Respiratory Tract Infections</v>
          </cell>
          <cell r="D1900">
            <v>40274</v>
          </cell>
          <cell r="E1900">
            <v>40276</v>
          </cell>
          <cell r="F1900">
            <v>3</v>
          </cell>
          <cell r="G1900" t="str">
            <v>Assistant Officer</v>
          </cell>
          <cell r="H1900" t="str">
            <v>PT</v>
          </cell>
          <cell r="I1900" t="str">
            <v>Female</v>
          </cell>
          <cell r="J1900">
            <v>0.65</v>
          </cell>
          <cell r="K1900" t="str">
            <v>Waterview Park</v>
          </cell>
          <cell r="L1900" t="str">
            <v>Washington</v>
          </cell>
          <cell r="M1900" t="str">
            <v>North East</v>
          </cell>
          <cell r="N1900" t="str">
            <v>Benefits &amp; Credits</v>
          </cell>
          <cell r="O1900" t="str">
            <v>Benefits &amp; Credits</v>
          </cell>
          <cell r="P1900">
            <v>490362</v>
          </cell>
          <cell r="Q1900">
            <v>2.4324324324324298</v>
          </cell>
          <cell r="R1900">
            <v>50</v>
          </cell>
          <cell r="S1900" t="str">
            <v>X</v>
          </cell>
          <cell r="T1900" t="str">
            <v>Henderson Elspeth</v>
          </cell>
          <cell r="U1900">
            <v>6067788</v>
          </cell>
        </row>
        <row r="1901">
          <cell r="A1901">
            <v>6066654</v>
          </cell>
          <cell r="B1901" t="str">
            <v>Pinder John</v>
          </cell>
          <cell r="C1901" t="str">
            <v>Respiratory System excl Acute Resp Tract</v>
          </cell>
          <cell r="D1901">
            <v>40274</v>
          </cell>
          <cell r="E1901">
            <v>40276</v>
          </cell>
          <cell r="F1901">
            <v>3</v>
          </cell>
          <cell r="G1901" t="str">
            <v>Assistant Officer</v>
          </cell>
          <cell r="H1901" t="str">
            <v>FT</v>
          </cell>
          <cell r="I1901" t="str">
            <v>Male</v>
          </cell>
          <cell r="J1901">
            <v>1</v>
          </cell>
          <cell r="K1901" t="str">
            <v>63 College Street</v>
          </cell>
          <cell r="L1901" t="str">
            <v>St Helens</v>
          </cell>
          <cell r="M1901" t="str">
            <v>North West</v>
          </cell>
          <cell r="N1901" t="str">
            <v>Benefits &amp; Credits</v>
          </cell>
          <cell r="O1901" t="str">
            <v>Benefits &amp; Credits</v>
          </cell>
          <cell r="P1901">
            <v>490348</v>
          </cell>
          <cell r="Q1901">
            <v>3</v>
          </cell>
          <cell r="R1901">
            <v>28</v>
          </cell>
          <cell r="S1901" t="str">
            <v>X</v>
          </cell>
          <cell r="T1901" t="str">
            <v>Davey Paul</v>
          </cell>
          <cell r="U1901">
            <v>6038273</v>
          </cell>
        </row>
        <row r="1902">
          <cell r="A1902">
            <v>6067514</v>
          </cell>
          <cell r="B1902" t="str">
            <v>Tarbet Diane</v>
          </cell>
          <cell r="C1902" t="str">
            <v>Infectious and Parasitic Diseases</v>
          </cell>
          <cell r="D1902">
            <v>40274</v>
          </cell>
          <cell r="E1902">
            <v>40277</v>
          </cell>
          <cell r="F1902">
            <v>4</v>
          </cell>
          <cell r="G1902" t="str">
            <v>Assistant Officer</v>
          </cell>
          <cell r="H1902" t="str">
            <v>FT</v>
          </cell>
          <cell r="I1902" t="str">
            <v>Female</v>
          </cell>
          <cell r="J1902">
            <v>1</v>
          </cell>
          <cell r="K1902" t="str">
            <v>Waterview Park</v>
          </cell>
          <cell r="L1902" t="str">
            <v>Washington</v>
          </cell>
          <cell r="M1902" t="str">
            <v>North East</v>
          </cell>
          <cell r="N1902" t="str">
            <v>Benefits &amp; Credits</v>
          </cell>
          <cell r="O1902" t="str">
            <v>Benefits &amp; Credits</v>
          </cell>
          <cell r="P1902">
            <v>490362</v>
          </cell>
          <cell r="Q1902">
            <v>4</v>
          </cell>
          <cell r="R1902">
            <v>49</v>
          </cell>
          <cell r="S1902" t="str">
            <v>X</v>
          </cell>
          <cell r="T1902" t="str">
            <v>Kendall Diane</v>
          </cell>
          <cell r="U1902">
            <v>6067564</v>
          </cell>
        </row>
        <row r="1903">
          <cell r="A1903">
            <v>7107425</v>
          </cell>
          <cell r="B1903" t="str">
            <v>Baker Wendy</v>
          </cell>
          <cell r="C1903" t="str">
            <v>Not assigned</v>
          </cell>
          <cell r="D1903">
            <v>40274</v>
          </cell>
          <cell r="E1903">
            <v>40277</v>
          </cell>
          <cell r="F1903">
            <v>4</v>
          </cell>
          <cell r="G1903" t="str">
            <v>Officer</v>
          </cell>
          <cell r="H1903" t="str">
            <v>FT</v>
          </cell>
          <cell r="I1903" t="str">
            <v>Female</v>
          </cell>
          <cell r="J1903">
            <v>1</v>
          </cell>
          <cell r="K1903" t="str">
            <v>St Clare House</v>
          </cell>
          <cell r="L1903" t="str">
            <v>Ipswich</v>
          </cell>
          <cell r="M1903" t="str">
            <v>East</v>
          </cell>
          <cell r="N1903" t="str">
            <v>Benefits &amp; Credits</v>
          </cell>
          <cell r="O1903" t="str">
            <v>Benefits &amp; Credits</v>
          </cell>
          <cell r="P1903">
            <v>490760</v>
          </cell>
          <cell r="Q1903">
            <v>4</v>
          </cell>
          <cell r="R1903">
            <v>39</v>
          </cell>
          <cell r="S1903" t="str">
            <v>X</v>
          </cell>
          <cell r="T1903" t="str">
            <v>Skipper Annette</v>
          </cell>
          <cell r="U1903">
            <v>5288622</v>
          </cell>
        </row>
        <row r="1904">
          <cell r="A1904">
            <v>6092726</v>
          </cell>
          <cell r="B1904" t="str">
            <v>Murray Jan</v>
          </cell>
          <cell r="C1904" t="str">
            <v>Respiratory System excl Acute Resp Tract</v>
          </cell>
          <cell r="D1904">
            <v>40274</v>
          </cell>
          <cell r="E1904">
            <v>40284</v>
          </cell>
          <cell r="F1904">
            <v>9</v>
          </cell>
          <cell r="G1904" t="str">
            <v>Assistant Officer</v>
          </cell>
          <cell r="H1904" t="str">
            <v>FT</v>
          </cell>
          <cell r="I1904" t="str">
            <v>Female</v>
          </cell>
          <cell r="J1904">
            <v>1</v>
          </cell>
          <cell r="K1904" t="str">
            <v>The Guild Centre</v>
          </cell>
          <cell r="L1904" t="str">
            <v>Preston</v>
          </cell>
          <cell r="M1904" t="str">
            <v>North West</v>
          </cell>
          <cell r="N1904" t="str">
            <v>Benefits &amp; Credits</v>
          </cell>
          <cell r="O1904" t="str">
            <v>Benefits &amp; Credits</v>
          </cell>
          <cell r="P1904">
            <v>490311</v>
          </cell>
          <cell r="Q1904">
            <v>9</v>
          </cell>
          <cell r="R1904">
            <v>58</v>
          </cell>
          <cell r="S1904" t="str">
            <v>X</v>
          </cell>
          <cell r="T1904" t="str">
            <v>Not Applicable</v>
          </cell>
          <cell r="U1904">
            <v>0</v>
          </cell>
        </row>
        <row r="1905">
          <cell r="A1905">
            <v>6094230</v>
          </cell>
          <cell r="B1905" t="str">
            <v>Mcguigan William</v>
          </cell>
          <cell r="C1905" t="str">
            <v>Respiratory System excl Acute Resp Tract</v>
          </cell>
          <cell r="D1905">
            <v>40274</v>
          </cell>
          <cell r="E1905">
            <v>40277</v>
          </cell>
          <cell r="F1905">
            <v>4</v>
          </cell>
          <cell r="G1905" t="str">
            <v>Assistant Officer</v>
          </cell>
          <cell r="H1905" t="str">
            <v>FT</v>
          </cell>
          <cell r="I1905" t="str">
            <v>Male</v>
          </cell>
          <cell r="J1905">
            <v>1</v>
          </cell>
          <cell r="K1905" t="str">
            <v>St Marys House</v>
          </cell>
          <cell r="L1905" t="str">
            <v>Preston</v>
          </cell>
          <cell r="M1905" t="str">
            <v>North West</v>
          </cell>
          <cell r="N1905" t="str">
            <v>Benefits &amp; Credits</v>
          </cell>
          <cell r="O1905" t="str">
            <v>Benefits &amp; Credits</v>
          </cell>
          <cell r="P1905">
            <v>490316</v>
          </cell>
          <cell r="Q1905">
            <v>4</v>
          </cell>
          <cell r="R1905">
            <v>28</v>
          </cell>
          <cell r="S1905" t="str">
            <v>X</v>
          </cell>
          <cell r="T1905" t="str">
            <v>Ayling Catherine</v>
          </cell>
          <cell r="U1905">
            <v>6023419</v>
          </cell>
        </row>
        <row r="1906">
          <cell r="A1906">
            <v>6093829</v>
          </cell>
          <cell r="B1906" t="str">
            <v>Souness Adam</v>
          </cell>
          <cell r="C1906" t="str">
            <v>Mental &amp; Behavioural  - Stress Related</v>
          </cell>
          <cell r="D1906">
            <v>40274</v>
          </cell>
          <cell r="E1906">
            <v>40465</v>
          </cell>
          <cell r="F1906">
            <v>135</v>
          </cell>
          <cell r="G1906" t="str">
            <v>Assistant Officer</v>
          </cell>
          <cell r="H1906" t="str">
            <v>FT</v>
          </cell>
          <cell r="I1906" t="str">
            <v>Male</v>
          </cell>
          <cell r="J1906">
            <v>1</v>
          </cell>
          <cell r="K1906" t="str">
            <v>St Marys House</v>
          </cell>
          <cell r="L1906" t="str">
            <v>Preston</v>
          </cell>
          <cell r="M1906" t="str">
            <v>North West</v>
          </cell>
          <cell r="N1906" t="str">
            <v>Benefits &amp; Credits</v>
          </cell>
          <cell r="O1906" t="str">
            <v>Benefits &amp; Credits</v>
          </cell>
          <cell r="P1906">
            <v>490739</v>
          </cell>
          <cell r="Q1906">
            <v>135</v>
          </cell>
          <cell r="R1906">
            <v>30</v>
          </cell>
          <cell r="S1906" t="str">
            <v>X</v>
          </cell>
          <cell r="T1906" t="str">
            <v>Not Applicable</v>
          </cell>
          <cell r="U1906">
            <v>0</v>
          </cell>
        </row>
        <row r="1907">
          <cell r="A1907">
            <v>7124058</v>
          </cell>
          <cell r="B1907" t="str">
            <v>Park Keith</v>
          </cell>
          <cell r="C1907" t="str">
            <v>Diseases of the Genitourinary System</v>
          </cell>
          <cell r="D1907">
            <v>40274</v>
          </cell>
          <cell r="E1907">
            <v>40286</v>
          </cell>
          <cell r="F1907">
            <v>13</v>
          </cell>
          <cell r="G1907" t="str">
            <v>Senior Officer</v>
          </cell>
          <cell r="H1907" t="str">
            <v>FT</v>
          </cell>
          <cell r="I1907" t="str">
            <v>Male</v>
          </cell>
          <cell r="J1907">
            <v>1</v>
          </cell>
          <cell r="K1907" t="str">
            <v>St Marks House</v>
          </cell>
          <cell r="L1907" t="str">
            <v>Preston</v>
          </cell>
          <cell r="M1907" t="str">
            <v>North West</v>
          </cell>
          <cell r="N1907" t="str">
            <v>Benefits &amp; Credits</v>
          </cell>
          <cell r="O1907" t="str">
            <v>Benefits &amp; Credits</v>
          </cell>
          <cell r="P1907">
            <v>490750</v>
          </cell>
          <cell r="Q1907">
            <v>9.2857142857142794</v>
          </cell>
          <cell r="R1907">
            <v>41</v>
          </cell>
          <cell r="S1907" t="str">
            <v>X</v>
          </cell>
          <cell r="T1907" t="str">
            <v>Jones Julie</v>
          </cell>
          <cell r="U1907">
            <v>3953580</v>
          </cell>
        </row>
        <row r="1908">
          <cell r="A1908">
            <v>5640555</v>
          </cell>
          <cell r="B1908" t="str">
            <v>Faircliffe Alison</v>
          </cell>
          <cell r="C1908" t="str">
            <v>Diseases of the Digestive System</v>
          </cell>
          <cell r="D1908">
            <v>40274</v>
          </cell>
          <cell r="E1908">
            <v>40274</v>
          </cell>
          <cell r="F1908">
            <v>1</v>
          </cell>
          <cell r="G1908" t="str">
            <v>Assistant Officer</v>
          </cell>
          <cell r="H1908" t="str">
            <v>FT</v>
          </cell>
          <cell r="I1908" t="str">
            <v>Female</v>
          </cell>
          <cell r="J1908">
            <v>1</v>
          </cell>
          <cell r="K1908" t="str">
            <v>Saxon House</v>
          </cell>
          <cell r="L1908" t="str">
            <v>Leicester</v>
          </cell>
          <cell r="M1908" t="str">
            <v>East Midlands</v>
          </cell>
          <cell r="N1908" t="str">
            <v>Benefits &amp; Credits</v>
          </cell>
          <cell r="O1908" t="str">
            <v>Benefits &amp; Credits</v>
          </cell>
          <cell r="P1908">
            <v>490760</v>
          </cell>
          <cell r="Q1908">
            <v>1</v>
          </cell>
          <cell r="R1908">
            <v>35</v>
          </cell>
          <cell r="S1908" t="str">
            <v>Tue</v>
          </cell>
          <cell r="T1908" t="str">
            <v>Macefield Anthony</v>
          </cell>
          <cell r="U1908">
            <v>3596753</v>
          </cell>
        </row>
        <row r="1909">
          <cell r="A1909">
            <v>6002793</v>
          </cell>
          <cell r="B1909" t="str">
            <v>Smith Teresa</v>
          </cell>
          <cell r="C1909" t="str">
            <v>Diseases of the Digestive System</v>
          </cell>
          <cell r="D1909">
            <v>40274</v>
          </cell>
          <cell r="E1909">
            <v>40274</v>
          </cell>
          <cell r="F1909">
            <v>1</v>
          </cell>
          <cell r="G1909" t="str">
            <v>Assistant Officer</v>
          </cell>
          <cell r="H1909" t="str">
            <v>PT</v>
          </cell>
          <cell r="I1909" t="str">
            <v>Female</v>
          </cell>
          <cell r="J1909">
            <v>0.88</v>
          </cell>
          <cell r="K1909" t="str">
            <v>Saxon House</v>
          </cell>
          <cell r="L1909" t="str">
            <v>Leicester</v>
          </cell>
          <cell r="M1909" t="str">
            <v>East Midlands</v>
          </cell>
          <cell r="N1909" t="str">
            <v>Benefits &amp; Credits</v>
          </cell>
          <cell r="O1909" t="str">
            <v>Benefits &amp; Credits</v>
          </cell>
          <cell r="P1909">
            <v>490760</v>
          </cell>
          <cell r="Q1909">
            <v>0.87837837837837796</v>
          </cell>
          <cell r="R1909">
            <v>49</v>
          </cell>
          <cell r="S1909" t="str">
            <v>Tue</v>
          </cell>
          <cell r="T1909" t="str">
            <v>Moseley Ruth</v>
          </cell>
          <cell r="U1909">
            <v>6060963</v>
          </cell>
        </row>
        <row r="1910">
          <cell r="A1910">
            <v>6015648</v>
          </cell>
          <cell r="B1910" t="str">
            <v>Morris Sharon</v>
          </cell>
          <cell r="C1910" t="str">
            <v>Acute Upper Respiratory Tract Infections</v>
          </cell>
          <cell r="D1910">
            <v>40274</v>
          </cell>
          <cell r="E1910">
            <v>40274</v>
          </cell>
          <cell r="F1910">
            <v>1</v>
          </cell>
          <cell r="G1910" t="str">
            <v>Assistant Officer</v>
          </cell>
          <cell r="H1910" t="str">
            <v>PT</v>
          </cell>
          <cell r="I1910" t="str">
            <v>Female</v>
          </cell>
          <cell r="J1910">
            <v>0.87</v>
          </cell>
          <cell r="K1910" t="str">
            <v>Waterview Park</v>
          </cell>
          <cell r="L1910" t="str">
            <v>Washington</v>
          </cell>
          <cell r="M1910" t="str">
            <v>North East</v>
          </cell>
          <cell r="N1910" t="str">
            <v>Benefits &amp; Credits</v>
          </cell>
          <cell r="O1910" t="str">
            <v>Benefits &amp; Credits</v>
          </cell>
          <cell r="P1910">
            <v>490351</v>
          </cell>
          <cell r="Q1910">
            <v>1.08108108108108</v>
          </cell>
          <cell r="R1910">
            <v>39</v>
          </cell>
          <cell r="S1910" t="str">
            <v>Tue</v>
          </cell>
          <cell r="T1910" t="str">
            <v>Eeles Janet</v>
          </cell>
          <cell r="U1910">
            <v>6068287</v>
          </cell>
        </row>
        <row r="1911">
          <cell r="A1911">
            <v>6057720</v>
          </cell>
          <cell r="B1911" t="str">
            <v>Newhouse Deborah</v>
          </cell>
          <cell r="C1911" t="str">
            <v>Diseases of the Nervous System</v>
          </cell>
          <cell r="D1911">
            <v>40274</v>
          </cell>
          <cell r="E1911">
            <v>40275</v>
          </cell>
          <cell r="F1911">
            <v>2</v>
          </cell>
          <cell r="G1911" t="str">
            <v>Assistant Officer</v>
          </cell>
          <cell r="H1911" t="str">
            <v>FT</v>
          </cell>
          <cell r="I1911" t="str">
            <v>Female</v>
          </cell>
          <cell r="J1911">
            <v>1</v>
          </cell>
          <cell r="K1911" t="str">
            <v>The Guild Centre</v>
          </cell>
          <cell r="L1911" t="str">
            <v>Preston</v>
          </cell>
          <cell r="M1911" t="str">
            <v>North West</v>
          </cell>
          <cell r="N1911" t="str">
            <v>Benefits &amp; Credits</v>
          </cell>
          <cell r="O1911" t="str">
            <v>Benefits &amp; Credits</v>
          </cell>
          <cell r="P1911">
            <v>490316</v>
          </cell>
          <cell r="Q1911">
            <v>2</v>
          </cell>
          <cell r="R1911">
            <v>36</v>
          </cell>
          <cell r="S1911" t="str">
            <v>X</v>
          </cell>
          <cell r="T1911" t="str">
            <v>Kay Ceri</v>
          </cell>
          <cell r="U1911">
            <v>6025344</v>
          </cell>
        </row>
        <row r="1912">
          <cell r="A1912">
            <v>6057650</v>
          </cell>
          <cell r="B1912" t="str">
            <v>Champion Emma</v>
          </cell>
          <cell r="C1912" t="str">
            <v>Not assigned</v>
          </cell>
          <cell r="D1912">
            <v>40274</v>
          </cell>
          <cell r="E1912">
            <v>40275</v>
          </cell>
          <cell r="F1912">
            <v>2</v>
          </cell>
          <cell r="G1912" t="str">
            <v>Assistant Officer</v>
          </cell>
          <cell r="H1912" t="str">
            <v>FT</v>
          </cell>
          <cell r="I1912" t="str">
            <v>Female</v>
          </cell>
          <cell r="J1912">
            <v>1</v>
          </cell>
          <cell r="K1912" t="str">
            <v>Graeme House</v>
          </cell>
          <cell r="L1912" t="str">
            <v>Liverpool</v>
          </cell>
          <cell r="M1912" t="str">
            <v>North West</v>
          </cell>
          <cell r="N1912" t="str">
            <v>Benefits &amp; Credits</v>
          </cell>
          <cell r="O1912" t="str">
            <v>Benefits &amp; Credits</v>
          </cell>
          <cell r="P1912">
            <v>490325</v>
          </cell>
          <cell r="Q1912">
            <v>2</v>
          </cell>
          <cell r="R1912">
            <v>29</v>
          </cell>
          <cell r="S1912" t="str">
            <v>X</v>
          </cell>
          <cell r="T1912" t="str">
            <v>Atkinson Simon</v>
          </cell>
          <cell r="U1912">
            <v>6056013</v>
          </cell>
        </row>
        <row r="1913">
          <cell r="A1913">
            <v>5405009</v>
          </cell>
          <cell r="B1913" t="str">
            <v>Antonietti Janet</v>
          </cell>
          <cell r="C1913" t="str">
            <v>Injury and Poisoning</v>
          </cell>
          <cell r="D1913">
            <v>40274</v>
          </cell>
          <cell r="E1913">
            <v>40280</v>
          </cell>
          <cell r="F1913">
            <v>5</v>
          </cell>
          <cell r="G1913" t="str">
            <v>Assistant Officer</v>
          </cell>
          <cell r="H1913" t="str">
            <v>FT</v>
          </cell>
          <cell r="I1913" t="str">
            <v>Female</v>
          </cell>
          <cell r="J1913">
            <v>1</v>
          </cell>
          <cell r="K1913" t="str">
            <v>Southern House</v>
          </cell>
          <cell r="L1913" t="str">
            <v>Croydon</v>
          </cell>
          <cell r="M1913" t="str">
            <v>London</v>
          </cell>
          <cell r="N1913" t="str">
            <v>Benefits &amp; Credits</v>
          </cell>
          <cell r="O1913" t="str">
            <v>Benefits &amp; Credits</v>
          </cell>
          <cell r="P1913">
            <v>490714</v>
          </cell>
          <cell r="Q1913">
            <v>5</v>
          </cell>
          <cell r="R1913">
            <v>61</v>
          </cell>
          <cell r="S1913" t="str">
            <v>X</v>
          </cell>
          <cell r="T1913" t="str">
            <v>Simpson Elvis</v>
          </cell>
          <cell r="U1913">
            <v>5010926</v>
          </cell>
        </row>
        <row r="1914">
          <cell r="A1914">
            <v>5380316</v>
          </cell>
          <cell r="B1914" t="str">
            <v>Ross Tracy</v>
          </cell>
          <cell r="C1914" t="str">
            <v>Acute Upper Respiratory Tract Infections</v>
          </cell>
          <cell r="D1914">
            <v>40274</v>
          </cell>
          <cell r="E1914">
            <v>40275</v>
          </cell>
          <cell r="F1914">
            <v>2</v>
          </cell>
          <cell r="G1914" t="str">
            <v>Assistant Officer</v>
          </cell>
          <cell r="H1914" t="str">
            <v>PT</v>
          </cell>
          <cell r="I1914" t="str">
            <v>Female</v>
          </cell>
          <cell r="J1914">
            <v>0.87</v>
          </cell>
          <cell r="K1914" t="str">
            <v>Queensway House</v>
          </cell>
          <cell r="L1914" t="str">
            <v>East Kilbride</v>
          </cell>
          <cell r="M1914" t="str">
            <v>Scotland</v>
          </cell>
          <cell r="N1914" t="str">
            <v>Benefits &amp; Credits</v>
          </cell>
          <cell r="O1914" t="str">
            <v>Benefits &amp; Credits</v>
          </cell>
          <cell r="P1914">
            <v>490712</v>
          </cell>
          <cell r="Q1914">
            <v>2.0270270270270299</v>
          </cell>
          <cell r="R1914">
            <v>39</v>
          </cell>
          <cell r="S1914" t="str">
            <v>X</v>
          </cell>
          <cell r="T1914" t="str">
            <v>Arthur John</v>
          </cell>
          <cell r="U1914">
            <v>6043888</v>
          </cell>
        </row>
        <row r="1915">
          <cell r="A1915">
            <v>6025869</v>
          </cell>
          <cell r="B1915" t="str">
            <v>Underdown Tina</v>
          </cell>
          <cell r="C1915" t="str">
            <v>Musculoskeletal and Connective Tissue</v>
          </cell>
          <cell r="D1915">
            <v>40275</v>
          </cell>
          <cell r="E1915">
            <v>40276</v>
          </cell>
          <cell r="F1915">
            <v>2</v>
          </cell>
          <cell r="G1915" t="str">
            <v>Assistant Officer</v>
          </cell>
          <cell r="H1915" t="str">
            <v>FT</v>
          </cell>
          <cell r="I1915" t="str">
            <v>Female</v>
          </cell>
          <cell r="J1915">
            <v>1</v>
          </cell>
          <cell r="K1915" t="str">
            <v>Unicentre</v>
          </cell>
          <cell r="L1915" t="str">
            <v>Preston</v>
          </cell>
          <cell r="M1915" t="str">
            <v>North West</v>
          </cell>
          <cell r="N1915" t="str">
            <v>Benefits &amp; Credits</v>
          </cell>
          <cell r="O1915" t="str">
            <v>Benefits &amp; Credits</v>
          </cell>
          <cell r="P1915">
            <v>490311</v>
          </cell>
          <cell r="Q1915">
            <v>2</v>
          </cell>
          <cell r="R1915">
            <v>45</v>
          </cell>
          <cell r="S1915" t="str">
            <v>X</v>
          </cell>
          <cell r="T1915" t="str">
            <v>Not Applicable</v>
          </cell>
          <cell r="U1915">
            <v>0</v>
          </cell>
        </row>
        <row r="1916">
          <cell r="A1916">
            <v>6023808</v>
          </cell>
          <cell r="B1916" t="str">
            <v>Dean Ali</v>
          </cell>
          <cell r="C1916" t="str">
            <v>Respiratory System excl Acute Resp Tract</v>
          </cell>
          <cell r="D1916">
            <v>40275</v>
          </cell>
          <cell r="E1916">
            <v>40277</v>
          </cell>
          <cell r="F1916">
            <v>3</v>
          </cell>
          <cell r="G1916" t="str">
            <v>Assistant Officer</v>
          </cell>
          <cell r="H1916" t="str">
            <v>PT</v>
          </cell>
          <cell r="I1916" t="str">
            <v>Female</v>
          </cell>
          <cell r="J1916">
            <v>0.86</v>
          </cell>
          <cell r="K1916" t="str">
            <v>St Marks House</v>
          </cell>
          <cell r="L1916" t="str">
            <v>Preston</v>
          </cell>
          <cell r="M1916" t="str">
            <v>North West</v>
          </cell>
          <cell r="N1916" t="str">
            <v>Benefits &amp; Credits</v>
          </cell>
          <cell r="O1916" t="str">
            <v>Benefits &amp; Credits</v>
          </cell>
          <cell r="P1916">
            <v>490346</v>
          </cell>
          <cell r="Q1916">
            <v>3.21891891891892</v>
          </cell>
          <cell r="R1916">
            <v>35</v>
          </cell>
          <cell r="S1916" t="str">
            <v>X</v>
          </cell>
          <cell r="T1916" t="str">
            <v>Winnington Sarah</v>
          </cell>
          <cell r="U1916">
            <v>6027069</v>
          </cell>
        </row>
        <row r="1917">
          <cell r="A1917">
            <v>6024130</v>
          </cell>
          <cell r="B1917" t="str">
            <v>Winnington Sarah</v>
          </cell>
          <cell r="C1917" t="str">
            <v>Skin and Subcutaneous Tissue</v>
          </cell>
          <cell r="D1917">
            <v>40275</v>
          </cell>
          <cell r="E1917">
            <v>40340</v>
          </cell>
          <cell r="F1917">
            <v>46</v>
          </cell>
          <cell r="G1917" t="str">
            <v>Assistant Officer</v>
          </cell>
          <cell r="H1917" t="str">
            <v>PT</v>
          </cell>
          <cell r="I1917" t="str">
            <v>Female</v>
          </cell>
          <cell r="J1917">
            <v>0.87</v>
          </cell>
          <cell r="K1917" t="str">
            <v>Unicentre</v>
          </cell>
          <cell r="L1917" t="str">
            <v>Preston</v>
          </cell>
          <cell r="M1917" t="str">
            <v>North West</v>
          </cell>
          <cell r="N1917" t="str">
            <v>Benefits &amp; Credits</v>
          </cell>
          <cell r="O1917" t="str">
            <v>Benefits &amp; Credits</v>
          </cell>
          <cell r="P1917">
            <v>490707</v>
          </cell>
          <cell r="Q1917">
            <v>40.094594594594597</v>
          </cell>
          <cell r="R1917">
            <v>41</v>
          </cell>
          <cell r="S1917" t="str">
            <v>X</v>
          </cell>
          <cell r="T1917" t="str">
            <v>Mcgurk Karen</v>
          </cell>
          <cell r="U1917">
            <v>6023691</v>
          </cell>
        </row>
        <row r="1918">
          <cell r="A1918">
            <v>6025603</v>
          </cell>
          <cell r="B1918" t="str">
            <v>Saunders William</v>
          </cell>
          <cell r="C1918" t="str">
            <v>Respiratory System excl Acute Resp Tract</v>
          </cell>
          <cell r="D1918">
            <v>40275</v>
          </cell>
          <cell r="E1918">
            <v>40276</v>
          </cell>
          <cell r="F1918">
            <v>2</v>
          </cell>
          <cell r="G1918" t="str">
            <v>Assistant Officer</v>
          </cell>
          <cell r="H1918" t="str">
            <v>PT</v>
          </cell>
          <cell r="I1918" t="str">
            <v>Male</v>
          </cell>
          <cell r="J1918">
            <v>0.65</v>
          </cell>
          <cell r="K1918" t="str">
            <v>The Guild Centre</v>
          </cell>
          <cell r="L1918" t="str">
            <v>Preston</v>
          </cell>
          <cell r="M1918" t="str">
            <v>North West</v>
          </cell>
          <cell r="N1918" t="str">
            <v>Benefits &amp; Credits</v>
          </cell>
          <cell r="O1918" t="str">
            <v>Benefits &amp; Credits</v>
          </cell>
          <cell r="P1918">
            <v>490316</v>
          </cell>
          <cell r="Q1918">
            <v>2.1621621621621601</v>
          </cell>
          <cell r="R1918">
            <v>65</v>
          </cell>
          <cell r="S1918" t="str">
            <v>X</v>
          </cell>
          <cell r="T1918" t="str">
            <v>Wilkinson Denis</v>
          </cell>
          <cell r="U1918">
            <v>5243289</v>
          </cell>
        </row>
        <row r="1919">
          <cell r="A1919">
            <v>6046469</v>
          </cell>
          <cell r="B1919" t="str">
            <v>Boner Ann</v>
          </cell>
          <cell r="C1919" t="str">
            <v>Diseases of the Digestive System</v>
          </cell>
          <cell r="D1919">
            <v>40275</v>
          </cell>
          <cell r="E1919">
            <v>40276</v>
          </cell>
          <cell r="F1919">
            <v>2</v>
          </cell>
          <cell r="G1919" t="str">
            <v>Admin Assistant</v>
          </cell>
          <cell r="H1919" t="str">
            <v>PT</v>
          </cell>
          <cell r="I1919" t="str">
            <v>Female</v>
          </cell>
          <cell r="J1919">
            <v>0.49</v>
          </cell>
          <cell r="K1919" t="str">
            <v>Imperial Court Building</v>
          </cell>
          <cell r="L1919" t="str">
            <v>Liverpool</v>
          </cell>
          <cell r="M1919" t="str">
            <v>North West</v>
          </cell>
          <cell r="N1919" t="str">
            <v>Benefits &amp; Credits</v>
          </cell>
          <cell r="O1919" t="str">
            <v>Benefits &amp; Credits</v>
          </cell>
          <cell r="P1919">
            <v>490321</v>
          </cell>
          <cell r="Q1919">
            <v>1.6216216216216199</v>
          </cell>
          <cell r="R1919">
            <v>28</v>
          </cell>
          <cell r="S1919" t="str">
            <v>X</v>
          </cell>
          <cell r="T1919" t="str">
            <v>Cook Micheala</v>
          </cell>
          <cell r="U1919">
            <v>6098300</v>
          </cell>
        </row>
        <row r="1920">
          <cell r="A1920">
            <v>6022989</v>
          </cell>
          <cell r="B1920" t="str">
            <v>Hill Kelly</v>
          </cell>
          <cell r="C1920" t="str">
            <v>Diseases of the Digestive System</v>
          </cell>
          <cell r="D1920">
            <v>40275</v>
          </cell>
          <cell r="E1920">
            <v>40276</v>
          </cell>
          <cell r="F1920">
            <v>2</v>
          </cell>
          <cell r="G1920" t="str">
            <v>Assistant Officer</v>
          </cell>
          <cell r="H1920" t="str">
            <v>PT</v>
          </cell>
          <cell r="I1920" t="str">
            <v>Female</v>
          </cell>
          <cell r="J1920">
            <v>0.68</v>
          </cell>
          <cell r="K1920" t="str">
            <v>Waterview Park</v>
          </cell>
          <cell r="L1920" t="str">
            <v>Washington</v>
          </cell>
          <cell r="M1920" t="str">
            <v>North East</v>
          </cell>
          <cell r="N1920" t="str">
            <v>Benefits &amp; Credits</v>
          </cell>
          <cell r="O1920" t="str">
            <v>Benefits &amp; Credits</v>
          </cell>
          <cell r="P1920">
            <v>490711</v>
          </cell>
          <cell r="Q1920">
            <v>2.2522522522522501</v>
          </cell>
          <cell r="R1920">
            <v>29</v>
          </cell>
          <cell r="S1920" t="str">
            <v>X</v>
          </cell>
          <cell r="T1920" t="str">
            <v>Imerson Karen</v>
          </cell>
          <cell r="U1920">
            <v>6014520</v>
          </cell>
        </row>
        <row r="1921">
          <cell r="A1921">
            <v>6049890</v>
          </cell>
          <cell r="B1921" t="str">
            <v>Watson Craig</v>
          </cell>
          <cell r="C1921" t="str">
            <v>Diseases of the Digestive System</v>
          </cell>
          <cell r="D1921">
            <v>40275</v>
          </cell>
          <cell r="E1921">
            <v>40276</v>
          </cell>
          <cell r="F1921">
            <v>2</v>
          </cell>
          <cell r="G1921" t="str">
            <v>Assistant Officer</v>
          </cell>
          <cell r="H1921" t="str">
            <v>FT</v>
          </cell>
          <cell r="I1921" t="str">
            <v>Male</v>
          </cell>
          <cell r="J1921">
            <v>1</v>
          </cell>
          <cell r="K1921" t="str">
            <v>The Guild Centre</v>
          </cell>
          <cell r="L1921" t="str">
            <v>Preston</v>
          </cell>
          <cell r="M1921" t="str">
            <v>North West</v>
          </cell>
          <cell r="N1921" t="str">
            <v>Benefits &amp; Credits</v>
          </cell>
          <cell r="O1921" t="str">
            <v>Benefits &amp; Credits</v>
          </cell>
          <cell r="P1921">
            <v>490316</v>
          </cell>
          <cell r="Q1921">
            <v>2</v>
          </cell>
          <cell r="R1921">
            <v>26</v>
          </cell>
          <cell r="S1921" t="str">
            <v>X</v>
          </cell>
          <cell r="T1921" t="str">
            <v>Glover Josephine</v>
          </cell>
          <cell r="U1921">
            <v>7202538</v>
          </cell>
        </row>
        <row r="1922">
          <cell r="A1922">
            <v>6075845</v>
          </cell>
          <cell r="B1922" t="str">
            <v>Dawson Samantha</v>
          </cell>
          <cell r="C1922" t="str">
            <v>Diseases of the Digestive System</v>
          </cell>
          <cell r="D1922">
            <v>40275</v>
          </cell>
          <cell r="E1922">
            <v>40276</v>
          </cell>
          <cell r="F1922">
            <v>2</v>
          </cell>
          <cell r="G1922" t="str">
            <v>Assistant Officer</v>
          </cell>
          <cell r="H1922" t="str">
            <v>FT</v>
          </cell>
          <cell r="I1922" t="str">
            <v>Female</v>
          </cell>
          <cell r="J1922">
            <v>1</v>
          </cell>
          <cell r="K1922" t="str">
            <v>Waterview Park</v>
          </cell>
          <cell r="L1922" t="str">
            <v>Washington</v>
          </cell>
          <cell r="M1922" t="str">
            <v>North East</v>
          </cell>
          <cell r="N1922" t="str">
            <v>Benefits &amp; Credits</v>
          </cell>
          <cell r="O1922" t="str">
            <v>Benefits &amp; Credits</v>
          </cell>
          <cell r="P1922">
            <v>490351</v>
          </cell>
          <cell r="Q1922">
            <v>2</v>
          </cell>
          <cell r="R1922">
            <v>24</v>
          </cell>
          <cell r="S1922" t="str">
            <v>X</v>
          </cell>
          <cell r="T1922" t="str">
            <v>Foster Ian</v>
          </cell>
          <cell r="U1922">
            <v>6068202</v>
          </cell>
        </row>
        <row r="1923">
          <cell r="A1923">
            <v>6038733</v>
          </cell>
          <cell r="B1923" t="str">
            <v>Mcilroy Chris</v>
          </cell>
          <cell r="C1923" t="str">
            <v>Diseases of the Digestive System</v>
          </cell>
          <cell r="D1923">
            <v>40275</v>
          </cell>
          <cell r="E1923">
            <v>40277</v>
          </cell>
          <cell r="F1923">
            <v>3</v>
          </cell>
          <cell r="G1923" t="str">
            <v>Assistant Officer</v>
          </cell>
          <cell r="H1923" t="str">
            <v>FT</v>
          </cell>
          <cell r="I1923" t="str">
            <v>Male</v>
          </cell>
          <cell r="J1923">
            <v>1</v>
          </cell>
          <cell r="K1923" t="str">
            <v>Dorchester House</v>
          </cell>
          <cell r="L1923" t="str">
            <v>Belfast</v>
          </cell>
          <cell r="M1923" t="str">
            <v>Northern Ireland</v>
          </cell>
          <cell r="N1923" t="str">
            <v>Benefits &amp; Credits</v>
          </cell>
          <cell r="O1923" t="str">
            <v>Benefits &amp; Credits</v>
          </cell>
          <cell r="P1923">
            <v>490311</v>
          </cell>
          <cell r="Q1923">
            <v>3</v>
          </cell>
          <cell r="R1923">
            <v>33</v>
          </cell>
          <cell r="S1923" t="str">
            <v>X</v>
          </cell>
          <cell r="T1923" t="str">
            <v>Ramsey Dorothy</v>
          </cell>
          <cell r="U1923">
            <v>4255445</v>
          </cell>
        </row>
        <row r="1924">
          <cell r="A1924">
            <v>6035416</v>
          </cell>
          <cell r="B1924" t="str">
            <v>Patel Ushaben</v>
          </cell>
          <cell r="C1924" t="str">
            <v>Musculoskeletal and Connective Tissue</v>
          </cell>
          <cell r="D1924">
            <v>40275</v>
          </cell>
          <cell r="E1924">
            <v>40305</v>
          </cell>
          <cell r="F1924">
            <v>22</v>
          </cell>
          <cell r="G1924" t="str">
            <v>Assistant Officer</v>
          </cell>
          <cell r="H1924" t="str">
            <v>FT</v>
          </cell>
          <cell r="I1924" t="str">
            <v>Female</v>
          </cell>
          <cell r="J1924">
            <v>1</v>
          </cell>
          <cell r="K1924" t="str">
            <v>Saxon House</v>
          </cell>
          <cell r="L1924" t="str">
            <v>Leicester</v>
          </cell>
          <cell r="M1924" t="str">
            <v>East Midlands</v>
          </cell>
          <cell r="N1924" t="str">
            <v>Benefits &amp; Credits</v>
          </cell>
          <cell r="O1924" t="str">
            <v>Benefits &amp; Credits</v>
          </cell>
          <cell r="P1924">
            <v>490760</v>
          </cell>
          <cell r="Q1924">
            <v>22</v>
          </cell>
          <cell r="R1924">
            <v>39</v>
          </cell>
          <cell r="S1924" t="str">
            <v>X</v>
          </cell>
          <cell r="T1924" t="str">
            <v>Macefield Anthony</v>
          </cell>
          <cell r="U1924">
            <v>3596753</v>
          </cell>
        </row>
        <row r="1925">
          <cell r="A1925">
            <v>6067738</v>
          </cell>
          <cell r="B1925" t="str">
            <v>Mellors Lesley</v>
          </cell>
          <cell r="C1925" t="str">
            <v>Diseases of the Digestive System</v>
          </cell>
          <cell r="D1925">
            <v>40275</v>
          </cell>
          <cell r="E1925">
            <v>40277</v>
          </cell>
          <cell r="F1925">
            <v>3</v>
          </cell>
          <cell r="G1925" t="str">
            <v>Assistant Officer</v>
          </cell>
          <cell r="H1925" t="str">
            <v>PT</v>
          </cell>
          <cell r="I1925" t="str">
            <v>Female</v>
          </cell>
          <cell r="J1925">
            <v>0.54</v>
          </cell>
          <cell r="K1925" t="str">
            <v>Waterview Park</v>
          </cell>
          <cell r="L1925" t="str">
            <v>Washington</v>
          </cell>
          <cell r="M1925" t="str">
            <v>North East</v>
          </cell>
          <cell r="N1925" t="str">
            <v>Benefits &amp; Credits</v>
          </cell>
          <cell r="O1925" t="str">
            <v>Benefits &amp; Credits</v>
          </cell>
          <cell r="P1925">
            <v>490711</v>
          </cell>
          <cell r="Q1925">
            <v>2.0270270270270299</v>
          </cell>
          <cell r="R1925">
            <v>46</v>
          </cell>
          <cell r="S1925" t="str">
            <v>X</v>
          </cell>
          <cell r="T1925" t="str">
            <v>Brown Steven</v>
          </cell>
          <cell r="U1925">
            <v>6070446</v>
          </cell>
        </row>
        <row r="1926">
          <cell r="A1926">
            <v>6068017</v>
          </cell>
          <cell r="B1926" t="str">
            <v>Ramshaw Joanne</v>
          </cell>
          <cell r="C1926" t="str">
            <v>Acute Upper Respiratory Tract Infections</v>
          </cell>
          <cell r="D1926">
            <v>40275</v>
          </cell>
          <cell r="E1926">
            <v>40277</v>
          </cell>
          <cell r="F1926">
            <v>3</v>
          </cell>
          <cell r="G1926" t="str">
            <v>Assistant Officer</v>
          </cell>
          <cell r="H1926" t="str">
            <v>FT</v>
          </cell>
          <cell r="I1926" t="str">
            <v>Female</v>
          </cell>
          <cell r="J1926">
            <v>1</v>
          </cell>
          <cell r="K1926" t="str">
            <v>Waterview Park</v>
          </cell>
          <cell r="L1926" t="str">
            <v>Washington</v>
          </cell>
          <cell r="M1926" t="str">
            <v>North East</v>
          </cell>
          <cell r="N1926" t="str">
            <v>Benefits &amp; Credits</v>
          </cell>
          <cell r="O1926" t="str">
            <v>Benefits &amp; Credits</v>
          </cell>
          <cell r="P1926">
            <v>490362</v>
          </cell>
          <cell r="Q1926">
            <v>3</v>
          </cell>
          <cell r="R1926">
            <v>39</v>
          </cell>
          <cell r="S1926" t="str">
            <v>X</v>
          </cell>
          <cell r="T1926" t="str">
            <v>Palmer David</v>
          </cell>
          <cell r="U1926">
            <v>6067636</v>
          </cell>
        </row>
        <row r="1927">
          <cell r="A1927">
            <v>6067560</v>
          </cell>
          <cell r="B1927" t="str">
            <v>Dodds Sandra</v>
          </cell>
          <cell r="C1927" t="str">
            <v>Respiratory System excl Acute Resp Tract</v>
          </cell>
          <cell r="D1927">
            <v>40275</v>
          </cell>
          <cell r="E1927">
            <v>40277</v>
          </cell>
          <cell r="F1927">
            <v>3</v>
          </cell>
          <cell r="G1927" t="str">
            <v>Officer</v>
          </cell>
          <cell r="H1927" t="str">
            <v>FT</v>
          </cell>
          <cell r="I1927" t="str">
            <v>Female</v>
          </cell>
          <cell r="J1927">
            <v>1</v>
          </cell>
          <cell r="K1927" t="str">
            <v>Waterview Park</v>
          </cell>
          <cell r="L1927" t="str">
            <v>Washington</v>
          </cell>
          <cell r="M1927" t="str">
            <v>North East</v>
          </cell>
          <cell r="N1927" t="str">
            <v>Benefits &amp; Credits</v>
          </cell>
          <cell r="O1927" t="str">
            <v>Benefits &amp; Credits</v>
          </cell>
          <cell r="P1927">
            <v>490362</v>
          </cell>
          <cell r="Q1927">
            <v>3</v>
          </cell>
          <cell r="R1927">
            <v>48</v>
          </cell>
          <cell r="S1927" t="str">
            <v>X</v>
          </cell>
          <cell r="T1927" t="str">
            <v>Younger Marie</v>
          </cell>
          <cell r="U1927">
            <v>5098394</v>
          </cell>
        </row>
        <row r="1928">
          <cell r="A1928">
            <v>6062110</v>
          </cell>
          <cell r="B1928" t="str">
            <v>Herkes Claire</v>
          </cell>
          <cell r="C1928" t="str">
            <v>Upper Limb Disorder</v>
          </cell>
          <cell r="D1928">
            <v>40275</v>
          </cell>
          <cell r="E1928">
            <v>40275</v>
          </cell>
          <cell r="F1928">
            <v>1</v>
          </cell>
          <cell r="G1928" t="str">
            <v>Assistant Officer</v>
          </cell>
          <cell r="H1928" t="str">
            <v>PT</v>
          </cell>
          <cell r="I1928" t="str">
            <v>Female</v>
          </cell>
          <cell r="J1928">
            <v>0.43</v>
          </cell>
          <cell r="K1928" t="str">
            <v>Waterview Park</v>
          </cell>
          <cell r="L1928" t="str">
            <v>Washington</v>
          </cell>
          <cell r="M1928" t="str">
            <v>North East</v>
          </cell>
          <cell r="N1928" t="str">
            <v>Benefits &amp; Credits</v>
          </cell>
          <cell r="O1928" t="str">
            <v>Benefits &amp; Credits</v>
          </cell>
          <cell r="P1928">
            <v>490351</v>
          </cell>
          <cell r="Q1928">
            <v>1.08108108108108</v>
          </cell>
          <cell r="R1928">
            <v>29</v>
          </cell>
          <cell r="S1928" t="str">
            <v>Wed</v>
          </cell>
          <cell r="T1928" t="str">
            <v>Robinson Pamela</v>
          </cell>
          <cell r="U1928">
            <v>6067019</v>
          </cell>
        </row>
        <row r="1929">
          <cell r="A1929">
            <v>6094249</v>
          </cell>
          <cell r="B1929" t="str">
            <v>Bowker Christopher</v>
          </cell>
          <cell r="C1929" t="str">
            <v>Acute Upper Respiratory Tract Infections</v>
          </cell>
          <cell r="D1929">
            <v>40275</v>
          </cell>
          <cell r="E1929">
            <v>40275</v>
          </cell>
          <cell r="F1929">
            <v>1</v>
          </cell>
          <cell r="G1929" t="str">
            <v>Assistant Officer</v>
          </cell>
          <cell r="H1929" t="str">
            <v>FT</v>
          </cell>
          <cell r="I1929" t="str">
            <v>Male</v>
          </cell>
          <cell r="J1929">
            <v>1</v>
          </cell>
          <cell r="K1929" t="str">
            <v>The Guild Centre</v>
          </cell>
          <cell r="L1929" t="str">
            <v>Preston</v>
          </cell>
          <cell r="M1929" t="str">
            <v>North West</v>
          </cell>
          <cell r="N1929" t="str">
            <v>Benefits &amp; Credits</v>
          </cell>
          <cell r="O1929" t="str">
            <v>Benefits &amp; Credits</v>
          </cell>
          <cell r="P1929">
            <v>490316</v>
          </cell>
          <cell r="Q1929">
            <v>1</v>
          </cell>
          <cell r="R1929">
            <v>26</v>
          </cell>
          <cell r="S1929" t="str">
            <v>Wed</v>
          </cell>
          <cell r="T1929" t="str">
            <v>Boyd Sylvia</v>
          </cell>
          <cell r="U1929">
            <v>2359340</v>
          </cell>
        </row>
        <row r="1930">
          <cell r="A1930">
            <v>6094227</v>
          </cell>
          <cell r="B1930" t="str">
            <v>Gillies Clare</v>
          </cell>
          <cell r="C1930" t="str">
            <v>Infectious and Parasitic Diseases</v>
          </cell>
          <cell r="D1930">
            <v>40275</v>
          </cell>
          <cell r="E1930">
            <v>40276</v>
          </cell>
          <cell r="F1930">
            <v>2</v>
          </cell>
          <cell r="G1930" t="str">
            <v>Assistant Officer</v>
          </cell>
          <cell r="H1930" t="str">
            <v>FT</v>
          </cell>
          <cell r="I1930" t="str">
            <v>Female</v>
          </cell>
          <cell r="J1930">
            <v>1</v>
          </cell>
          <cell r="K1930" t="str">
            <v>The Guild Centre</v>
          </cell>
          <cell r="L1930" t="str">
            <v>Preston</v>
          </cell>
          <cell r="M1930" t="str">
            <v>North West</v>
          </cell>
          <cell r="N1930" t="str">
            <v>Benefits &amp; Credits</v>
          </cell>
          <cell r="O1930" t="str">
            <v>Benefits &amp; Credits</v>
          </cell>
          <cell r="P1930">
            <v>490316</v>
          </cell>
          <cell r="Q1930">
            <v>2</v>
          </cell>
          <cell r="R1930">
            <v>24</v>
          </cell>
          <cell r="S1930" t="str">
            <v>X</v>
          </cell>
          <cell r="T1930" t="str">
            <v>Gray Shelley</v>
          </cell>
          <cell r="U1930">
            <v>6024685</v>
          </cell>
        </row>
        <row r="1931">
          <cell r="A1931">
            <v>6003264</v>
          </cell>
          <cell r="B1931" t="str">
            <v>Featherstone-william Yvonne</v>
          </cell>
          <cell r="C1931" t="str">
            <v>Musculoskeletal and Connective Tissue</v>
          </cell>
          <cell r="D1931">
            <v>40275</v>
          </cell>
          <cell r="E1931">
            <v>40281</v>
          </cell>
          <cell r="F1931">
            <v>5</v>
          </cell>
          <cell r="G1931" t="str">
            <v>Admin Assistant</v>
          </cell>
          <cell r="H1931" t="str">
            <v>PT</v>
          </cell>
          <cell r="I1931" t="str">
            <v>Female</v>
          </cell>
          <cell r="J1931">
            <v>0.81</v>
          </cell>
          <cell r="K1931" t="str">
            <v>Compass House</v>
          </cell>
          <cell r="L1931" t="str">
            <v>Southampton</v>
          </cell>
          <cell r="M1931" t="str">
            <v>South East</v>
          </cell>
          <cell r="N1931" t="str">
            <v>Benefits &amp; Credits</v>
          </cell>
          <cell r="O1931" t="str">
            <v>Benefits &amp; Credits</v>
          </cell>
          <cell r="P1931">
            <v>490714</v>
          </cell>
          <cell r="Q1931">
            <v>4.0540540540540499</v>
          </cell>
          <cell r="R1931">
            <v>56</v>
          </cell>
          <cell r="S1931" t="str">
            <v>X</v>
          </cell>
          <cell r="T1931" t="str">
            <v>Shaw Donna</v>
          </cell>
          <cell r="U1931">
            <v>4073045</v>
          </cell>
        </row>
        <row r="1932">
          <cell r="A1932">
            <v>4762444</v>
          </cell>
          <cell r="B1932" t="str">
            <v>Callender Grace</v>
          </cell>
          <cell r="C1932" t="str">
            <v>Respiratory System excl Acute Resp Tract</v>
          </cell>
          <cell r="D1932">
            <v>40276</v>
          </cell>
          <cell r="E1932">
            <v>40277</v>
          </cell>
          <cell r="F1932">
            <v>2</v>
          </cell>
          <cell r="G1932" t="str">
            <v>Assistant Officer</v>
          </cell>
          <cell r="H1932" t="str">
            <v>FT</v>
          </cell>
          <cell r="I1932" t="str">
            <v>Female</v>
          </cell>
          <cell r="J1932">
            <v>1</v>
          </cell>
          <cell r="K1932" t="str">
            <v>Olympic House</v>
          </cell>
          <cell r="L1932" t="str">
            <v>Wembley</v>
          </cell>
          <cell r="M1932" t="str">
            <v>London</v>
          </cell>
          <cell r="N1932" t="str">
            <v>Benefits &amp; Credits</v>
          </cell>
          <cell r="O1932" t="str">
            <v>Benefits &amp; Credits</v>
          </cell>
          <cell r="P1932">
            <v>490715</v>
          </cell>
          <cell r="Q1932">
            <v>2</v>
          </cell>
          <cell r="R1932">
            <v>45</v>
          </cell>
          <cell r="S1932" t="str">
            <v>X</v>
          </cell>
          <cell r="T1932" t="str">
            <v>Ursell Stephen</v>
          </cell>
          <cell r="U1932">
            <v>6035746</v>
          </cell>
        </row>
        <row r="1933">
          <cell r="A1933">
            <v>6025594</v>
          </cell>
          <cell r="B1933" t="str">
            <v>Porter Stephen</v>
          </cell>
          <cell r="C1933" t="str">
            <v>Acute Upper Respiratory Tract Infections</v>
          </cell>
          <cell r="D1933">
            <v>40276</v>
          </cell>
          <cell r="E1933">
            <v>40277</v>
          </cell>
          <cell r="F1933">
            <v>2</v>
          </cell>
          <cell r="G1933" t="str">
            <v>Admin Assistant</v>
          </cell>
          <cell r="H1933" t="str">
            <v>FT</v>
          </cell>
          <cell r="I1933" t="str">
            <v>Male</v>
          </cell>
          <cell r="J1933">
            <v>1</v>
          </cell>
          <cell r="K1933" t="str">
            <v>Unicentre</v>
          </cell>
          <cell r="L1933" t="str">
            <v>Preston</v>
          </cell>
          <cell r="M1933" t="str">
            <v>North West</v>
          </cell>
          <cell r="N1933" t="str">
            <v>Benefits &amp; Credits</v>
          </cell>
          <cell r="O1933" t="str">
            <v>Benefits &amp; Credits</v>
          </cell>
          <cell r="P1933">
            <v>490316</v>
          </cell>
          <cell r="Q1933">
            <v>2</v>
          </cell>
          <cell r="R1933">
            <v>55</v>
          </cell>
          <cell r="S1933" t="str">
            <v>X</v>
          </cell>
          <cell r="T1933" t="str">
            <v>Gordon Stuart</v>
          </cell>
          <cell r="U1933">
            <v>6025023</v>
          </cell>
        </row>
        <row r="1934">
          <cell r="A1934">
            <v>6024564</v>
          </cell>
          <cell r="B1934" t="str">
            <v>Atkinson Lee</v>
          </cell>
          <cell r="C1934" t="str">
            <v>Eye &amp; Adnexa</v>
          </cell>
          <cell r="D1934">
            <v>40276</v>
          </cell>
          <cell r="E1934">
            <v>40277</v>
          </cell>
          <cell r="F1934">
            <v>2</v>
          </cell>
          <cell r="G1934" t="str">
            <v>Assistant Officer</v>
          </cell>
          <cell r="H1934" t="str">
            <v>FT</v>
          </cell>
          <cell r="I1934" t="str">
            <v>Male</v>
          </cell>
          <cell r="J1934">
            <v>1</v>
          </cell>
          <cell r="K1934" t="str">
            <v>St Marks House</v>
          </cell>
          <cell r="L1934" t="str">
            <v>Preston</v>
          </cell>
          <cell r="M1934" t="str">
            <v>North West</v>
          </cell>
          <cell r="N1934" t="str">
            <v>Benefits &amp; Credits</v>
          </cell>
          <cell r="O1934" t="str">
            <v>Benefits &amp; Credits</v>
          </cell>
          <cell r="P1934">
            <v>490346</v>
          </cell>
          <cell r="Q1934">
            <v>2</v>
          </cell>
          <cell r="R1934">
            <v>35</v>
          </cell>
          <cell r="S1934" t="str">
            <v>X</v>
          </cell>
          <cell r="T1934" t="str">
            <v>Winnington Sarah</v>
          </cell>
          <cell r="U1934">
            <v>6027069</v>
          </cell>
        </row>
        <row r="1935">
          <cell r="A1935">
            <v>6025402</v>
          </cell>
          <cell r="B1935" t="str">
            <v>Hawe Diane</v>
          </cell>
          <cell r="C1935" t="str">
            <v>Diseases of the Genitourinary System</v>
          </cell>
          <cell r="D1935">
            <v>40276</v>
          </cell>
          <cell r="E1935">
            <v>40289</v>
          </cell>
          <cell r="F1935">
            <v>10</v>
          </cell>
          <cell r="G1935" t="str">
            <v>Assistant Officer</v>
          </cell>
          <cell r="H1935" t="str">
            <v>FT</v>
          </cell>
          <cell r="I1935" t="str">
            <v>Female</v>
          </cell>
          <cell r="J1935">
            <v>1</v>
          </cell>
          <cell r="K1935" t="str">
            <v>The Guild Centre</v>
          </cell>
          <cell r="L1935" t="str">
            <v>Preston</v>
          </cell>
          <cell r="M1935" t="str">
            <v>North West</v>
          </cell>
          <cell r="N1935" t="str">
            <v>Benefits &amp; Credits</v>
          </cell>
          <cell r="O1935" t="str">
            <v>Benefits &amp; Credits</v>
          </cell>
          <cell r="P1935">
            <v>490316</v>
          </cell>
          <cell r="Q1935">
            <v>10</v>
          </cell>
          <cell r="R1935">
            <v>41</v>
          </cell>
          <cell r="S1935" t="str">
            <v>X</v>
          </cell>
          <cell r="T1935" t="str">
            <v>Martin Jennifer</v>
          </cell>
          <cell r="U1935">
            <v>6025060</v>
          </cell>
        </row>
        <row r="1936">
          <cell r="A1936">
            <v>6024511</v>
          </cell>
          <cell r="B1936" t="str">
            <v>Hall Irene</v>
          </cell>
          <cell r="C1936" t="str">
            <v>Respiratory System excl Acute Resp Tract</v>
          </cell>
          <cell r="D1936">
            <v>40276</v>
          </cell>
          <cell r="E1936">
            <v>40276</v>
          </cell>
          <cell r="F1936">
            <v>1</v>
          </cell>
          <cell r="G1936" t="str">
            <v>Assistant Officer</v>
          </cell>
          <cell r="H1936" t="str">
            <v>PT</v>
          </cell>
          <cell r="I1936" t="str">
            <v>Female</v>
          </cell>
          <cell r="J1936">
            <v>0.61</v>
          </cell>
          <cell r="K1936" t="str">
            <v>St Marys House</v>
          </cell>
          <cell r="L1936" t="str">
            <v>Preston</v>
          </cell>
          <cell r="M1936" t="str">
            <v>North West</v>
          </cell>
          <cell r="N1936" t="str">
            <v>Benefits &amp; Credits</v>
          </cell>
          <cell r="O1936" t="str">
            <v>Benefits &amp; Credits</v>
          </cell>
          <cell r="P1936">
            <v>490316</v>
          </cell>
          <cell r="Q1936">
            <v>1.01351351351351</v>
          </cell>
          <cell r="R1936">
            <v>62</v>
          </cell>
          <cell r="S1936" t="str">
            <v>Thu</v>
          </cell>
          <cell r="T1936" t="str">
            <v>Jones Graham</v>
          </cell>
          <cell r="U1936">
            <v>6024419</v>
          </cell>
        </row>
        <row r="1937">
          <cell r="A1937">
            <v>6095027</v>
          </cell>
          <cell r="B1937" t="str">
            <v>Orritt Rosie</v>
          </cell>
          <cell r="C1937" t="str">
            <v>Diseases of the Nervous System</v>
          </cell>
          <cell r="D1937">
            <v>40276</v>
          </cell>
          <cell r="E1937">
            <v>40276</v>
          </cell>
          <cell r="F1937">
            <v>1</v>
          </cell>
          <cell r="G1937" t="str">
            <v>Assistant Officer</v>
          </cell>
          <cell r="H1937" t="str">
            <v>FT</v>
          </cell>
          <cell r="I1937" t="str">
            <v>Female</v>
          </cell>
          <cell r="J1937">
            <v>1</v>
          </cell>
          <cell r="K1937" t="str">
            <v>Imperial Court Building</v>
          </cell>
          <cell r="L1937" t="str">
            <v>Liverpool</v>
          </cell>
          <cell r="M1937" t="str">
            <v>North West</v>
          </cell>
          <cell r="N1937" t="str">
            <v>Benefits &amp; Credits</v>
          </cell>
          <cell r="O1937" t="str">
            <v>Benefits &amp; Credits</v>
          </cell>
          <cell r="P1937">
            <v>490321</v>
          </cell>
          <cell r="Q1937">
            <v>1</v>
          </cell>
          <cell r="R1937">
            <v>22</v>
          </cell>
          <cell r="S1937" t="str">
            <v>Thu</v>
          </cell>
          <cell r="T1937" t="str">
            <v>Lofthouse Sandra</v>
          </cell>
          <cell r="U1937">
            <v>6029087</v>
          </cell>
        </row>
        <row r="1938">
          <cell r="A1938">
            <v>6023187</v>
          </cell>
          <cell r="B1938" t="str">
            <v>Radcliffe Margaret</v>
          </cell>
          <cell r="C1938" t="str">
            <v>Diseases of the Circulatory System</v>
          </cell>
          <cell r="D1938">
            <v>40276</v>
          </cell>
          <cell r="E1938">
            <v>40282</v>
          </cell>
          <cell r="F1938">
            <v>4</v>
          </cell>
          <cell r="G1938" t="str">
            <v>Officer</v>
          </cell>
          <cell r="H1938" t="str">
            <v>PT</v>
          </cell>
          <cell r="I1938" t="str">
            <v>Female</v>
          </cell>
          <cell r="J1938">
            <v>0.8</v>
          </cell>
          <cell r="K1938" t="str">
            <v>Unicentre</v>
          </cell>
          <cell r="L1938" t="str">
            <v>Preston</v>
          </cell>
          <cell r="M1938" t="str">
            <v>North West</v>
          </cell>
          <cell r="N1938" t="str">
            <v>Benefits &amp; Credits</v>
          </cell>
          <cell r="O1938" t="str">
            <v>Benefits &amp; Credits</v>
          </cell>
          <cell r="P1938">
            <v>490707</v>
          </cell>
          <cell r="Q1938">
            <v>4</v>
          </cell>
          <cell r="R1938">
            <v>63</v>
          </cell>
          <cell r="S1938" t="str">
            <v>X</v>
          </cell>
          <cell r="T1938" t="str">
            <v>Haji Riyaz</v>
          </cell>
          <cell r="U1938">
            <v>6025094</v>
          </cell>
        </row>
        <row r="1939">
          <cell r="A1939">
            <v>6022683</v>
          </cell>
          <cell r="B1939" t="str">
            <v>Nimmo Marilyn</v>
          </cell>
          <cell r="C1939" t="str">
            <v>Respiratory System excl Acute Resp Tract</v>
          </cell>
          <cell r="D1939">
            <v>40276</v>
          </cell>
          <cell r="E1939">
            <v>40305</v>
          </cell>
          <cell r="F1939">
            <v>29</v>
          </cell>
          <cell r="G1939" t="str">
            <v>Assistant Officer</v>
          </cell>
          <cell r="H1939" t="str">
            <v>PT</v>
          </cell>
          <cell r="I1939" t="str">
            <v>Female</v>
          </cell>
          <cell r="J1939">
            <v>0.65</v>
          </cell>
          <cell r="K1939" t="str">
            <v>Queensway House</v>
          </cell>
          <cell r="L1939" t="str">
            <v>East Kilbride</v>
          </cell>
          <cell r="M1939" t="str">
            <v>Scotland</v>
          </cell>
          <cell r="N1939" t="str">
            <v>Benefits &amp; Credits</v>
          </cell>
          <cell r="O1939" t="str">
            <v>Benefits &amp; Credits</v>
          </cell>
          <cell r="P1939">
            <v>490712</v>
          </cell>
          <cell r="Q1939">
            <v>23.513513513513502</v>
          </cell>
          <cell r="R1939">
            <v>58</v>
          </cell>
          <cell r="S1939" t="str">
            <v>X</v>
          </cell>
          <cell r="T1939" t="str">
            <v>Morrison Joyce</v>
          </cell>
          <cell r="U1939">
            <v>6018193</v>
          </cell>
        </row>
        <row r="1940">
          <cell r="A1940">
            <v>6023323</v>
          </cell>
          <cell r="B1940" t="str">
            <v>Lasley Philip</v>
          </cell>
          <cell r="C1940" t="str">
            <v>Musculoskeletal and Connective Tissue</v>
          </cell>
          <cell r="D1940">
            <v>40276</v>
          </cell>
          <cell r="E1940">
            <v>40295</v>
          </cell>
          <cell r="F1940">
            <v>14</v>
          </cell>
          <cell r="G1940" t="str">
            <v>Assistant Officer</v>
          </cell>
          <cell r="H1940" t="str">
            <v>PT</v>
          </cell>
          <cell r="I1940" t="str">
            <v>Male</v>
          </cell>
          <cell r="J1940">
            <v>0.72</v>
          </cell>
          <cell r="K1940" t="str">
            <v>Imperial Court Building</v>
          </cell>
          <cell r="L1940" t="str">
            <v>Liverpool</v>
          </cell>
          <cell r="M1940" t="str">
            <v>North West</v>
          </cell>
          <cell r="N1940" t="str">
            <v>Benefits &amp; Credits</v>
          </cell>
          <cell r="O1940" t="str">
            <v>Benefits &amp; Credits</v>
          </cell>
          <cell r="P1940">
            <v>490325</v>
          </cell>
          <cell r="Q1940">
            <v>10.045945945945901</v>
          </cell>
          <cell r="R1940">
            <v>46</v>
          </cell>
          <cell r="S1940" t="str">
            <v>X</v>
          </cell>
          <cell r="T1940" t="str">
            <v>Smith Nicola</v>
          </cell>
          <cell r="U1940">
            <v>6026014</v>
          </cell>
        </row>
        <row r="1941">
          <cell r="A1941">
            <v>6027010</v>
          </cell>
          <cell r="B1941" t="str">
            <v>Street Neil</v>
          </cell>
          <cell r="C1941" t="str">
            <v>Diseases of the Nervous System</v>
          </cell>
          <cell r="D1941">
            <v>40276</v>
          </cell>
          <cell r="E1941">
            <v>40277</v>
          </cell>
          <cell r="F1941">
            <v>2</v>
          </cell>
          <cell r="G1941" t="str">
            <v>Assistant Officer</v>
          </cell>
          <cell r="H1941" t="str">
            <v>FT</v>
          </cell>
          <cell r="I1941" t="str">
            <v>Male</v>
          </cell>
          <cell r="J1941">
            <v>1</v>
          </cell>
          <cell r="K1941" t="str">
            <v>Imperial Court Building</v>
          </cell>
          <cell r="L1941" t="str">
            <v>Liverpool</v>
          </cell>
          <cell r="M1941" t="str">
            <v>North West</v>
          </cell>
          <cell r="N1941" t="str">
            <v>Benefits &amp; Credits</v>
          </cell>
          <cell r="O1941" t="str">
            <v>Benefits &amp; Credits</v>
          </cell>
          <cell r="P1941">
            <v>490736</v>
          </cell>
          <cell r="Q1941">
            <v>2</v>
          </cell>
          <cell r="R1941">
            <v>58</v>
          </cell>
          <cell r="S1941" t="str">
            <v>X</v>
          </cell>
          <cell r="T1941" t="str">
            <v>Clark Catherine</v>
          </cell>
          <cell r="U1941">
            <v>6023921</v>
          </cell>
        </row>
        <row r="1942">
          <cell r="A1942">
            <v>6051139</v>
          </cell>
          <cell r="B1942" t="str">
            <v>O'loan Linda</v>
          </cell>
          <cell r="C1942" t="str">
            <v>Respiratory System excl Acute Resp Tract</v>
          </cell>
          <cell r="D1942">
            <v>40276</v>
          </cell>
          <cell r="E1942">
            <v>40282</v>
          </cell>
          <cell r="F1942">
            <v>5</v>
          </cell>
          <cell r="G1942" t="str">
            <v>Assistant Officer</v>
          </cell>
          <cell r="H1942" t="str">
            <v>PT</v>
          </cell>
          <cell r="I1942" t="str">
            <v>Female</v>
          </cell>
          <cell r="J1942">
            <v>0.81</v>
          </cell>
          <cell r="K1942" t="str">
            <v>Dorchester House</v>
          </cell>
          <cell r="L1942" t="str">
            <v>Belfast</v>
          </cell>
          <cell r="M1942" t="str">
            <v>Northern Ireland</v>
          </cell>
          <cell r="N1942" t="str">
            <v>Benefits &amp; Credits</v>
          </cell>
          <cell r="O1942" t="str">
            <v>Benefits &amp; Credits</v>
          </cell>
          <cell r="P1942">
            <v>490311</v>
          </cell>
          <cell r="Q1942">
            <v>4.0243243243243203</v>
          </cell>
          <cell r="R1942">
            <v>39</v>
          </cell>
          <cell r="S1942" t="str">
            <v>X</v>
          </cell>
          <cell r="T1942" t="str">
            <v>Mcguinness Nuala</v>
          </cell>
          <cell r="U1942">
            <v>5308704</v>
          </cell>
        </row>
        <row r="1943">
          <cell r="A1943">
            <v>6010343</v>
          </cell>
          <cell r="B1943" t="str">
            <v>Gilmore Carol</v>
          </cell>
          <cell r="C1943" t="str">
            <v>Acute Upper Respiratory Tract Infections</v>
          </cell>
          <cell r="D1943">
            <v>40276</v>
          </cell>
          <cell r="E1943">
            <v>40277</v>
          </cell>
          <cell r="F1943">
            <v>2</v>
          </cell>
          <cell r="G1943" t="str">
            <v>Officer</v>
          </cell>
          <cell r="H1943" t="str">
            <v>FT</v>
          </cell>
          <cell r="I1943" t="str">
            <v>Female</v>
          </cell>
          <cell r="J1943">
            <v>1</v>
          </cell>
          <cell r="K1943" t="str">
            <v>Dorchester House</v>
          </cell>
          <cell r="L1943" t="str">
            <v>Belfast</v>
          </cell>
          <cell r="M1943" t="str">
            <v>Northern Ireland</v>
          </cell>
          <cell r="N1943" t="str">
            <v>Benefits &amp; Credits</v>
          </cell>
          <cell r="O1943" t="str">
            <v>Benefits &amp; Credits</v>
          </cell>
          <cell r="P1943">
            <v>490311</v>
          </cell>
          <cell r="Q1943">
            <v>2</v>
          </cell>
          <cell r="R1943">
            <v>39</v>
          </cell>
          <cell r="S1943" t="str">
            <v>X</v>
          </cell>
          <cell r="T1943" t="str">
            <v>Hanna Ailish</v>
          </cell>
          <cell r="U1943">
            <v>6049415</v>
          </cell>
        </row>
        <row r="1944">
          <cell r="A1944">
            <v>6040840</v>
          </cell>
          <cell r="B1944" t="str">
            <v>Cunningham Luan</v>
          </cell>
          <cell r="C1944" t="str">
            <v>Acute Upper Respiratory Tract Infections</v>
          </cell>
          <cell r="D1944">
            <v>40276</v>
          </cell>
          <cell r="E1944">
            <v>40280</v>
          </cell>
          <cell r="F1944">
            <v>3</v>
          </cell>
          <cell r="G1944" t="str">
            <v>Officer</v>
          </cell>
          <cell r="H1944" t="str">
            <v>FT</v>
          </cell>
          <cell r="I1944" t="str">
            <v>Female</v>
          </cell>
          <cell r="J1944">
            <v>1</v>
          </cell>
          <cell r="K1944" t="str">
            <v>Diadem House</v>
          </cell>
          <cell r="L1944" t="str">
            <v>Preston</v>
          </cell>
          <cell r="M1944" t="str">
            <v>North West</v>
          </cell>
          <cell r="N1944" t="str">
            <v>Benefits &amp; Credits</v>
          </cell>
          <cell r="O1944" t="str">
            <v>Benefits &amp; Credits</v>
          </cell>
          <cell r="P1944">
            <v>490723</v>
          </cell>
          <cell r="Q1944">
            <v>3</v>
          </cell>
          <cell r="R1944">
            <v>35</v>
          </cell>
          <cell r="S1944" t="str">
            <v>X</v>
          </cell>
          <cell r="T1944" t="str">
            <v>Brown Amanda</v>
          </cell>
          <cell r="U1944">
            <v>6023855</v>
          </cell>
        </row>
        <row r="1945">
          <cell r="A1945">
            <v>6044285</v>
          </cell>
          <cell r="B1945" t="str">
            <v>Marrows Sarah</v>
          </cell>
          <cell r="C1945" t="str">
            <v>Musculoskeletal and Connective Tissue</v>
          </cell>
          <cell r="D1945">
            <v>40276</v>
          </cell>
          <cell r="E1945">
            <v>40357</v>
          </cell>
          <cell r="F1945">
            <v>56</v>
          </cell>
          <cell r="G1945" t="str">
            <v>Assistant Officer</v>
          </cell>
          <cell r="H1945" t="str">
            <v>PT</v>
          </cell>
          <cell r="I1945" t="str">
            <v>Female</v>
          </cell>
          <cell r="J1945">
            <v>0.81</v>
          </cell>
          <cell r="K1945" t="str">
            <v>St Marks House</v>
          </cell>
          <cell r="L1945" t="str">
            <v>Preston</v>
          </cell>
          <cell r="M1945" t="str">
            <v>North West</v>
          </cell>
          <cell r="N1945" t="str">
            <v>Benefits &amp; Credits</v>
          </cell>
          <cell r="O1945" t="str">
            <v>Benefits &amp; Credits</v>
          </cell>
          <cell r="P1945">
            <v>490346</v>
          </cell>
          <cell r="Q1945">
            <v>45.405405405405403</v>
          </cell>
          <cell r="R1945">
            <v>42</v>
          </cell>
          <cell r="S1945" t="str">
            <v>X</v>
          </cell>
          <cell r="T1945" t="str">
            <v>Reid Greg</v>
          </cell>
          <cell r="U1945">
            <v>6024493</v>
          </cell>
        </row>
        <row r="1946">
          <cell r="A1946">
            <v>6044303</v>
          </cell>
          <cell r="B1946" t="str">
            <v>Gornall Helen</v>
          </cell>
          <cell r="C1946" t="str">
            <v>Musculoskeletal and Connective Tissue</v>
          </cell>
          <cell r="D1946">
            <v>40276</v>
          </cell>
          <cell r="E1946">
            <v>40298</v>
          </cell>
          <cell r="F1946">
            <v>17</v>
          </cell>
          <cell r="G1946" t="str">
            <v>Assistant Officer</v>
          </cell>
          <cell r="H1946" t="str">
            <v>FT</v>
          </cell>
          <cell r="I1946" t="str">
            <v>Female</v>
          </cell>
          <cell r="J1946">
            <v>1</v>
          </cell>
          <cell r="K1946" t="str">
            <v>The Guild Centre</v>
          </cell>
          <cell r="L1946" t="str">
            <v>Preston</v>
          </cell>
          <cell r="M1946" t="str">
            <v>North West</v>
          </cell>
          <cell r="N1946" t="str">
            <v>Benefits &amp; Credits</v>
          </cell>
          <cell r="O1946" t="str">
            <v>Benefits &amp; Credits</v>
          </cell>
          <cell r="P1946">
            <v>490316</v>
          </cell>
          <cell r="Q1946">
            <v>17</v>
          </cell>
          <cell r="R1946">
            <v>35</v>
          </cell>
          <cell r="S1946" t="str">
            <v>X</v>
          </cell>
          <cell r="T1946" t="str">
            <v>Evans Philip</v>
          </cell>
          <cell r="U1946">
            <v>6040889</v>
          </cell>
        </row>
        <row r="1947">
          <cell r="A1947">
            <v>6076871</v>
          </cell>
          <cell r="B1947" t="str">
            <v>Quinn Doris</v>
          </cell>
          <cell r="C1947" t="str">
            <v>Mental &amp; Behavioural  - Stress Related</v>
          </cell>
          <cell r="D1947">
            <v>40276</v>
          </cell>
          <cell r="E1947">
            <v>40326</v>
          </cell>
          <cell r="F1947">
            <v>36</v>
          </cell>
          <cell r="G1947" t="str">
            <v>Senior Officer</v>
          </cell>
          <cell r="H1947" t="str">
            <v>PT</v>
          </cell>
          <cell r="I1947" t="str">
            <v>Female</v>
          </cell>
          <cell r="J1947">
            <v>0.92</v>
          </cell>
          <cell r="K1947" t="str">
            <v>Waterview Park</v>
          </cell>
          <cell r="L1947" t="str">
            <v>Washington</v>
          </cell>
          <cell r="M1947" t="str">
            <v>North East</v>
          </cell>
          <cell r="N1947" t="str">
            <v>Benefits &amp; Credits</v>
          </cell>
          <cell r="O1947" t="str">
            <v>Benefits &amp; Credits</v>
          </cell>
          <cell r="P1947">
            <v>490362</v>
          </cell>
          <cell r="Q1947">
            <v>41.351351351351298</v>
          </cell>
          <cell r="R1947">
            <v>50</v>
          </cell>
          <cell r="S1947" t="str">
            <v>X</v>
          </cell>
          <cell r="T1947" t="str">
            <v>Younger Stephen</v>
          </cell>
          <cell r="U1947">
            <v>6016557</v>
          </cell>
        </row>
        <row r="1948">
          <cell r="A1948">
            <v>5031621</v>
          </cell>
          <cell r="B1948" t="str">
            <v>Chatfield David</v>
          </cell>
          <cell r="C1948" t="str">
            <v>Diseases of the Digestive System</v>
          </cell>
          <cell r="D1948">
            <v>40276</v>
          </cell>
          <cell r="E1948">
            <v>40277</v>
          </cell>
          <cell r="F1948">
            <v>2</v>
          </cell>
          <cell r="G1948" t="str">
            <v>Officer</v>
          </cell>
          <cell r="H1948" t="str">
            <v>FT</v>
          </cell>
          <cell r="I1948" t="str">
            <v>Male</v>
          </cell>
          <cell r="J1948">
            <v>1</v>
          </cell>
          <cell r="K1948" t="str">
            <v>Regian House</v>
          </cell>
          <cell r="L1948" t="str">
            <v>Liverpool</v>
          </cell>
          <cell r="M1948" t="str">
            <v>North West</v>
          </cell>
          <cell r="N1948" t="str">
            <v>Benefits &amp; Credits</v>
          </cell>
          <cell r="O1948" t="str">
            <v>Benefits &amp; Credits</v>
          </cell>
          <cell r="P1948">
            <v>490710</v>
          </cell>
          <cell r="Q1948">
            <v>2</v>
          </cell>
          <cell r="R1948">
            <v>39</v>
          </cell>
          <cell r="S1948" t="str">
            <v>X</v>
          </cell>
          <cell r="T1948" t="str">
            <v>Kelly Kathleen</v>
          </cell>
          <cell r="U1948">
            <v>4647556</v>
          </cell>
        </row>
        <row r="1949">
          <cell r="A1949">
            <v>6067706</v>
          </cell>
          <cell r="B1949" t="str">
            <v>Lowden Carol</v>
          </cell>
          <cell r="C1949" t="str">
            <v>Respiratory System excl Acute Resp Tract</v>
          </cell>
          <cell r="D1949">
            <v>40276</v>
          </cell>
          <cell r="E1949">
            <v>40277</v>
          </cell>
          <cell r="F1949">
            <v>2</v>
          </cell>
          <cell r="G1949" t="str">
            <v>Admin Assistant</v>
          </cell>
          <cell r="H1949" t="str">
            <v>FT</v>
          </cell>
          <cell r="I1949" t="str">
            <v>Female</v>
          </cell>
          <cell r="J1949">
            <v>1</v>
          </cell>
          <cell r="K1949" t="str">
            <v>Waterview Park</v>
          </cell>
          <cell r="L1949" t="str">
            <v>Washington</v>
          </cell>
          <cell r="M1949" t="str">
            <v>North East</v>
          </cell>
          <cell r="N1949" t="str">
            <v>Benefits &amp; Credits</v>
          </cell>
          <cell r="O1949" t="str">
            <v>Benefits &amp; Credits</v>
          </cell>
          <cell r="P1949">
            <v>490362</v>
          </cell>
          <cell r="Q1949">
            <v>2</v>
          </cell>
          <cell r="R1949">
            <v>47</v>
          </cell>
          <cell r="S1949" t="str">
            <v>X</v>
          </cell>
          <cell r="T1949" t="str">
            <v>Spain Kersten</v>
          </cell>
          <cell r="U1949">
            <v>6008258</v>
          </cell>
        </row>
        <row r="1950">
          <cell r="A1950">
            <v>6069187</v>
          </cell>
          <cell r="B1950" t="str">
            <v>Kelly Anthony</v>
          </cell>
          <cell r="C1950" t="str">
            <v>Infectious and Parasitic Diseases</v>
          </cell>
          <cell r="D1950">
            <v>40276</v>
          </cell>
          <cell r="E1950">
            <v>40277</v>
          </cell>
          <cell r="F1950">
            <v>2</v>
          </cell>
          <cell r="G1950" t="str">
            <v>Admin Assistant</v>
          </cell>
          <cell r="H1950" t="str">
            <v>PT</v>
          </cell>
          <cell r="I1950" t="str">
            <v>Male</v>
          </cell>
          <cell r="J1950">
            <v>0.81</v>
          </cell>
          <cell r="K1950" t="str">
            <v>Waterview Park</v>
          </cell>
          <cell r="L1950" t="str">
            <v>Washington</v>
          </cell>
          <cell r="M1950" t="str">
            <v>North East</v>
          </cell>
          <cell r="N1950" t="str">
            <v>Benefits &amp; Credits</v>
          </cell>
          <cell r="O1950" t="str">
            <v>Benefits &amp; Credits</v>
          </cell>
          <cell r="P1950">
            <v>490364</v>
          </cell>
          <cell r="Q1950">
            <v>2.0270270270270299</v>
          </cell>
          <cell r="R1950">
            <v>24</v>
          </cell>
          <cell r="S1950" t="str">
            <v>X</v>
          </cell>
          <cell r="T1950" t="str">
            <v>Page John</v>
          </cell>
          <cell r="U1950">
            <v>6067910</v>
          </cell>
        </row>
        <row r="1951">
          <cell r="A1951">
            <v>6069006</v>
          </cell>
          <cell r="B1951" t="str">
            <v>Dockerty Dianne</v>
          </cell>
          <cell r="C1951" t="str">
            <v>Acute Upper Respiratory Tract Infections</v>
          </cell>
          <cell r="D1951">
            <v>40276</v>
          </cell>
          <cell r="E1951">
            <v>40276</v>
          </cell>
          <cell r="F1951">
            <v>1</v>
          </cell>
          <cell r="G1951" t="str">
            <v>Assistant Officer</v>
          </cell>
          <cell r="H1951" t="str">
            <v>PT</v>
          </cell>
          <cell r="I1951" t="str">
            <v>Female</v>
          </cell>
          <cell r="J1951">
            <v>0.43</v>
          </cell>
          <cell r="K1951" t="str">
            <v>Waterview Park</v>
          </cell>
          <cell r="L1951" t="str">
            <v>Washington</v>
          </cell>
          <cell r="M1951" t="str">
            <v>North East</v>
          </cell>
          <cell r="N1951" t="str">
            <v>Benefits &amp; Credits</v>
          </cell>
          <cell r="O1951" t="str">
            <v>Benefits &amp; Credits</v>
          </cell>
          <cell r="P1951">
            <v>490312</v>
          </cell>
          <cell r="Q1951">
            <v>0.54054054054054002</v>
          </cell>
          <cell r="R1951">
            <v>51</v>
          </cell>
          <cell r="S1951" t="str">
            <v>Thu</v>
          </cell>
          <cell r="T1951" t="str">
            <v>No Line Manager Recorded</v>
          </cell>
          <cell r="U1951">
            <v>0</v>
          </cell>
        </row>
        <row r="1952">
          <cell r="A1952">
            <v>7089596</v>
          </cell>
          <cell r="B1952" t="str">
            <v>Dolling Claire</v>
          </cell>
          <cell r="C1952" t="str">
            <v>Injury and Poisoning</v>
          </cell>
          <cell r="D1952">
            <v>40276</v>
          </cell>
          <cell r="E1952">
            <v>40284</v>
          </cell>
          <cell r="F1952">
            <v>7</v>
          </cell>
          <cell r="G1952" t="str">
            <v>Grade 7</v>
          </cell>
          <cell r="H1952" t="str">
            <v>FT</v>
          </cell>
          <cell r="I1952" t="str">
            <v>Female</v>
          </cell>
          <cell r="J1952">
            <v>1</v>
          </cell>
          <cell r="K1952" t="str">
            <v>100 Parliament Street</v>
          </cell>
          <cell r="L1952" t="str">
            <v>London</v>
          </cell>
          <cell r="M1952" t="str">
            <v>London</v>
          </cell>
          <cell r="N1952" t="str">
            <v>Benefits &amp; Credits</v>
          </cell>
          <cell r="O1952" t="str">
            <v>Benefits &amp; Credits</v>
          </cell>
          <cell r="P1952">
            <v>490736</v>
          </cell>
          <cell r="Q1952">
            <v>7</v>
          </cell>
          <cell r="R1952">
            <v>47</v>
          </cell>
          <cell r="S1952" t="str">
            <v>X</v>
          </cell>
          <cell r="T1952" t="str">
            <v>Golding Keith</v>
          </cell>
          <cell r="U1952">
            <v>6028361</v>
          </cell>
        </row>
        <row r="1953">
          <cell r="A1953">
            <v>3780341</v>
          </cell>
          <cell r="B1953" t="str">
            <v>Rudd Diane</v>
          </cell>
          <cell r="C1953" t="str">
            <v>Respiratory System excl Acute Resp Tract</v>
          </cell>
          <cell r="D1953">
            <v>40276</v>
          </cell>
          <cell r="E1953">
            <v>40276</v>
          </cell>
          <cell r="F1953">
            <v>1</v>
          </cell>
          <cell r="G1953" t="str">
            <v>Senior Officer</v>
          </cell>
          <cell r="H1953" t="str">
            <v>FT</v>
          </cell>
          <cell r="I1953" t="str">
            <v>Female</v>
          </cell>
          <cell r="J1953">
            <v>1</v>
          </cell>
          <cell r="K1953" t="str">
            <v>Southern House</v>
          </cell>
          <cell r="L1953" t="str">
            <v>Croydon</v>
          </cell>
          <cell r="M1953" t="str">
            <v>London</v>
          </cell>
          <cell r="N1953" t="str">
            <v>Benefits &amp; Credits</v>
          </cell>
          <cell r="O1953" t="str">
            <v>Benefits &amp; Credits</v>
          </cell>
          <cell r="P1953">
            <v>490714</v>
          </cell>
          <cell r="Q1953">
            <v>1</v>
          </cell>
          <cell r="R1953">
            <v>55</v>
          </cell>
          <cell r="S1953" t="str">
            <v>Thu</v>
          </cell>
          <cell r="T1953" t="str">
            <v>Timlin Irenka</v>
          </cell>
          <cell r="U1953">
            <v>7109231</v>
          </cell>
        </row>
        <row r="1954">
          <cell r="A1954">
            <v>6067019</v>
          </cell>
          <cell r="B1954" t="str">
            <v>Robinson Pamela</v>
          </cell>
          <cell r="C1954" t="str">
            <v>Diseases of the Digestive System</v>
          </cell>
          <cell r="D1954">
            <v>40276</v>
          </cell>
          <cell r="E1954">
            <v>40277</v>
          </cell>
          <cell r="F1954">
            <v>2</v>
          </cell>
          <cell r="G1954" t="str">
            <v>Officer</v>
          </cell>
          <cell r="H1954" t="str">
            <v>PT</v>
          </cell>
          <cell r="I1954" t="str">
            <v>Female</v>
          </cell>
          <cell r="J1954">
            <v>0.8</v>
          </cell>
          <cell r="K1954" t="str">
            <v>Waterview Park</v>
          </cell>
          <cell r="L1954" t="str">
            <v>Washington</v>
          </cell>
          <cell r="M1954" t="str">
            <v>North East</v>
          </cell>
          <cell r="N1954" t="str">
            <v>Benefits &amp; Credits</v>
          </cell>
          <cell r="O1954" t="str">
            <v>Benefits &amp; Credits</v>
          </cell>
          <cell r="P1954">
            <v>490351</v>
          </cell>
          <cell r="Q1954">
            <v>2</v>
          </cell>
          <cell r="R1954">
            <v>56</v>
          </cell>
          <cell r="S1954" t="str">
            <v>X</v>
          </cell>
          <cell r="T1954" t="str">
            <v>Bell Lynn</v>
          </cell>
          <cell r="U1954">
            <v>6067333</v>
          </cell>
        </row>
        <row r="1955">
          <cell r="A1955">
            <v>6094179</v>
          </cell>
          <cell r="B1955" t="str">
            <v>Mccutcheon Susan</v>
          </cell>
          <cell r="C1955" t="str">
            <v>Musculoskeletal and Connective Tissue</v>
          </cell>
          <cell r="D1955">
            <v>40276</v>
          </cell>
          <cell r="E1955">
            <v>40347</v>
          </cell>
          <cell r="F1955">
            <v>50</v>
          </cell>
          <cell r="G1955" t="str">
            <v>Assistant Officer</v>
          </cell>
          <cell r="H1955" t="str">
            <v>PT</v>
          </cell>
          <cell r="I1955" t="str">
            <v>Female</v>
          </cell>
          <cell r="J1955">
            <v>0.81</v>
          </cell>
          <cell r="K1955" t="str">
            <v>St Mungos Road</v>
          </cell>
          <cell r="L1955" t="str">
            <v>Cumbernauld</v>
          </cell>
          <cell r="M1955" t="str">
            <v>Scotland</v>
          </cell>
          <cell r="N1955" t="str">
            <v>Benefits &amp; Credits</v>
          </cell>
          <cell r="O1955" t="str">
            <v>Benefits &amp; Credits</v>
          </cell>
          <cell r="P1955">
            <v>490349</v>
          </cell>
          <cell r="Q1955">
            <v>40.540540540540498</v>
          </cell>
          <cell r="R1955">
            <v>44</v>
          </cell>
          <cell r="S1955" t="str">
            <v>X</v>
          </cell>
          <cell r="T1955" t="str">
            <v>Skoyles Emma</v>
          </cell>
          <cell r="U1955">
            <v>6008349</v>
          </cell>
        </row>
        <row r="1956">
          <cell r="A1956">
            <v>3132072</v>
          </cell>
          <cell r="B1956" t="str">
            <v>Roberts Jerome</v>
          </cell>
          <cell r="C1956" t="str">
            <v>Diseases of the Digestive System</v>
          </cell>
          <cell r="D1956">
            <v>40276</v>
          </cell>
          <cell r="E1956">
            <v>40276</v>
          </cell>
          <cell r="F1956">
            <v>1</v>
          </cell>
          <cell r="G1956" t="str">
            <v>Senior Officer</v>
          </cell>
          <cell r="H1956" t="str">
            <v>FT</v>
          </cell>
          <cell r="I1956" t="str">
            <v>Male</v>
          </cell>
          <cell r="J1956">
            <v>1</v>
          </cell>
          <cell r="K1956" t="str">
            <v>Southern House</v>
          </cell>
          <cell r="L1956" t="str">
            <v>Croydon</v>
          </cell>
          <cell r="M1956" t="str">
            <v>London</v>
          </cell>
          <cell r="N1956" t="str">
            <v>Benefits &amp; Credits</v>
          </cell>
          <cell r="O1956" t="str">
            <v>Benefits &amp; Credits</v>
          </cell>
          <cell r="P1956">
            <v>490713</v>
          </cell>
          <cell r="Q1956">
            <v>1</v>
          </cell>
          <cell r="R1956">
            <v>52</v>
          </cell>
          <cell r="S1956" t="str">
            <v>Thu</v>
          </cell>
          <cell r="T1956" t="str">
            <v>Roberts Shirley</v>
          </cell>
          <cell r="U1956">
            <v>4731875</v>
          </cell>
        </row>
        <row r="1957">
          <cell r="A1957">
            <v>6081562</v>
          </cell>
          <cell r="B1957" t="str">
            <v>Thompson Michael</v>
          </cell>
          <cell r="C1957" t="str">
            <v>Diseases of the Digestive System</v>
          </cell>
          <cell r="D1957">
            <v>40277</v>
          </cell>
          <cell r="E1957">
            <v>40277</v>
          </cell>
          <cell r="F1957">
            <v>1</v>
          </cell>
          <cell r="G1957" t="str">
            <v>Assistant Officer</v>
          </cell>
          <cell r="H1957" t="str">
            <v>PT</v>
          </cell>
          <cell r="I1957" t="str">
            <v>Male</v>
          </cell>
          <cell r="J1957">
            <v>0.24</v>
          </cell>
          <cell r="K1957" t="str">
            <v>Waterview Park</v>
          </cell>
          <cell r="L1957" t="str">
            <v>Washington</v>
          </cell>
          <cell r="M1957" t="str">
            <v>North East</v>
          </cell>
          <cell r="N1957" t="str">
            <v>Benefits &amp; Credits</v>
          </cell>
          <cell r="O1957" t="str">
            <v>Benefits &amp; Credits</v>
          </cell>
          <cell r="P1957">
            <v>490351</v>
          </cell>
          <cell r="Q1957">
            <v>0.40540540540540498</v>
          </cell>
          <cell r="R1957">
            <v>25</v>
          </cell>
          <cell r="S1957" t="str">
            <v>Fri</v>
          </cell>
          <cell r="T1957" t="str">
            <v>Gibson Paul</v>
          </cell>
          <cell r="U1957">
            <v>6068281</v>
          </cell>
        </row>
        <row r="1958">
          <cell r="A1958">
            <v>6024890</v>
          </cell>
          <cell r="B1958" t="str">
            <v>Oates Susan</v>
          </cell>
          <cell r="C1958" t="str">
            <v>Skin and Subcutaneous Tissue</v>
          </cell>
          <cell r="D1958">
            <v>40277</v>
          </cell>
          <cell r="E1958">
            <v>40277</v>
          </cell>
          <cell r="F1958">
            <v>1</v>
          </cell>
          <cell r="G1958" t="str">
            <v>Assistant Officer</v>
          </cell>
          <cell r="H1958" t="str">
            <v>PT</v>
          </cell>
          <cell r="I1958" t="str">
            <v>Female</v>
          </cell>
          <cell r="J1958">
            <v>0.61</v>
          </cell>
          <cell r="K1958" t="str">
            <v>St Marys House</v>
          </cell>
          <cell r="L1958" t="str">
            <v>Preston</v>
          </cell>
          <cell r="M1958" t="str">
            <v>North West</v>
          </cell>
          <cell r="N1958" t="str">
            <v>Benefits &amp; Credits</v>
          </cell>
          <cell r="O1958" t="str">
            <v>Benefits &amp; Credits</v>
          </cell>
          <cell r="P1958">
            <v>490316</v>
          </cell>
          <cell r="Q1958">
            <v>1.52027027027027</v>
          </cell>
          <cell r="R1958">
            <v>61</v>
          </cell>
          <cell r="S1958" t="str">
            <v>Fri</v>
          </cell>
          <cell r="T1958" t="str">
            <v>Not Applicable</v>
          </cell>
          <cell r="U1958">
            <v>0</v>
          </cell>
        </row>
        <row r="1959">
          <cell r="A1959">
            <v>6025019</v>
          </cell>
          <cell r="B1959" t="str">
            <v>Harrison Paul</v>
          </cell>
          <cell r="C1959" t="str">
            <v>Skin and Subcutaneous Tissue</v>
          </cell>
          <cell r="D1959">
            <v>40277</v>
          </cell>
          <cell r="E1959">
            <v>40277</v>
          </cell>
          <cell r="F1959">
            <v>1</v>
          </cell>
          <cell r="G1959" t="str">
            <v>Assistant Officer</v>
          </cell>
          <cell r="H1959" t="str">
            <v>FT</v>
          </cell>
          <cell r="I1959" t="str">
            <v>Male</v>
          </cell>
          <cell r="J1959">
            <v>1</v>
          </cell>
          <cell r="K1959" t="str">
            <v>Unicentre</v>
          </cell>
          <cell r="L1959" t="str">
            <v>Preston</v>
          </cell>
          <cell r="M1959" t="str">
            <v>North West</v>
          </cell>
          <cell r="N1959" t="str">
            <v>Benefits &amp; Credits</v>
          </cell>
          <cell r="O1959" t="str">
            <v>Benefits &amp; Credits</v>
          </cell>
          <cell r="P1959">
            <v>490311</v>
          </cell>
          <cell r="Q1959">
            <v>1</v>
          </cell>
          <cell r="R1959">
            <v>47</v>
          </cell>
          <cell r="S1959" t="str">
            <v>Fri</v>
          </cell>
          <cell r="T1959" t="str">
            <v>Williams Steven</v>
          </cell>
          <cell r="U1959">
            <v>6038548</v>
          </cell>
        </row>
        <row r="1960">
          <cell r="A1960">
            <v>6025162</v>
          </cell>
          <cell r="B1960" t="str">
            <v>Taylor Helen</v>
          </cell>
          <cell r="C1960" t="str">
            <v>Not assigned</v>
          </cell>
          <cell r="D1960">
            <v>40277</v>
          </cell>
          <cell r="E1960">
            <v>40277</v>
          </cell>
          <cell r="F1960">
            <v>1</v>
          </cell>
          <cell r="G1960" t="str">
            <v>Assistant Officer</v>
          </cell>
          <cell r="H1960" t="str">
            <v>PT</v>
          </cell>
          <cell r="I1960" t="str">
            <v>Female</v>
          </cell>
          <cell r="J1960">
            <v>0.61</v>
          </cell>
          <cell r="K1960" t="str">
            <v>Unicentre</v>
          </cell>
          <cell r="L1960" t="str">
            <v>Preston</v>
          </cell>
          <cell r="M1960" t="str">
            <v>North West</v>
          </cell>
          <cell r="N1960" t="str">
            <v>Benefits &amp; Credits</v>
          </cell>
          <cell r="O1960" t="str">
            <v>Benefits &amp; Credits</v>
          </cell>
          <cell r="P1960">
            <v>490707</v>
          </cell>
          <cell r="Q1960">
            <v>1.01351351351351</v>
          </cell>
          <cell r="R1960">
            <v>32</v>
          </cell>
          <cell r="S1960" t="str">
            <v>Fri</v>
          </cell>
          <cell r="T1960" t="str">
            <v>Mcgurk Karen</v>
          </cell>
          <cell r="U1960">
            <v>6023691</v>
          </cell>
        </row>
        <row r="1961">
          <cell r="A1961">
            <v>6025495</v>
          </cell>
          <cell r="B1961" t="str">
            <v>Burns Daniel</v>
          </cell>
          <cell r="C1961" t="str">
            <v>Infectious and Parasitic Diseases</v>
          </cell>
          <cell r="D1961">
            <v>40277</v>
          </cell>
          <cell r="E1961">
            <v>40280</v>
          </cell>
          <cell r="F1961">
            <v>2</v>
          </cell>
          <cell r="G1961" t="str">
            <v>Admin Assistant</v>
          </cell>
          <cell r="H1961" t="str">
            <v>FT</v>
          </cell>
          <cell r="I1961" t="str">
            <v>Male</v>
          </cell>
          <cell r="J1961">
            <v>1</v>
          </cell>
          <cell r="K1961" t="str">
            <v>The Guild Centre</v>
          </cell>
          <cell r="L1961" t="str">
            <v>Preston</v>
          </cell>
          <cell r="M1961" t="str">
            <v>North West</v>
          </cell>
          <cell r="N1961" t="str">
            <v>Benefits &amp; Credits</v>
          </cell>
          <cell r="O1961" t="str">
            <v>Benefits &amp; Credits</v>
          </cell>
          <cell r="P1961">
            <v>490329</v>
          </cell>
          <cell r="Q1961">
            <v>2</v>
          </cell>
          <cell r="R1961">
            <v>30</v>
          </cell>
          <cell r="S1961" t="str">
            <v>X</v>
          </cell>
          <cell r="T1961" t="str">
            <v>Hornby John</v>
          </cell>
          <cell r="U1961">
            <v>6023532</v>
          </cell>
        </row>
        <row r="1962">
          <cell r="A1962">
            <v>6023534</v>
          </cell>
          <cell r="B1962" t="str">
            <v>Robertson Scott</v>
          </cell>
          <cell r="C1962" t="str">
            <v>Infectious and Parasitic Diseases</v>
          </cell>
          <cell r="D1962">
            <v>40277</v>
          </cell>
          <cell r="E1962">
            <v>40277</v>
          </cell>
          <cell r="F1962">
            <v>1</v>
          </cell>
          <cell r="G1962" t="str">
            <v>Officer</v>
          </cell>
          <cell r="H1962" t="str">
            <v>FT</v>
          </cell>
          <cell r="I1962" t="str">
            <v>Male</v>
          </cell>
          <cell r="J1962">
            <v>1</v>
          </cell>
          <cell r="K1962" t="str">
            <v>Ryscar House</v>
          </cell>
          <cell r="L1962" t="str">
            <v>Blackpool</v>
          </cell>
          <cell r="M1962" t="str">
            <v>North West</v>
          </cell>
          <cell r="N1962" t="str">
            <v>Benefits &amp; Credits</v>
          </cell>
          <cell r="O1962" t="str">
            <v>Benefits &amp; Credits</v>
          </cell>
          <cell r="P1962">
            <v>490704</v>
          </cell>
          <cell r="Q1962">
            <v>1</v>
          </cell>
          <cell r="R1962">
            <v>39</v>
          </cell>
          <cell r="S1962" t="str">
            <v>Fri</v>
          </cell>
          <cell r="T1962" t="str">
            <v>Boyes Julia</v>
          </cell>
          <cell r="U1962">
            <v>3462021</v>
          </cell>
        </row>
        <row r="1963">
          <cell r="A1963">
            <v>6049366</v>
          </cell>
          <cell r="B1963" t="str">
            <v>Brazier Sheena</v>
          </cell>
          <cell r="C1963" t="str">
            <v>Respiratory System excl Acute Resp Tract</v>
          </cell>
          <cell r="D1963">
            <v>40277</v>
          </cell>
          <cell r="E1963">
            <v>40277</v>
          </cell>
          <cell r="F1963">
            <v>1</v>
          </cell>
          <cell r="G1963" t="str">
            <v>Assistant Officer</v>
          </cell>
          <cell r="H1963" t="str">
            <v>PT</v>
          </cell>
          <cell r="I1963" t="str">
            <v>Female</v>
          </cell>
          <cell r="J1963">
            <v>0.8</v>
          </cell>
          <cell r="K1963" t="str">
            <v>Dorchester House</v>
          </cell>
          <cell r="L1963" t="str">
            <v>Belfast</v>
          </cell>
          <cell r="M1963" t="str">
            <v>Northern Ireland</v>
          </cell>
          <cell r="N1963" t="str">
            <v>Benefits &amp; Credits</v>
          </cell>
          <cell r="O1963" t="str">
            <v>Benefits &amp; Credits</v>
          </cell>
          <cell r="P1963">
            <v>490311</v>
          </cell>
          <cell r="Q1963">
            <v>1</v>
          </cell>
          <cell r="R1963">
            <v>51</v>
          </cell>
          <cell r="S1963" t="str">
            <v>Fri</v>
          </cell>
          <cell r="T1963" t="str">
            <v>Murphy Philomena</v>
          </cell>
          <cell r="U1963">
            <v>6049382</v>
          </cell>
        </row>
        <row r="1964">
          <cell r="A1964">
            <v>6049498</v>
          </cell>
          <cell r="B1964" t="str">
            <v>Murray Madeline</v>
          </cell>
          <cell r="C1964" t="str">
            <v>Not assigned</v>
          </cell>
          <cell r="D1964">
            <v>40277</v>
          </cell>
          <cell r="E1964">
            <v>40281</v>
          </cell>
          <cell r="F1964">
            <v>3</v>
          </cell>
          <cell r="G1964" t="str">
            <v>Assistant Officer</v>
          </cell>
          <cell r="H1964" t="str">
            <v>FT</v>
          </cell>
          <cell r="I1964" t="str">
            <v>Female</v>
          </cell>
          <cell r="J1964">
            <v>1</v>
          </cell>
          <cell r="K1964" t="str">
            <v>Dorchester House</v>
          </cell>
          <cell r="L1964" t="str">
            <v>Belfast</v>
          </cell>
          <cell r="M1964" t="str">
            <v>Northern Ireland</v>
          </cell>
          <cell r="N1964" t="str">
            <v>Benefits &amp; Credits</v>
          </cell>
          <cell r="O1964" t="str">
            <v>Benefits &amp; Credits</v>
          </cell>
          <cell r="P1964">
            <v>490311</v>
          </cell>
          <cell r="Q1964">
            <v>3</v>
          </cell>
          <cell r="R1964">
            <v>33</v>
          </cell>
          <cell r="S1964" t="str">
            <v>X</v>
          </cell>
          <cell r="T1964" t="str">
            <v>Gregory Sarah</v>
          </cell>
          <cell r="U1964">
            <v>6049418</v>
          </cell>
        </row>
        <row r="1965">
          <cell r="A1965">
            <v>6076647</v>
          </cell>
          <cell r="B1965" t="str">
            <v>Graham Sandra</v>
          </cell>
          <cell r="C1965" t="str">
            <v>Acute Upper Respiratory Tract Infections</v>
          </cell>
          <cell r="D1965">
            <v>40277</v>
          </cell>
          <cell r="E1965">
            <v>40280</v>
          </cell>
          <cell r="F1965">
            <v>2</v>
          </cell>
          <cell r="G1965" t="str">
            <v>Higher Officer</v>
          </cell>
          <cell r="H1965" t="str">
            <v>FT</v>
          </cell>
          <cell r="I1965" t="str">
            <v>Female</v>
          </cell>
          <cell r="J1965">
            <v>1</v>
          </cell>
          <cell r="K1965" t="str">
            <v>Waterview Park</v>
          </cell>
          <cell r="L1965" t="str">
            <v>Washington</v>
          </cell>
          <cell r="M1965" t="str">
            <v>North East</v>
          </cell>
          <cell r="N1965" t="str">
            <v>Benefits &amp; Credits</v>
          </cell>
          <cell r="O1965" t="str">
            <v>Benefits &amp; Credits</v>
          </cell>
          <cell r="P1965">
            <v>490329</v>
          </cell>
          <cell r="Q1965">
            <v>2</v>
          </cell>
          <cell r="R1965">
            <v>57</v>
          </cell>
          <cell r="S1965" t="str">
            <v>X</v>
          </cell>
          <cell r="T1965" t="str">
            <v>Wilson Valerie</v>
          </cell>
          <cell r="U1965">
            <v>6013895</v>
          </cell>
        </row>
        <row r="1966">
          <cell r="A1966">
            <v>6068650</v>
          </cell>
          <cell r="B1966" t="str">
            <v>Patterson Ian</v>
          </cell>
          <cell r="C1966" t="str">
            <v>Infectious and Parasitic Diseases</v>
          </cell>
          <cell r="D1966">
            <v>40277</v>
          </cell>
          <cell r="E1966">
            <v>40277</v>
          </cell>
          <cell r="F1966">
            <v>1</v>
          </cell>
          <cell r="G1966" t="str">
            <v>Assistant Officer</v>
          </cell>
          <cell r="H1966" t="str">
            <v>PT</v>
          </cell>
          <cell r="I1966" t="str">
            <v>Male</v>
          </cell>
          <cell r="J1966">
            <v>0.76</v>
          </cell>
          <cell r="K1966" t="str">
            <v>Waterview Park</v>
          </cell>
          <cell r="L1966" t="str">
            <v>Washington</v>
          </cell>
          <cell r="M1966" t="str">
            <v>North East</v>
          </cell>
          <cell r="N1966" t="str">
            <v>Benefits &amp; Credits</v>
          </cell>
          <cell r="O1966" t="str">
            <v>Benefits &amp; Credits</v>
          </cell>
          <cell r="P1966">
            <v>490362</v>
          </cell>
          <cell r="Q1966">
            <v>0.75675675675675702</v>
          </cell>
          <cell r="R1966">
            <v>41</v>
          </cell>
          <cell r="S1966" t="str">
            <v>Fri</v>
          </cell>
          <cell r="T1966" t="str">
            <v>Patterson Margaret</v>
          </cell>
          <cell r="U1966">
            <v>6067160</v>
          </cell>
        </row>
        <row r="1967">
          <cell r="A1967">
            <v>6064948</v>
          </cell>
          <cell r="B1967" t="str">
            <v>Boak Mark</v>
          </cell>
          <cell r="C1967" t="str">
            <v>Musculoskeletal and Connective Tissue</v>
          </cell>
          <cell r="D1967">
            <v>40277</v>
          </cell>
          <cell r="E1967">
            <v>40326</v>
          </cell>
          <cell r="F1967">
            <v>35</v>
          </cell>
          <cell r="G1967" t="str">
            <v>Assistant Officer</v>
          </cell>
          <cell r="H1967" t="str">
            <v>FT</v>
          </cell>
          <cell r="I1967" t="str">
            <v>Male</v>
          </cell>
          <cell r="J1967">
            <v>1</v>
          </cell>
          <cell r="K1967" t="str">
            <v>Benton Park View</v>
          </cell>
          <cell r="L1967" t="str">
            <v>Newcastle upon Tyne</v>
          </cell>
          <cell r="M1967" t="str">
            <v>North East</v>
          </cell>
          <cell r="N1967" t="str">
            <v>Benefits &amp; Credits</v>
          </cell>
          <cell r="O1967" t="str">
            <v>Benefits &amp; Credits</v>
          </cell>
          <cell r="P1967">
            <v>490350</v>
          </cell>
          <cell r="Q1967">
            <v>35</v>
          </cell>
          <cell r="R1967">
            <v>28</v>
          </cell>
          <cell r="S1967" t="str">
            <v>X</v>
          </cell>
          <cell r="T1967" t="str">
            <v>Parkin Michael</v>
          </cell>
          <cell r="U1967">
            <v>6051154</v>
          </cell>
        </row>
        <row r="1968">
          <cell r="A1968">
            <v>6092624</v>
          </cell>
          <cell r="B1968" t="str">
            <v>Jacques Aimee</v>
          </cell>
          <cell r="C1968" t="str">
            <v>Not assigned</v>
          </cell>
          <cell r="D1968">
            <v>40277</v>
          </cell>
          <cell r="E1968">
            <v>40312</v>
          </cell>
          <cell r="F1968">
            <v>25</v>
          </cell>
          <cell r="G1968" t="str">
            <v>Assistant Officer</v>
          </cell>
          <cell r="H1968" t="str">
            <v>FT</v>
          </cell>
          <cell r="I1968" t="str">
            <v>Female</v>
          </cell>
          <cell r="J1968">
            <v>1</v>
          </cell>
          <cell r="K1968" t="str">
            <v>Ryscar House</v>
          </cell>
          <cell r="L1968" t="str">
            <v>Blackpool</v>
          </cell>
          <cell r="M1968" t="str">
            <v>North West</v>
          </cell>
          <cell r="N1968" t="str">
            <v>Benefits &amp; Credits</v>
          </cell>
          <cell r="O1968" t="str">
            <v>Benefits &amp; Credits</v>
          </cell>
          <cell r="P1968">
            <v>490704</v>
          </cell>
          <cell r="Q1968">
            <v>25</v>
          </cell>
          <cell r="R1968">
            <v>21</v>
          </cell>
          <cell r="S1968" t="str">
            <v>X</v>
          </cell>
          <cell r="T1968" t="str">
            <v>Smith Susan</v>
          </cell>
          <cell r="U1968">
            <v>4318382</v>
          </cell>
        </row>
        <row r="1969">
          <cell r="A1969">
            <v>6083964</v>
          </cell>
          <cell r="B1969" t="str">
            <v>Sumner Nicholas</v>
          </cell>
          <cell r="C1969" t="str">
            <v>Diseases of the Digestive System</v>
          </cell>
          <cell r="D1969">
            <v>40280</v>
          </cell>
          <cell r="E1969">
            <v>40281</v>
          </cell>
          <cell r="F1969">
            <v>2</v>
          </cell>
          <cell r="G1969" t="str">
            <v>Assistant Officer</v>
          </cell>
          <cell r="H1969" t="str">
            <v>FT</v>
          </cell>
          <cell r="I1969" t="str">
            <v>Male</v>
          </cell>
          <cell r="J1969">
            <v>1</v>
          </cell>
          <cell r="K1969" t="str">
            <v>The Guild Centre</v>
          </cell>
          <cell r="L1969" t="str">
            <v>Preston</v>
          </cell>
          <cell r="M1969" t="str">
            <v>North West</v>
          </cell>
          <cell r="N1969" t="str">
            <v>Benefits &amp; Credits</v>
          </cell>
          <cell r="O1969" t="str">
            <v>Benefits &amp; Credits</v>
          </cell>
          <cell r="P1969">
            <v>490316</v>
          </cell>
          <cell r="Q1969">
            <v>2</v>
          </cell>
          <cell r="R1969">
            <v>43</v>
          </cell>
          <cell r="S1969" t="str">
            <v>X</v>
          </cell>
          <cell r="T1969" t="str">
            <v>Boyd Sylvia</v>
          </cell>
          <cell r="U1969">
            <v>2359340</v>
          </cell>
        </row>
        <row r="1970">
          <cell r="A1970">
            <v>6083884</v>
          </cell>
          <cell r="B1970" t="str">
            <v>Woodmass Dean</v>
          </cell>
          <cell r="C1970" t="str">
            <v>Diseases of the Digestive System</v>
          </cell>
          <cell r="D1970">
            <v>40280</v>
          </cell>
          <cell r="E1970">
            <v>40280</v>
          </cell>
          <cell r="F1970">
            <v>1</v>
          </cell>
          <cell r="G1970" t="str">
            <v>Assistant Officer</v>
          </cell>
          <cell r="H1970" t="str">
            <v>FT</v>
          </cell>
          <cell r="I1970" t="str">
            <v>Male</v>
          </cell>
          <cell r="J1970">
            <v>1</v>
          </cell>
          <cell r="K1970" t="str">
            <v>Benton Park View</v>
          </cell>
          <cell r="L1970" t="str">
            <v>Newcastle upon Tyne</v>
          </cell>
          <cell r="M1970" t="str">
            <v>North East</v>
          </cell>
          <cell r="N1970" t="str">
            <v>Benefits &amp; Credits</v>
          </cell>
          <cell r="O1970" t="str">
            <v>Benefits &amp; Credits</v>
          </cell>
          <cell r="P1970">
            <v>490350</v>
          </cell>
          <cell r="Q1970">
            <v>1</v>
          </cell>
          <cell r="R1970">
            <v>29</v>
          </cell>
          <cell r="S1970" t="str">
            <v>Mon</v>
          </cell>
          <cell r="T1970" t="str">
            <v>Symington Mary</v>
          </cell>
          <cell r="U1970">
            <v>4041763</v>
          </cell>
        </row>
        <row r="1971">
          <cell r="A1971">
            <v>6023954</v>
          </cell>
          <cell r="B1971" t="str">
            <v>Greenwood Helen</v>
          </cell>
          <cell r="C1971" t="str">
            <v>Respiratory System excl Acute Resp Tract</v>
          </cell>
          <cell r="D1971">
            <v>40280</v>
          </cell>
          <cell r="E1971">
            <v>40297</v>
          </cell>
          <cell r="F1971">
            <v>12</v>
          </cell>
          <cell r="G1971" t="str">
            <v>Assistant Officer</v>
          </cell>
          <cell r="H1971" t="str">
            <v>PT</v>
          </cell>
          <cell r="I1971" t="str">
            <v>Female</v>
          </cell>
          <cell r="J1971">
            <v>0.7</v>
          </cell>
          <cell r="K1971" t="str">
            <v>Charles House Preston</v>
          </cell>
          <cell r="L1971" t="str">
            <v>Preston</v>
          </cell>
          <cell r="M1971" t="str">
            <v>North West</v>
          </cell>
          <cell r="N1971" t="str">
            <v>Benefits &amp; Credits</v>
          </cell>
          <cell r="O1971" t="str">
            <v>Benefits &amp; Credits</v>
          </cell>
          <cell r="P1971">
            <v>490707</v>
          </cell>
          <cell r="Q1971">
            <v>10.540540540540499</v>
          </cell>
          <cell r="R1971">
            <v>39</v>
          </cell>
          <cell r="S1971" t="str">
            <v>X</v>
          </cell>
          <cell r="T1971" t="str">
            <v>Hoare Simon</v>
          </cell>
          <cell r="U1971">
            <v>6027850</v>
          </cell>
        </row>
        <row r="1972">
          <cell r="A1972">
            <v>6024700</v>
          </cell>
          <cell r="B1972" t="str">
            <v>Foster Katie</v>
          </cell>
          <cell r="C1972" t="str">
            <v>Infectious and Parasitic Diseases</v>
          </cell>
          <cell r="D1972">
            <v>40280</v>
          </cell>
          <cell r="E1972">
            <v>40290</v>
          </cell>
          <cell r="F1972">
            <v>8</v>
          </cell>
          <cell r="G1972" t="str">
            <v>Assistant Officer</v>
          </cell>
          <cell r="H1972" t="str">
            <v>PT</v>
          </cell>
          <cell r="I1972" t="str">
            <v>Female</v>
          </cell>
          <cell r="J1972">
            <v>0.81</v>
          </cell>
          <cell r="K1972" t="str">
            <v>St Marks House</v>
          </cell>
          <cell r="L1972" t="str">
            <v>Preston</v>
          </cell>
          <cell r="M1972" t="str">
            <v>North West</v>
          </cell>
          <cell r="N1972" t="str">
            <v>Benefits &amp; Credits</v>
          </cell>
          <cell r="O1972" t="str">
            <v>Benefits &amp; Credits</v>
          </cell>
          <cell r="P1972">
            <v>490329</v>
          </cell>
          <cell r="Q1972">
            <v>8.1081081081081106</v>
          </cell>
          <cell r="R1972">
            <v>33</v>
          </cell>
          <cell r="S1972" t="str">
            <v>X</v>
          </cell>
          <cell r="T1972" t="str">
            <v>Birchall Julie</v>
          </cell>
          <cell r="U1972">
            <v>6023393</v>
          </cell>
        </row>
        <row r="1973">
          <cell r="A1973">
            <v>6024009</v>
          </cell>
          <cell r="B1973" t="str">
            <v>Greenwood Jane</v>
          </cell>
          <cell r="C1973" t="str">
            <v>Mental &amp; Behavioural  - Stress Related</v>
          </cell>
          <cell r="D1973">
            <v>40280</v>
          </cell>
          <cell r="E1973">
            <v>40280</v>
          </cell>
          <cell r="F1973">
            <v>1</v>
          </cell>
          <cell r="G1973" t="str">
            <v>Assistant Officer</v>
          </cell>
          <cell r="H1973" t="str">
            <v>PT</v>
          </cell>
          <cell r="I1973" t="str">
            <v>Female</v>
          </cell>
          <cell r="J1973">
            <v>0.95</v>
          </cell>
          <cell r="K1973" t="str">
            <v>The Guild Centre</v>
          </cell>
          <cell r="L1973" t="str">
            <v>Preston</v>
          </cell>
          <cell r="M1973" t="str">
            <v>North West</v>
          </cell>
          <cell r="N1973" t="str">
            <v>Benefits &amp; Credits</v>
          </cell>
          <cell r="O1973" t="str">
            <v>Benefits &amp; Credits</v>
          </cell>
          <cell r="P1973">
            <v>490741</v>
          </cell>
          <cell r="Q1973">
            <v>0.94594594594594605</v>
          </cell>
          <cell r="R1973">
            <v>52</v>
          </cell>
          <cell r="S1973" t="str">
            <v>Mon</v>
          </cell>
          <cell r="T1973" t="str">
            <v>Doyle Beverley</v>
          </cell>
          <cell r="U1973">
            <v>3382419</v>
          </cell>
        </row>
        <row r="1974">
          <cell r="A1974">
            <v>6025025</v>
          </cell>
          <cell r="B1974" t="str">
            <v>Beg Arfan</v>
          </cell>
          <cell r="C1974" t="str">
            <v>Respiratory System excl Acute Resp Tract</v>
          </cell>
          <cell r="D1974">
            <v>40280</v>
          </cell>
          <cell r="E1974">
            <v>40281</v>
          </cell>
          <cell r="F1974">
            <v>2</v>
          </cell>
          <cell r="G1974" t="str">
            <v>Admin Assistant</v>
          </cell>
          <cell r="H1974" t="str">
            <v>PT</v>
          </cell>
          <cell r="I1974" t="str">
            <v>Male</v>
          </cell>
          <cell r="J1974">
            <v>0.43</v>
          </cell>
          <cell r="K1974" t="str">
            <v>Unicentre</v>
          </cell>
          <cell r="L1974" t="str">
            <v>Preston</v>
          </cell>
          <cell r="M1974" t="str">
            <v>North West</v>
          </cell>
          <cell r="N1974" t="str">
            <v>Benefits &amp; Credits</v>
          </cell>
          <cell r="O1974" t="str">
            <v>Benefits &amp; Credits</v>
          </cell>
          <cell r="P1974">
            <v>490316</v>
          </cell>
          <cell r="Q1974">
            <v>2.1621621621621601</v>
          </cell>
          <cell r="R1974">
            <v>37</v>
          </cell>
          <cell r="S1974" t="str">
            <v>X</v>
          </cell>
          <cell r="T1974" t="str">
            <v>Gordon Stuart</v>
          </cell>
          <cell r="U1974">
            <v>6025023</v>
          </cell>
        </row>
        <row r="1975">
          <cell r="A1975">
            <v>6024142</v>
          </cell>
          <cell r="B1975" t="str">
            <v>Eadie Malcolm</v>
          </cell>
          <cell r="C1975" t="str">
            <v>Diseases of the Digestive System</v>
          </cell>
          <cell r="D1975">
            <v>40280</v>
          </cell>
          <cell r="E1975">
            <v>40283</v>
          </cell>
          <cell r="F1975">
            <v>4</v>
          </cell>
          <cell r="G1975" t="str">
            <v>Senior Officer</v>
          </cell>
          <cell r="H1975" t="str">
            <v>FT</v>
          </cell>
          <cell r="I1975" t="str">
            <v>Male</v>
          </cell>
          <cell r="J1975">
            <v>1</v>
          </cell>
          <cell r="K1975" t="str">
            <v>St Marks House</v>
          </cell>
          <cell r="L1975" t="str">
            <v>Preston</v>
          </cell>
          <cell r="M1975" t="str">
            <v>North West</v>
          </cell>
          <cell r="N1975" t="str">
            <v>Benefits &amp; Credits</v>
          </cell>
          <cell r="O1975" t="str">
            <v>Benefits &amp; Credits</v>
          </cell>
          <cell r="P1975">
            <v>490337</v>
          </cell>
          <cell r="Q1975">
            <v>4</v>
          </cell>
          <cell r="R1975">
            <v>41</v>
          </cell>
          <cell r="S1975" t="str">
            <v>X</v>
          </cell>
          <cell r="T1975" t="str">
            <v>Martin Anne</v>
          </cell>
          <cell r="U1975">
            <v>6023519</v>
          </cell>
        </row>
        <row r="1976">
          <cell r="A1976">
            <v>6048607</v>
          </cell>
          <cell r="B1976" t="str">
            <v>Willis Simon</v>
          </cell>
          <cell r="C1976" t="str">
            <v>Diseases of the Digestive System</v>
          </cell>
          <cell r="D1976">
            <v>40280</v>
          </cell>
          <cell r="E1976">
            <v>40375</v>
          </cell>
          <cell r="F1976">
            <v>68</v>
          </cell>
          <cell r="G1976" t="str">
            <v>Assistant Officer</v>
          </cell>
          <cell r="H1976" t="str">
            <v>PT</v>
          </cell>
          <cell r="I1976" t="str">
            <v>Male</v>
          </cell>
          <cell r="J1976">
            <v>0.73</v>
          </cell>
          <cell r="K1976" t="str">
            <v>Government Buildings Llanishen</v>
          </cell>
          <cell r="L1976" t="str">
            <v>Cardiff</v>
          </cell>
          <cell r="M1976" t="str">
            <v>Wales</v>
          </cell>
          <cell r="N1976" t="str">
            <v>Benefits &amp; Credits</v>
          </cell>
          <cell r="O1976" t="str">
            <v>Benefits &amp; Credits</v>
          </cell>
          <cell r="P1976">
            <v>490705</v>
          </cell>
          <cell r="Q1976">
            <v>49.731891891891898</v>
          </cell>
          <cell r="R1976">
            <v>28</v>
          </cell>
          <cell r="S1976" t="str">
            <v>X</v>
          </cell>
          <cell r="T1976" t="str">
            <v>Not Applicable</v>
          </cell>
          <cell r="U1976">
            <v>0</v>
          </cell>
        </row>
        <row r="1977">
          <cell r="A1977">
            <v>6095108</v>
          </cell>
          <cell r="B1977" t="str">
            <v>Watkinson Lucy</v>
          </cell>
          <cell r="C1977" t="str">
            <v>Diseases of the Digestive System</v>
          </cell>
          <cell r="D1977">
            <v>40280</v>
          </cell>
          <cell r="E1977">
            <v>40291</v>
          </cell>
          <cell r="F1977">
            <v>10</v>
          </cell>
          <cell r="G1977" t="str">
            <v>Assistant Officer</v>
          </cell>
          <cell r="H1977" t="str">
            <v>FT</v>
          </cell>
          <cell r="I1977" t="str">
            <v>Female</v>
          </cell>
          <cell r="J1977">
            <v>1</v>
          </cell>
          <cell r="K1977" t="str">
            <v>Unicentre</v>
          </cell>
          <cell r="L1977" t="str">
            <v>Preston</v>
          </cell>
          <cell r="M1977" t="str">
            <v>North West</v>
          </cell>
          <cell r="N1977" t="str">
            <v>Benefits &amp; Credits</v>
          </cell>
          <cell r="O1977" t="str">
            <v>Benefits &amp; Credits</v>
          </cell>
          <cell r="P1977">
            <v>490316</v>
          </cell>
          <cell r="Q1977">
            <v>10</v>
          </cell>
          <cell r="R1977">
            <v>20</v>
          </cell>
          <cell r="S1977" t="str">
            <v>X</v>
          </cell>
          <cell r="T1977" t="str">
            <v>Munshi Husen</v>
          </cell>
          <cell r="U1977">
            <v>6025097</v>
          </cell>
        </row>
        <row r="1978">
          <cell r="A1978">
            <v>6023440</v>
          </cell>
          <cell r="B1978" t="str">
            <v>Miller Anthony</v>
          </cell>
          <cell r="C1978" t="str">
            <v>Diseases of the Genitourinary System</v>
          </cell>
          <cell r="D1978">
            <v>40280</v>
          </cell>
          <cell r="E1978">
            <v>40280</v>
          </cell>
          <cell r="F1978">
            <v>1</v>
          </cell>
          <cell r="G1978" t="str">
            <v>Officer</v>
          </cell>
          <cell r="H1978" t="str">
            <v>FT</v>
          </cell>
          <cell r="I1978" t="str">
            <v>Male</v>
          </cell>
          <cell r="J1978">
            <v>1</v>
          </cell>
          <cell r="K1978" t="str">
            <v>St Marys House</v>
          </cell>
          <cell r="L1978" t="str">
            <v>Preston</v>
          </cell>
          <cell r="M1978" t="str">
            <v>North West</v>
          </cell>
          <cell r="N1978" t="str">
            <v>Benefits &amp; Credits</v>
          </cell>
          <cell r="O1978" t="str">
            <v>Benefits &amp; Credits</v>
          </cell>
          <cell r="P1978">
            <v>490340</v>
          </cell>
          <cell r="Q1978">
            <v>1</v>
          </cell>
          <cell r="R1978">
            <v>42</v>
          </cell>
          <cell r="S1978" t="str">
            <v>Mon</v>
          </cell>
          <cell r="T1978" t="str">
            <v>Pickering Anne</v>
          </cell>
          <cell r="U1978">
            <v>6023793</v>
          </cell>
        </row>
        <row r="1979">
          <cell r="A1979">
            <v>6025950</v>
          </cell>
          <cell r="B1979" t="str">
            <v>Chadwick Pauline</v>
          </cell>
          <cell r="C1979" t="str">
            <v>Acute Upper Respiratory Tract Infections</v>
          </cell>
          <cell r="D1979">
            <v>40280</v>
          </cell>
          <cell r="E1979">
            <v>40282</v>
          </cell>
          <cell r="F1979">
            <v>3</v>
          </cell>
          <cell r="G1979" t="str">
            <v>Officer</v>
          </cell>
          <cell r="H1979" t="str">
            <v>FT</v>
          </cell>
          <cell r="I1979" t="str">
            <v>Female</v>
          </cell>
          <cell r="J1979">
            <v>1</v>
          </cell>
          <cell r="K1979" t="str">
            <v>Ryscar House</v>
          </cell>
          <cell r="L1979" t="str">
            <v>Blackpool</v>
          </cell>
          <cell r="M1979" t="str">
            <v>North West</v>
          </cell>
          <cell r="N1979" t="str">
            <v>Benefits &amp; Credits</v>
          </cell>
          <cell r="O1979" t="str">
            <v>Benefits &amp; Credits</v>
          </cell>
          <cell r="P1979">
            <v>490704</v>
          </cell>
          <cell r="Q1979">
            <v>3</v>
          </cell>
          <cell r="R1979">
            <v>50</v>
          </cell>
          <cell r="S1979" t="str">
            <v>X</v>
          </cell>
          <cell r="T1979" t="str">
            <v>Boyes Julia</v>
          </cell>
          <cell r="U1979">
            <v>3462021</v>
          </cell>
        </row>
        <row r="1980">
          <cell r="A1980">
            <v>6025985</v>
          </cell>
          <cell r="B1980" t="str">
            <v>Cosens Bernadette</v>
          </cell>
          <cell r="C1980" t="str">
            <v>Musculoskeletal and Connective Tissue</v>
          </cell>
          <cell r="D1980">
            <v>40280</v>
          </cell>
          <cell r="E1980">
            <v>40286</v>
          </cell>
          <cell r="F1980">
            <v>5</v>
          </cell>
          <cell r="G1980" t="str">
            <v>Officer</v>
          </cell>
          <cell r="H1980" t="str">
            <v>FT</v>
          </cell>
          <cell r="I1980" t="str">
            <v>Female</v>
          </cell>
          <cell r="J1980">
            <v>1</v>
          </cell>
          <cell r="K1980" t="str">
            <v>Graeme House</v>
          </cell>
          <cell r="L1980" t="str">
            <v>Liverpool</v>
          </cell>
          <cell r="M1980" t="str">
            <v>North West</v>
          </cell>
          <cell r="N1980" t="str">
            <v>Benefits &amp; Credits</v>
          </cell>
          <cell r="O1980" t="str">
            <v>Benefits &amp; Credits</v>
          </cell>
          <cell r="P1980">
            <v>490321</v>
          </cell>
          <cell r="Q1980">
            <v>5</v>
          </cell>
          <cell r="R1980">
            <v>54</v>
          </cell>
          <cell r="S1980" t="str">
            <v>X</v>
          </cell>
          <cell r="T1980" t="str">
            <v>Walsh Lisa</v>
          </cell>
          <cell r="U1980">
            <v>6043320</v>
          </cell>
        </row>
        <row r="1981">
          <cell r="A1981">
            <v>6049898</v>
          </cell>
          <cell r="B1981" t="str">
            <v>Ainsworth Denise</v>
          </cell>
          <cell r="C1981" t="str">
            <v>Acute Upper Respiratory Tract Infections</v>
          </cell>
          <cell r="D1981">
            <v>40280</v>
          </cell>
          <cell r="E1981">
            <v>40291</v>
          </cell>
          <cell r="F1981">
            <v>10</v>
          </cell>
          <cell r="G1981" t="str">
            <v>Assistant Officer</v>
          </cell>
          <cell r="H1981" t="str">
            <v>FT</v>
          </cell>
          <cell r="I1981" t="str">
            <v>Female</v>
          </cell>
          <cell r="J1981">
            <v>1</v>
          </cell>
          <cell r="K1981" t="str">
            <v>The Guild Centre</v>
          </cell>
          <cell r="L1981" t="str">
            <v>Preston</v>
          </cell>
          <cell r="M1981" t="str">
            <v>North West</v>
          </cell>
          <cell r="N1981" t="str">
            <v>Benefits &amp; Credits</v>
          </cell>
          <cell r="O1981" t="str">
            <v>Benefits &amp; Credits</v>
          </cell>
          <cell r="P1981">
            <v>490346</v>
          </cell>
          <cell r="Q1981">
            <v>10</v>
          </cell>
          <cell r="R1981">
            <v>48</v>
          </cell>
          <cell r="S1981" t="str">
            <v>X</v>
          </cell>
          <cell r="T1981" t="str">
            <v>Not Applicable</v>
          </cell>
          <cell r="U1981">
            <v>0</v>
          </cell>
        </row>
        <row r="1982">
          <cell r="A1982">
            <v>6049749</v>
          </cell>
          <cell r="B1982" t="str">
            <v>Moulding Sarah</v>
          </cell>
          <cell r="C1982" t="str">
            <v>Upper Limb Disorder</v>
          </cell>
          <cell r="D1982">
            <v>40280</v>
          </cell>
          <cell r="E1982">
            <v>40280</v>
          </cell>
          <cell r="F1982">
            <v>1</v>
          </cell>
          <cell r="G1982" t="str">
            <v>Assistant Officer</v>
          </cell>
          <cell r="H1982" t="str">
            <v>FT</v>
          </cell>
          <cell r="I1982" t="str">
            <v>Female</v>
          </cell>
          <cell r="J1982">
            <v>1</v>
          </cell>
          <cell r="K1982" t="str">
            <v>St Marks House</v>
          </cell>
          <cell r="L1982" t="str">
            <v>Preston</v>
          </cell>
          <cell r="M1982" t="str">
            <v>North West</v>
          </cell>
          <cell r="N1982" t="str">
            <v>Benefits &amp; Credits</v>
          </cell>
          <cell r="O1982" t="str">
            <v>Benefits &amp; Credits</v>
          </cell>
          <cell r="P1982">
            <v>490346</v>
          </cell>
          <cell r="Q1982">
            <v>1</v>
          </cell>
          <cell r="R1982">
            <v>39</v>
          </cell>
          <cell r="S1982" t="str">
            <v>Mon</v>
          </cell>
          <cell r="T1982" t="str">
            <v>Quinn Elizabeth</v>
          </cell>
          <cell r="U1982">
            <v>6051378</v>
          </cell>
        </row>
        <row r="1983">
          <cell r="A1983">
            <v>6050791</v>
          </cell>
          <cell r="B1983" t="str">
            <v>Mcwilliams Valerie</v>
          </cell>
          <cell r="C1983" t="str">
            <v>Infectious and Parasitic Diseases</v>
          </cell>
          <cell r="D1983">
            <v>40280</v>
          </cell>
          <cell r="E1983">
            <v>40286</v>
          </cell>
          <cell r="F1983">
            <v>5</v>
          </cell>
          <cell r="G1983" t="str">
            <v>Assistant Officer</v>
          </cell>
          <cell r="H1983" t="str">
            <v>FT</v>
          </cell>
          <cell r="I1983" t="str">
            <v>Female</v>
          </cell>
          <cell r="J1983">
            <v>1</v>
          </cell>
          <cell r="K1983" t="str">
            <v>Dorchester House</v>
          </cell>
          <cell r="L1983" t="str">
            <v>Belfast</v>
          </cell>
          <cell r="M1983" t="str">
            <v>Northern Ireland</v>
          </cell>
          <cell r="N1983" t="str">
            <v>Benefits &amp; Credits</v>
          </cell>
          <cell r="O1983" t="str">
            <v>Benefits &amp; Credits</v>
          </cell>
          <cell r="P1983">
            <v>490311</v>
          </cell>
          <cell r="Q1983">
            <v>5</v>
          </cell>
          <cell r="R1983">
            <v>59</v>
          </cell>
          <cell r="S1983" t="str">
            <v>X</v>
          </cell>
          <cell r="T1983" t="str">
            <v>Murphy Philomena</v>
          </cell>
          <cell r="U1983">
            <v>6049382</v>
          </cell>
        </row>
        <row r="1984">
          <cell r="A1984">
            <v>6005055</v>
          </cell>
          <cell r="B1984" t="str">
            <v>Lacey Elaine</v>
          </cell>
          <cell r="C1984" t="str">
            <v>Eye &amp; Adnexa</v>
          </cell>
          <cell r="D1984">
            <v>40280</v>
          </cell>
          <cell r="E1984">
            <v>40281</v>
          </cell>
          <cell r="F1984">
            <v>2</v>
          </cell>
          <cell r="G1984" t="str">
            <v>Officer</v>
          </cell>
          <cell r="H1984" t="str">
            <v>FT</v>
          </cell>
          <cell r="I1984" t="str">
            <v>Female</v>
          </cell>
          <cell r="J1984">
            <v>1</v>
          </cell>
          <cell r="K1984" t="str">
            <v>King House</v>
          </cell>
          <cell r="L1984" t="str">
            <v>Luton</v>
          </cell>
          <cell r="M1984" t="str">
            <v>East</v>
          </cell>
          <cell r="N1984" t="str">
            <v>Benefits &amp; Credits</v>
          </cell>
          <cell r="O1984" t="str">
            <v>Benefits &amp; Credits</v>
          </cell>
          <cell r="P1984">
            <v>490760</v>
          </cell>
          <cell r="Q1984">
            <v>2</v>
          </cell>
          <cell r="R1984">
            <v>58</v>
          </cell>
          <cell r="S1984" t="str">
            <v>X</v>
          </cell>
          <cell r="T1984" t="str">
            <v>Leask William</v>
          </cell>
          <cell r="U1984">
            <v>4796144</v>
          </cell>
        </row>
        <row r="1985">
          <cell r="A1985">
            <v>6040115</v>
          </cell>
          <cell r="B1985" t="str">
            <v>Hussain Zul</v>
          </cell>
          <cell r="C1985" t="str">
            <v>Respiratory System excl Acute Resp Tract</v>
          </cell>
          <cell r="D1985">
            <v>40280</v>
          </cell>
          <cell r="E1985">
            <v>40294</v>
          </cell>
          <cell r="F1985">
            <v>5</v>
          </cell>
          <cell r="G1985" t="str">
            <v>Assistant Officer</v>
          </cell>
          <cell r="H1985" t="str">
            <v>PT</v>
          </cell>
          <cell r="I1985" t="str">
            <v>Male</v>
          </cell>
          <cell r="J1985">
            <v>0.43</v>
          </cell>
          <cell r="K1985" t="str">
            <v>Unicentre</v>
          </cell>
          <cell r="L1985" t="str">
            <v>Preston</v>
          </cell>
          <cell r="M1985" t="str">
            <v>North West</v>
          </cell>
          <cell r="N1985" t="str">
            <v>Benefits &amp; Credits</v>
          </cell>
          <cell r="O1985" t="str">
            <v>Benefits &amp; Credits</v>
          </cell>
          <cell r="P1985">
            <v>490707</v>
          </cell>
          <cell r="Q1985">
            <v>5.4054054054054097</v>
          </cell>
          <cell r="R1985">
            <v>32</v>
          </cell>
          <cell r="S1985" t="str">
            <v>X</v>
          </cell>
          <cell r="T1985" t="str">
            <v>Young Neill</v>
          </cell>
          <cell r="U1985">
            <v>6024118</v>
          </cell>
        </row>
        <row r="1986">
          <cell r="A1986">
            <v>6042306</v>
          </cell>
          <cell r="B1986" t="str">
            <v>Francis Lorraine</v>
          </cell>
          <cell r="C1986" t="str">
            <v>Non-Specific Back Pain</v>
          </cell>
          <cell r="D1986">
            <v>40280</v>
          </cell>
          <cell r="E1986">
            <v>40281</v>
          </cell>
          <cell r="F1986">
            <v>2</v>
          </cell>
          <cell r="G1986" t="str">
            <v>Assistant Officer</v>
          </cell>
          <cell r="H1986" t="str">
            <v>FT</v>
          </cell>
          <cell r="I1986" t="str">
            <v>Female</v>
          </cell>
          <cell r="J1986">
            <v>1</v>
          </cell>
          <cell r="K1986" t="str">
            <v>Unicentre</v>
          </cell>
          <cell r="L1986" t="str">
            <v>Preston</v>
          </cell>
          <cell r="M1986" t="str">
            <v>North West</v>
          </cell>
          <cell r="N1986" t="str">
            <v>Benefits &amp; Credits</v>
          </cell>
          <cell r="O1986" t="str">
            <v>Benefits &amp; Credits</v>
          </cell>
          <cell r="P1986">
            <v>490311</v>
          </cell>
          <cell r="Q1986">
            <v>2</v>
          </cell>
          <cell r="R1986">
            <v>46</v>
          </cell>
          <cell r="S1986" t="str">
            <v>X</v>
          </cell>
          <cell r="T1986" t="str">
            <v>Kerwin Angela</v>
          </cell>
          <cell r="U1986">
            <v>6024189</v>
          </cell>
        </row>
        <row r="1987">
          <cell r="A1987">
            <v>6044208</v>
          </cell>
          <cell r="B1987" t="str">
            <v>Gardner Barbara</v>
          </cell>
          <cell r="C1987" t="str">
            <v>Diseases of the Digestive System</v>
          </cell>
          <cell r="D1987">
            <v>40280</v>
          </cell>
          <cell r="E1987">
            <v>40283</v>
          </cell>
          <cell r="F1987">
            <v>4</v>
          </cell>
          <cell r="G1987" t="str">
            <v>Assistant Officer</v>
          </cell>
          <cell r="H1987" t="str">
            <v>PT</v>
          </cell>
          <cell r="I1987" t="str">
            <v>Female</v>
          </cell>
          <cell r="J1987">
            <v>0.81</v>
          </cell>
          <cell r="K1987" t="str">
            <v>The Guild Centre</v>
          </cell>
          <cell r="L1987" t="str">
            <v>Preston</v>
          </cell>
          <cell r="M1987" t="str">
            <v>North West</v>
          </cell>
          <cell r="N1987" t="str">
            <v>Benefits &amp; Credits</v>
          </cell>
          <cell r="O1987" t="str">
            <v>Benefits &amp; Credits</v>
          </cell>
          <cell r="P1987">
            <v>490316</v>
          </cell>
          <cell r="Q1987">
            <v>4.0540540540540499</v>
          </cell>
          <cell r="R1987">
            <v>60</v>
          </cell>
          <cell r="S1987" t="str">
            <v>X</v>
          </cell>
          <cell r="T1987" t="str">
            <v>Boyd Sylvia</v>
          </cell>
          <cell r="U1987">
            <v>2359340</v>
          </cell>
        </row>
        <row r="1988">
          <cell r="A1988">
            <v>6037155</v>
          </cell>
          <cell r="B1988" t="str">
            <v>Bryce Adam</v>
          </cell>
          <cell r="C1988" t="str">
            <v>Upper Limb Disorder</v>
          </cell>
          <cell r="D1988">
            <v>40280</v>
          </cell>
          <cell r="E1988">
            <v>40340</v>
          </cell>
          <cell r="F1988">
            <v>43</v>
          </cell>
          <cell r="G1988" t="str">
            <v>Assistant Officer</v>
          </cell>
          <cell r="H1988" t="str">
            <v>FT</v>
          </cell>
          <cell r="I1988" t="str">
            <v>Male</v>
          </cell>
          <cell r="J1988">
            <v>1</v>
          </cell>
          <cell r="K1988" t="str">
            <v>The Guild Centre</v>
          </cell>
          <cell r="L1988" t="str">
            <v>Preston</v>
          </cell>
          <cell r="M1988" t="str">
            <v>North West</v>
          </cell>
          <cell r="N1988" t="str">
            <v>Benefits &amp; Credits</v>
          </cell>
          <cell r="O1988" t="str">
            <v>Benefits &amp; Credits</v>
          </cell>
          <cell r="P1988">
            <v>490316</v>
          </cell>
          <cell r="Q1988">
            <v>43</v>
          </cell>
          <cell r="R1988">
            <v>32</v>
          </cell>
          <cell r="S1988" t="str">
            <v>X</v>
          </cell>
          <cell r="T1988" t="str">
            <v>Martin Jennifer</v>
          </cell>
          <cell r="U1988">
            <v>6025060</v>
          </cell>
        </row>
        <row r="1989">
          <cell r="A1989">
            <v>6036395</v>
          </cell>
          <cell r="B1989" t="str">
            <v>Harvey James</v>
          </cell>
          <cell r="C1989" t="str">
            <v>Respiratory System excl Acute Resp Tract</v>
          </cell>
          <cell r="D1989">
            <v>40280</v>
          </cell>
          <cell r="E1989">
            <v>40284</v>
          </cell>
          <cell r="F1989">
            <v>5</v>
          </cell>
          <cell r="G1989" t="str">
            <v>Assistant Officer</v>
          </cell>
          <cell r="H1989" t="str">
            <v>FT</v>
          </cell>
          <cell r="I1989" t="str">
            <v>Male</v>
          </cell>
          <cell r="J1989">
            <v>1</v>
          </cell>
          <cell r="K1989" t="str">
            <v>Graeme House</v>
          </cell>
          <cell r="L1989" t="str">
            <v>Liverpool</v>
          </cell>
          <cell r="M1989" t="str">
            <v>North West</v>
          </cell>
          <cell r="N1989" t="str">
            <v>Benefits &amp; Credits</v>
          </cell>
          <cell r="O1989" t="str">
            <v>Benefits &amp; Credits</v>
          </cell>
          <cell r="P1989">
            <v>490316</v>
          </cell>
          <cell r="Q1989">
            <v>5</v>
          </cell>
          <cell r="R1989">
            <v>62</v>
          </cell>
          <cell r="S1989" t="str">
            <v>X</v>
          </cell>
          <cell r="T1989" t="str">
            <v>Woods Janet</v>
          </cell>
          <cell r="U1989">
            <v>6078637</v>
          </cell>
        </row>
        <row r="1990">
          <cell r="A1990">
            <v>5150396</v>
          </cell>
          <cell r="B1990" t="str">
            <v>Collins Darren</v>
          </cell>
          <cell r="C1990" t="str">
            <v>Musculoskeletal and Connective Tissue</v>
          </cell>
          <cell r="D1990">
            <v>40280</v>
          </cell>
          <cell r="E1990">
            <v>40326</v>
          </cell>
          <cell r="F1990">
            <v>34</v>
          </cell>
          <cell r="G1990" t="str">
            <v>Assistant Officer</v>
          </cell>
          <cell r="H1990" t="str">
            <v>FT</v>
          </cell>
          <cell r="I1990" t="str">
            <v>Male</v>
          </cell>
          <cell r="J1990">
            <v>1</v>
          </cell>
          <cell r="K1990" t="str">
            <v>Imperial Court Building</v>
          </cell>
          <cell r="L1990" t="str">
            <v>Liverpool</v>
          </cell>
          <cell r="M1990" t="str">
            <v>North West</v>
          </cell>
          <cell r="N1990" t="str">
            <v>Benefits &amp; Credits</v>
          </cell>
          <cell r="O1990" t="str">
            <v>Benefits &amp; Credits</v>
          </cell>
          <cell r="P1990">
            <v>490321</v>
          </cell>
          <cell r="Q1990">
            <v>34</v>
          </cell>
          <cell r="R1990">
            <v>38</v>
          </cell>
          <cell r="S1990" t="str">
            <v>X</v>
          </cell>
          <cell r="T1990" t="str">
            <v>Mcdonnell Anthony</v>
          </cell>
          <cell r="U1990">
            <v>6026410</v>
          </cell>
        </row>
        <row r="1991">
          <cell r="A1991">
            <v>5006619</v>
          </cell>
          <cell r="B1991" t="str">
            <v>Farnworth Sandra</v>
          </cell>
          <cell r="C1991" t="str">
            <v>Diseases of the Digestive System</v>
          </cell>
          <cell r="D1991">
            <v>40280</v>
          </cell>
          <cell r="E1991">
            <v>40280</v>
          </cell>
          <cell r="F1991">
            <v>1</v>
          </cell>
          <cell r="G1991" t="str">
            <v>Officer</v>
          </cell>
          <cell r="H1991" t="str">
            <v>FT</v>
          </cell>
          <cell r="I1991" t="str">
            <v>Female</v>
          </cell>
          <cell r="J1991">
            <v>1</v>
          </cell>
          <cell r="K1991" t="str">
            <v>City Centre House</v>
          </cell>
          <cell r="L1991" t="str">
            <v>Birmingham</v>
          </cell>
          <cell r="M1991" t="str">
            <v>West Midlands</v>
          </cell>
          <cell r="N1991" t="str">
            <v>Benefits &amp; Credits</v>
          </cell>
          <cell r="O1991" t="str">
            <v>Benefits &amp; Credits</v>
          </cell>
          <cell r="P1991">
            <v>490716</v>
          </cell>
          <cell r="Q1991">
            <v>1</v>
          </cell>
          <cell r="R1991">
            <v>44</v>
          </cell>
          <cell r="S1991" t="str">
            <v>Mon</v>
          </cell>
          <cell r="T1991" t="str">
            <v>Harding Emma</v>
          </cell>
          <cell r="U1991">
            <v>6059895</v>
          </cell>
        </row>
        <row r="1992">
          <cell r="A1992">
            <v>6068125</v>
          </cell>
          <cell r="B1992" t="str">
            <v>Taylorson John</v>
          </cell>
          <cell r="C1992" t="str">
            <v>Diseases of the Digestive System</v>
          </cell>
          <cell r="D1992">
            <v>40280</v>
          </cell>
          <cell r="E1992">
            <v>40282</v>
          </cell>
          <cell r="F1992">
            <v>3</v>
          </cell>
          <cell r="G1992" t="str">
            <v>Officer</v>
          </cell>
          <cell r="H1992" t="str">
            <v>FT</v>
          </cell>
          <cell r="I1992" t="str">
            <v>Male</v>
          </cell>
          <cell r="J1992">
            <v>1</v>
          </cell>
          <cell r="K1992" t="str">
            <v>Waterview Park</v>
          </cell>
          <cell r="L1992" t="str">
            <v>Washington</v>
          </cell>
          <cell r="M1992" t="str">
            <v>North East</v>
          </cell>
          <cell r="N1992" t="str">
            <v>Benefits &amp; Credits</v>
          </cell>
          <cell r="O1992" t="str">
            <v>Benefits &amp; Credits</v>
          </cell>
          <cell r="P1992">
            <v>490723</v>
          </cell>
          <cell r="Q1992">
            <v>3</v>
          </cell>
          <cell r="R1992">
            <v>41</v>
          </cell>
          <cell r="S1992" t="str">
            <v>X</v>
          </cell>
          <cell r="T1992" t="str">
            <v>Adey Jeanette</v>
          </cell>
          <cell r="U1992">
            <v>6067862</v>
          </cell>
        </row>
        <row r="1993">
          <cell r="A1993">
            <v>6068618</v>
          </cell>
          <cell r="B1993" t="str">
            <v>Hartis Tanya</v>
          </cell>
          <cell r="C1993" t="str">
            <v>Infectious and Parasitic Diseases</v>
          </cell>
          <cell r="D1993">
            <v>40280</v>
          </cell>
          <cell r="E1993">
            <v>40283</v>
          </cell>
          <cell r="F1993">
            <v>4</v>
          </cell>
          <cell r="G1993" t="str">
            <v>Admin Assistant</v>
          </cell>
          <cell r="H1993" t="str">
            <v>FT</v>
          </cell>
          <cell r="I1993" t="str">
            <v>Female</v>
          </cell>
          <cell r="J1993">
            <v>1</v>
          </cell>
          <cell r="K1993" t="str">
            <v>Waterview Park</v>
          </cell>
          <cell r="L1993" t="str">
            <v>Washington</v>
          </cell>
          <cell r="M1993" t="str">
            <v>North East</v>
          </cell>
          <cell r="N1993" t="str">
            <v>Benefits &amp; Credits</v>
          </cell>
          <cell r="O1993" t="str">
            <v>Benefits &amp; Credits</v>
          </cell>
          <cell r="P1993">
            <v>490362</v>
          </cell>
          <cell r="Q1993">
            <v>4</v>
          </cell>
          <cell r="R1993">
            <v>29</v>
          </cell>
          <cell r="S1993" t="str">
            <v>X</v>
          </cell>
          <cell r="T1993" t="str">
            <v>Middlemas Susan</v>
          </cell>
          <cell r="U1993">
            <v>6067373</v>
          </cell>
        </row>
        <row r="1994">
          <cell r="A1994">
            <v>6069134</v>
          </cell>
          <cell r="B1994" t="str">
            <v>Brown Rose</v>
          </cell>
          <cell r="C1994" t="str">
            <v>Mental &amp; Behavioural excl Stress Related</v>
          </cell>
          <cell r="D1994">
            <v>40280</v>
          </cell>
          <cell r="E1994">
            <v>40424</v>
          </cell>
          <cell r="F1994">
            <v>102</v>
          </cell>
          <cell r="G1994" t="str">
            <v>Admin Assistant</v>
          </cell>
          <cell r="H1994" t="str">
            <v>PT</v>
          </cell>
          <cell r="I1994" t="str">
            <v>Female</v>
          </cell>
          <cell r="J1994">
            <v>0.92</v>
          </cell>
          <cell r="K1994" t="str">
            <v>Waterview Park</v>
          </cell>
          <cell r="L1994" t="str">
            <v>Washington</v>
          </cell>
          <cell r="M1994" t="str">
            <v>North East</v>
          </cell>
          <cell r="N1994" t="str">
            <v>Benefits &amp; Credits</v>
          </cell>
          <cell r="O1994" t="str">
            <v>Benefits &amp; Credits</v>
          </cell>
          <cell r="P1994">
            <v>490711</v>
          </cell>
          <cell r="Q1994">
            <v>117.16216216216201</v>
          </cell>
          <cell r="R1994">
            <v>51</v>
          </cell>
          <cell r="S1994" t="str">
            <v>X</v>
          </cell>
          <cell r="T1994" t="str">
            <v>Jennings Derek</v>
          </cell>
          <cell r="U1994">
            <v>6068129</v>
          </cell>
        </row>
        <row r="1995">
          <cell r="A1995">
            <v>6067779</v>
          </cell>
          <cell r="B1995" t="str">
            <v>Lowthian Steven</v>
          </cell>
          <cell r="C1995" t="str">
            <v>Mental &amp; Behavioural  - Stress Related</v>
          </cell>
          <cell r="D1995">
            <v>40280</v>
          </cell>
          <cell r="E1995">
            <v>40305</v>
          </cell>
          <cell r="F1995">
            <v>19</v>
          </cell>
          <cell r="G1995" t="str">
            <v>Grade 6</v>
          </cell>
          <cell r="H1995" t="str">
            <v>FT</v>
          </cell>
          <cell r="I1995" t="str">
            <v>Male</v>
          </cell>
          <cell r="J1995">
            <v>1</v>
          </cell>
          <cell r="K1995" t="str">
            <v>George Stephenson House</v>
          </cell>
          <cell r="L1995" t="str">
            <v>Stockton on Tees</v>
          </cell>
          <cell r="M1995" t="str">
            <v>North East</v>
          </cell>
          <cell r="N1995" t="str">
            <v>Benefits &amp; Credits</v>
          </cell>
          <cell r="O1995" t="str">
            <v>Benefits &amp; Credits</v>
          </cell>
          <cell r="P1995">
            <v>490726</v>
          </cell>
          <cell r="Q1995">
            <v>19</v>
          </cell>
          <cell r="R1995">
            <v>46</v>
          </cell>
          <cell r="S1995" t="str">
            <v>X</v>
          </cell>
          <cell r="T1995" t="str">
            <v>Farrar Andrew</v>
          </cell>
          <cell r="U1995">
            <v>7082689</v>
          </cell>
        </row>
        <row r="1996">
          <cell r="A1996">
            <v>6068876</v>
          </cell>
          <cell r="B1996" t="str">
            <v>Smith Anne</v>
          </cell>
          <cell r="C1996" t="str">
            <v>Diseases of the Digestive System</v>
          </cell>
          <cell r="D1996">
            <v>40280</v>
          </cell>
          <cell r="E1996">
            <v>40280</v>
          </cell>
          <cell r="F1996">
            <v>1</v>
          </cell>
          <cell r="G1996" t="str">
            <v>Admin Assistant</v>
          </cell>
          <cell r="H1996" t="str">
            <v>PT</v>
          </cell>
          <cell r="I1996" t="str">
            <v>Female</v>
          </cell>
          <cell r="J1996">
            <v>0.41</v>
          </cell>
          <cell r="K1996" t="str">
            <v>Waterview Park</v>
          </cell>
          <cell r="L1996" t="str">
            <v>Washington</v>
          </cell>
          <cell r="M1996" t="str">
            <v>North East</v>
          </cell>
          <cell r="N1996" t="str">
            <v>Benefits &amp; Credits</v>
          </cell>
          <cell r="O1996" t="str">
            <v>Benefits &amp; Credits</v>
          </cell>
          <cell r="P1996">
            <v>490362</v>
          </cell>
          <cell r="Q1996">
            <v>1.01351351351351</v>
          </cell>
          <cell r="R1996">
            <v>60</v>
          </cell>
          <cell r="S1996" t="str">
            <v>Mon</v>
          </cell>
          <cell r="T1996" t="str">
            <v>Dodds Sandra</v>
          </cell>
          <cell r="U1996">
            <v>6067560</v>
          </cell>
        </row>
        <row r="1997">
          <cell r="A1997">
            <v>6068345</v>
          </cell>
          <cell r="B1997" t="str">
            <v>Lamb Leanne</v>
          </cell>
          <cell r="C1997" t="str">
            <v>Diseases of the Digestive System</v>
          </cell>
          <cell r="D1997">
            <v>40280</v>
          </cell>
          <cell r="E1997">
            <v>40282</v>
          </cell>
          <cell r="F1997">
            <v>3</v>
          </cell>
          <cell r="G1997" t="str">
            <v>Assistant Officer</v>
          </cell>
          <cell r="H1997" t="str">
            <v>PT</v>
          </cell>
          <cell r="I1997" t="str">
            <v>Female</v>
          </cell>
          <cell r="J1997">
            <v>0.81</v>
          </cell>
          <cell r="K1997" t="str">
            <v>Waterview Park</v>
          </cell>
          <cell r="L1997" t="str">
            <v>Washington</v>
          </cell>
          <cell r="M1997" t="str">
            <v>North East</v>
          </cell>
          <cell r="N1997" t="str">
            <v>Benefits &amp; Credits</v>
          </cell>
          <cell r="O1997" t="str">
            <v>Benefits &amp; Credits</v>
          </cell>
          <cell r="P1997">
            <v>490312</v>
          </cell>
          <cell r="Q1997">
            <v>2.4324324324324298</v>
          </cell>
          <cell r="R1997">
            <v>32</v>
          </cell>
          <cell r="S1997" t="str">
            <v>X</v>
          </cell>
          <cell r="T1997" t="str">
            <v>No Line Manager Recorded</v>
          </cell>
          <cell r="U1997">
            <v>0</v>
          </cell>
        </row>
        <row r="1998">
          <cell r="A1998">
            <v>6068546</v>
          </cell>
          <cell r="B1998" t="str">
            <v>Perry Lesley</v>
          </cell>
          <cell r="C1998" t="str">
            <v>Infectious and Parasitic Diseases</v>
          </cell>
          <cell r="D1998">
            <v>40280</v>
          </cell>
          <cell r="E1998">
            <v>40291</v>
          </cell>
          <cell r="F1998">
            <v>8</v>
          </cell>
          <cell r="G1998" t="str">
            <v>Assistant Officer</v>
          </cell>
          <cell r="H1998" t="str">
            <v>PT</v>
          </cell>
          <cell r="I1998" t="str">
            <v>Female</v>
          </cell>
          <cell r="J1998">
            <v>0.7</v>
          </cell>
          <cell r="K1998" t="str">
            <v>Waterview Park</v>
          </cell>
          <cell r="L1998" t="str">
            <v>Washington</v>
          </cell>
          <cell r="M1998" t="str">
            <v>North East</v>
          </cell>
          <cell r="N1998" t="str">
            <v>Benefits &amp; Credits</v>
          </cell>
          <cell r="O1998" t="str">
            <v>Benefits &amp; Credits</v>
          </cell>
          <cell r="P1998">
            <v>490362</v>
          </cell>
          <cell r="Q1998">
            <v>7.0270270270270299</v>
          </cell>
          <cell r="R1998">
            <v>33</v>
          </cell>
          <cell r="S1998" t="str">
            <v>X</v>
          </cell>
          <cell r="T1998" t="str">
            <v>Lawson Karrie</v>
          </cell>
          <cell r="U1998">
            <v>6049315</v>
          </cell>
        </row>
        <row r="1999">
          <cell r="A1999">
            <v>6090441</v>
          </cell>
          <cell r="B1999" t="str">
            <v>Sampson Carolyn</v>
          </cell>
          <cell r="C1999" t="str">
            <v>Acute Upper Respiratory Tract Infections</v>
          </cell>
          <cell r="D1999">
            <v>40280</v>
          </cell>
          <cell r="E1999">
            <v>40284</v>
          </cell>
          <cell r="F1999">
            <v>5</v>
          </cell>
          <cell r="G1999" t="str">
            <v>Assistant Officer</v>
          </cell>
          <cell r="H1999" t="str">
            <v>FT</v>
          </cell>
          <cell r="I1999" t="str">
            <v>Female</v>
          </cell>
          <cell r="J1999">
            <v>1</v>
          </cell>
          <cell r="K1999" t="str">
            <v>The Guild Centre</v>
          </cell>
          <cell r="L1999" t="str">
            <v>Preston</v>
          </cell>
          <cell r="M1999" t="str">
            <v>North West</v>
          </cell>
          <cell r="N1999" t="str">
            <v>Benefits &amp; Credits</v>
          </cell>
          <cell r="O1999" t="str">
            <v>Benefits &amp; Credits</v>
          </cell>
          <cell r="P1999">
            <v>490741</v>
          </cell>
          <cell r="Q1999">
            <v>5</v>
          </cell>
          <cell r="R1999">
            <v>34</v>
          </cell>
          <cell r="S1999" t="str">
            <v>X</v>
          </cell>
          <cell r="T1999" t="str">
            <v>No Line Manager Recorded</v>
          </cell>
          <cell r="U1999">
            <v>0</v>
          </cell>
        </row>
        <row r="2000">
          <cell r="A2000">
            <v>4228804</v>
          </cell>
          <cell r="B2000" t="str">
            <v>Mackinnon Michelle</v>
          </cell>
          <cell r="C2000" t="str">
            <v>Diseases of the Digestive System</v>
          </cell>
          <cell r="D2000">
            <v>40280</v>
          </cell>
          <cell r="E2000">
            <v>40284</v>
          </cell>
          <cell r="F2000">
            <v>5</v>
          </cell>
          <cell r="G2000" t="str">
            <v>Officer</v>
          </cell>
          <cell r="H2000" t="str">
            <v>FT</v>
          </cell>
          <cell r="I2000" t="str">
            <v>Female</v>
          </cell>
          <cell r="J2000">
            <v>1</v>
          </cell>
          <cell r="K2000" t="str">
            <v>Queensway House</v>
          </cell>
          <cell r="L2000" t="str">
            <v>East Kilbride</v>
          </cell>
          <cell r="M2000" t="str">
            <v>Scotland</v>
          </cell>
          <cell r="N2000" t="str">
            <v>Benefits &amp; Credits</v>
          </cell>
          <cell r="O2000" t="str">
            <v>Benefits &amp; Credits</v>
          </cell>
          <cell r="P2000">
            <v>490712</v>
          </cell>
          <cell r="Q2000">
            <v>5</v>
          </cell>
          <cell r="R2000">
            <v>47</v>
          </cell>
          <cell r="S2000" t="str">
            <v>X</v>
          </cell>
          <cell r="T2000" t="str">
            <v>Maguire Catherine</v>
          </cell>
          <cell r="U2000">
            <v>3548228</v>
          </cell>
        </row>
        <row r="2001">
          <cell r="A2001">
            <v>4052080</v>
          </cell>
          <cell r="B2001" t="str">
            <v>Illidge Ian</v>
          </cell>
          <cell r="C2001" t="str">
            <v>Musculoskeletal and Connective Tissue</v>
          </cell>
          <cell r="D2001">
            <v>40280</v>
          </cell>
          <cell r="E2001">
            <v>40283</v>
          </cell>
          <cell r="F2001">
            <v>4</v>
          </cell>
          <cell r="G2001" t="str">
            <v>Assistant Officer</v>
          </cell>
          <cell r="H2001" t="str">
            <v>FT</v>
          </cell>
          <cell r="I2001" t="str">
            <v>Male</v>
          </cell>
          <cell r="J2001">
            <v>1</v>
          </cell>
          <cell r="K2001" t="str">
            <v>63 College Street</v>
          </cell>
          <cell r="L2001" t="str">
            <v>St Helens</v>
          </cell>
          <cell r="M2001" t="str">
            <v>North West</v>
          </cell>
          <cell r="N2001" t="str">
            <v>Benefits &amp; Credits</v>
          </cell>
          <cell r="O2001" t="str">
            <v>Benefits &amp; Credits</v>
          </cell>
          <cell r="P2001">
            <v>490348</v>
          </cell>
          <cell r="Q2001">
            <v>4</v>
          </cell>
          <cell r="R2001">
            <v>49</v>
          </cell>
          <cell r="S2001" t="str">
            <v>X</v>
          </cell>
          <cell r="T2001" t="str">
            <v>Lawrence Janet</v>
          </cell>
          <cell r="U2001">
            <v>3263231</v>
          </cell>
        </row>
        <row r="2002">
          <cell r="A2002">
            <v>6067307</v>
          </cell>
          <cell r="B2002" t="str">
            <v>Garrick Valerie</v>
          </cell>
          <cell r="C2002" t="str">
            <v>Musculoskeletal and Connective Tissue</v>
          </cell>
          <cell r="D2002">
            <v>40280</v>
          </cell>
          <cell r="E2002">
            <v>40462</v>
          </cell>
          <cell r="F2002">
            <v>76</v>
          </cell>
          <cell r="G2002" t="str">
            <v>Admin Assistant</v>
          </cell>
          <cell r="H2002" t="str">
            <v>PT</v>
          </cell>
          <cell r="I2002" t="str">
            <v>Female</v>
          </cell>
          <cell r="J2002">
            <v>0.33</v>
          </cell>
          <cell r="K2002" t="str">
            <v>Waterview Park</v>
          </cell>
          <cell r="L2002" t="str">
            <v>Washington</v>
          </cell>
          <cell r="M2002" t="str">
            <v>North East</v>
          </cell>
          <cell r="N2002" t="str">
            <v>Benefits &amp; Credits</v>
          </cell>
          <cell r="O2002" t="str">
            <v>Benefits &amp; Credits</v>
          </cell>
          <cell r="P2002">
            <v>490362</v>
          </cell>
          <cell r="Q2002">
            <v>41.936936936936902</v>
          </cell>
          <cell r="R2002">
            <v>50</v>
          </cell>
          <cell r="S2002" t="str">
            <v>X</v>
          </cell>
          <cell r="T2002" t="str">
            <v>Manning Jackie</v>
          </cell>
          <cell r="U2002">
            <v>6068774</v>
          </cell>
        </row>
        <row r="2003">
          <cell r="A2003">
            <v>6067531</v>
          </cell>
          <cell r="B2003" t="str">
            <v>Mckenzie Carole</v>
          </cell>
          <cell r="C2003" t="str">
            <v>Infectious and Parasitic Diseases</v>
          </cell>
          <cell r="D2003">
            <v>40280</v>
          </cell>
          <cell r="E2003">
            <v>40303</v>
          </cell>
          <cell r="F2003">
            <v>17</v>
          </cell>
          <cell r="G2003" t="str">
            <v>Assistant Officer</v>
          </cell>
          <cell r="H2003" t="str">
            <v>PT</v>
          </cell>
          <cell r="I2003" t="str">
            <v>Female</v>
          </cell>
          <cell r="J2003">
            <v>0.88</v>
          </cell>
          <cell r="K2003" t="str">
            <v>Waterview Park</v>
          </cell>
          <cell r="L2003" t="str">
            <v>Washington</v>
          </cell>
          <cell r="M2003" t="str">
            <v>North East</v>
          </cell>
          <cell r="N2003" t="str">
            <v>Benefits &amp; Credits</v>
          </cell>
          <cell r="O2003" t="str">
            <v>Benefits &amp; Credits</v>
          </cell>
          <cell r="P2003">
            <v>490351</v>
          </cell>
          <cell r="Q2003">
            <v>14.9324324324324</v>
          </cell>
          <cell r="R2003">
            <v>52</v>
          </cell>
          <cell r="S2003" t="str">
            <v>X</v>
          </cell>
          <cell r="T2003" t="str">
            <v>Brunskill Alan</v>
          </cell>
          <cell r="U2003">
            <v>6018502</v>
          </cell>
        </row>
        <row r="2004">
          <cell r="A2004">
            <v>6071655</v>
          </cell>
          <cell r="B2004" t="str">
            <v>Porter Anthony</v>
          </cell>
          <cell r="C2004" t="str">
            <v>Eye &amp; Adnexa</v>
          </cell>
          <cell r="D2004">
            <v>40280</v>
          </cell>
          <cell r="E2004">
            <v>40365</v>
          </cell>
          <cell r="F2004">
            <v>60</v>
          </cell>
          <cell r="G2004" t="str">
            <v>Admin Assistant</v>
          </cell>
          <cell r="H2004" t="str">
            <v>PT</v>
          </cell>
          <cell r="I2004" t="str">
            <v>Male</v>
          </cell>
          <cell r="J2004">
            <v>0.81</v>
          </cell>
          <cell r="K2004" t="str">
            <v>Graeme House</v>
          </cell>
          <cell r="L2004" t="str">
            <v>Liverpool</v>
          </cell>
          <cell r="M2004" t="str">
            <v>North West</v>
          </cell>
          <cell r="N2004" t="str">
            <v>Benefits &amp; Credits</v>
          </cell>
          <cell r="O2004" t="str">
            <v>Benefits &amp; Credits</v>
          </cell>
          <cell r="P2004">
            <v>490325</v>
          </cell>
          <cell r="Q2004">
            <v>48.648648648648603</v>
          </cell>
          <cell r="R2004">
            <v>63</v>
          </cell>
          <cell r="S2004" t="str">
            <v>X</v>
          </cell>
          <cell r="T2004" t="str">
            <v>May Janet</v>
          </cell>
          <cell r="U2004">
            <v>4105028</v>
          </cell>
        </row>
        <row r="2005">
          <cell r="A2005">
            <v>6073224</v>
          </cell>
          <cell r="B2005" t="str">
            <v>Wickham Michael</v>
          </cell>
          <cell r="C2005" t="str">
            <v>Injury and Poisoning</v>
          </cell>
          <cell r="D2005">
            <v>40280</v>
          </cell>
          <cell r="E2005">
            <v>40280</v>
          </cell>
          <cell r="F2005">
            <v>1</v>
          </cell>
          <cell r="G2005" t="str">
            <v>Assistant Officer</v>
          </cell>
          <cell r="H2005" t="str">
            <v>FT</v>
          </cell>
          <cell r="I2005" t="str">
            <v>Male</v>
          </cell>
          <cell r="J2005">
            <v>1</v>
          </cell>
          <cell r="K2005" t="str">
            <v>Graeme House</v>
          </cell>
          <cell r="L2005" t="str">
            <v>Liverpool</v>
          </cell>
          <cell r="M2005" t="str">
            <v>North West</v>
          </cell>
          <cell r="N2005" t="str">
            <v>Benefits &amp; Credits</v>
          </cell>
          <cell r="O2005" t="str">
            <v>Benefits &amp; Credits</v>
          </cell>
          <cell r="P2005">
            <v>490325</v>
          </cell>
          <cell r="Q2005">
            <v>1</v>
          </cell>
          <cell r="R2005">
            <v>28</v>
          </cell>
          <cell r="S2005" t="str">
            <v>Mon</v>
          </cell>
          <cell r="T2005" t="str">
            <v>Ryan Michelle</v>
          </cell>
          <cell r="U2005">
            <v>6026539</v>
          </cell>
        </row>
        <row r="2006">
          <cell r="A2006">
            <v>6094227</v>
          </cell>
          <cell r="B2006" t="str">
            <v>Gillies Clare</v>
          </cell>
          <cell r="C2006" t="str">
            <v>Infectious and Parasitic Diseases</v>
          </cell>
          <cell r="D2006">
            <v>40280</v>
          </cell>
          <cell r="E2006">
            <v>40292</v>
          </cell>
          <cell r="F2006">
            <v>10</v>
          </cell>
          <cell r="G2006" t="str">
            <v>Assistant Officer</v>
          </cell>
          <cell r="H2006" t="str">
            <v>FT</v>
          </cell>
          <cell r="I2006" t="str">
            <v>Female</v>
          </cell>
          <cell r="J2006">
            <v>1</v>
          </cell>
          <cell r="K2006" t="str">
            <v>The Guild Centre</v>
          </cell>
          <cell r="L2006" t="str">
            <v>Preston</v>
          </cell>
          <cell r="M2006" t="str">
            <v>North West</v>
          </cell>
          <cell r="N2006" t="str">
            <v>Benefits &amp; Credits</v>
          </cell>
          <cell r="O2006" t="str">
            <v>Benefits &amp; Credits</v>
          </cell>
          <cell r="P2006">
            <v>490316</v>
          </cell>
          <cell r="Q2006">
            <v>10</v>
          </cell>
          <cell r="R2006">
            <v>24</v>
          </cell>
          <cell r="S2006" t="str">
            <v>X</v>
          </cell>
          <cell r="T2006" t="str">
            <v>Gray Shelley</v>
          </cell>
          <cell r="U2006">
            <v>6024685</v>
          </cell>
        </row>
        <row r="2007">
          <cell r="A2007">
            <v>6060227</v>
          </cell>
          <cell r="B2007" t="str">
            <v>Greig Iain</v>
          </cell>
          <cell r="C2007" t="str">
            <v>Acute Upper Respiratory Tract Infections</v>
          </cell>
          <cell r="D2007">
            <v>40280</v>
          </cell>
          <cell r="E2007">
            <v>40284</v>
          </cell>
          <cell r="F2007">
            <v>5</v>
          </cell>
          <cell r="G2007" t="str">
            <v>Officer</v>
          </cell>
          <cell r="H2007" t="str">
            <v>FT</v>
          </cell>
          <cell r="I2007" t="str">
            <v>Male</v>
          </cell>
          <cell r="J2007">
            <v>1</v>
          </cell>
          <cell r="K2007" t="str">
            <v>Queensway House</v>
          </cell>
          <cell r="L2007" t="str">
            <v>East Kilbride</v>
          </cell>
          <cell r="M2007" t="str">
            <v>Scotland</v>
          </cell>
          <cell r="N2007" t="str">
            <v>Benefits &amp; Credits</v>
          </cell>
          <cell r="O2007" t="str">
            <v>Benefits &amp; Credits</v>
          </cell>
          <cell r="P2007">
            <v>490712</v>
          </cell>
          <cell r="Q2007">
            <v>5</v>
          </cell>
          <cell r="R2007">
            <v>54</v>
          </cell>
          <cell r="S2007" t="str">
            <v>X</v>
          </cell>
          <cell r="T2007" t="str">
            <v>Ledwith John</v>
          </cell>
          <cell r="U2007">
            <v>5321298</v>
          </cell>
        </row>
        <row r="2008">
          <cell r="A2008">
            <v>6029098</v>
          </cell>
          <cell r="B2008" t="str">
            <v>Gouldson Christina</v>
          </cell>
          <cell r="C2008" t="str">
            <v>Diseases of the Genitourinary System</v>
          </cell>
          <cell r="D2008">
            <v>40280</v>
          </cell>
          <cell r="E2008">
            <v>40284</v>
          </cell>
          <cell r="F2008">
            <v>5</v>
          </cell>
          <cell r="G2008" t="str">
            <v>Assistant Officer</v>
          </cell>
          <cell r="H2008" t="str">
            <v>FT</v>
          </cell>
          <cell r="I2008" t="str">
            <v>Female</v>
          </cell>
          <cell r="J2008">
            <v>1</v>
          </cell>
          <cell r="K2008" t="str">
            <v>Imperial Court Building</v>
          </cell>
          <cell r="L2008" t="str">
            <v>Liverpool</v>
          </cell>
          <cell r="M2008" t="str">
            <v>North West</v>
          </cell>
          <cell r="N2008" t="str">
            <v>Benefits &amp; Credits</v>
          </cell>
          <cell r="O2008" t="str">
            <v>Benefits &amp; Credits</v>
          </cell>
          <cell r="P2008">
            <v>490321</v>
          </cell>
          <cell r="Q2008">
            <v>5</v>
          </cell>
          <cell r="R2008">
            <v>49</v>
          </cell>
          <cell r="S2008" t="str">
            <v>X</v>
          </cell>
          <cell r="T2008" t="str">
            <v>Adetola Joanne</v>
          </cell>
          <cell r="U2008">
            <v>6026331</v>
          </cell>
        </row>
        <row r="2009">
          <cell r="A2009">
            <v>6056833</v>
          </cell>
          <cell r="B2009" t="str">
            <v>Miller Kate</v>
          </cell>
          <cell r="C2009" t="str">
            <v>Diseases of the Digestive System</v>
          </cell>
          <cell r="D2009">
            <v>40280</v>
          </cell>
          <cell r="E2009">
            <v>40280</v>
          </cell>
          <cell r="F2009">
            <v>1</v>
          </cell>
          <cell r="G2009" t="str">
            <v>Assistant Officer</v>
          </cell>
          <cell r="H2009" t="str">
            <v>FT</v>
          </cell>
          <cell r="I2009" t="str">
            <v>Female</v>
          </cell>
          <cell r="J2009">
            <v>1</v>
          </cell>
          <cell r="K2009" t="str">
            <v>Benton Park View</v>
          </cell>
          <cell r="L2009" t="str">
            <v>Newcastle upon Tyne</v>
          </cell>
          <cell r="M2009" t="str">
            <v>North East</v>
          </cell>
          <cell r="N2009" t="str">
            <v>Benefits &amp; Credits</v>
          </cell>
          <cell r="O2009" t="str">
            <v>Benefits &amp; Credits</v>
          </cell>
          <cell r="P2009">
            <v>490350</v>
          </cell>
          <cell r="Q2009">
            <v>1</v>
          </cell>
          <cell r="R2009">
            <v>24</v>
          </cell>
          <cell r="S2009" t="str">
            <v>Mon</v>
          </cell>
          <cell r="T2009" t="str">
            <v>Brace Peter</v>
          </cell>
          <cell r="U2009">
            <v>6016569</v>
          </cell>
        </row>
        <row r="2010">
          <cell r="A2010">
            <v>5383285</v>
          </cell>
          <cell r="B2010" t="str">
            <v>Winship Stuart</v>
          </cell>
          <cell r="C2010" t="str">
            <v>Diseases of the Digestive System</v>
          </cell>
          <cell r="D2010">
            <v>40280</v>
          </cell>
          <cell r="E2010">
            <v>40280</v>
          </cell>
          <cell r="F2010">
            <v>1</v>
          </cell>
          <cell r="G2010" t="str">
            <v>Officer</v>
          </cell>
          <cell r="H2010" t="str">
            <v>FT</v>
          </cell>
          <cell r="I2010" t="str">
            <v>Male</v>
          </cell>
          <cell r="J2010">
            <v>1</v>
          </cell>
          <cell r="K2010" t="str">
            <v>Holland House</v>
          </cell>
          <cell r="L2010" t="str">
            <v>Bournemouth</v>
          </cell>
          <cell r="M2010" t="str">
            <v>South West</v>
          </cell>
          <cell r="N2010" t="str">
            <v>Benefits &amp; Credits</v>
          </cell>
          <cell r="O2010" t="str">
            <v>Benefits &amp; Credits</v>
          </cell>
          <cell r="P2010">
            <v>490715</v>
          </cell>
          <cell r="Q2010">
            <v>1</v>
          </cell>
          <cell r="R2010">
            <v>36</v>
          </cell>
          <cell r="S2010" t="str">
            <v>Mon</v>
          </cell>
          <cell r="T2010" t="str">
            <v>Mccleery Christine</v>
          </cell>
          <cell r="U2010">
            <v>4329023</v>
          </cell>
        </row>
        <row r="2011">
          <cell r="A2011">
            <v>6024575</v>
          </cell>
          <cell r="B2011" t="str">
            <v>Bateson Joanne</v>
          </cell>
          <cell r="C2011" t="str">
            <v>Not assigned</v>
          </cell>
          <cell r="D2011">
            <v>40281</v>
          </cell>
          <cell r="E2011">
            <v>40343</v>
          </cell>
          <cell r="F2011">
            <v>43</v>
          </cell>
          <cell r="G2011" t="str">
            <v>Assistant Officer</v>
          </cell>
          <cell r="H2011" t="str">
            <v>FT</v>
          </cell>
          <cell r="I2011" t="str">
            <v>Female</v>
          </cell>
          <cell r="J2011">
            <v>1</v>
          </cell>
          <cell r="K2011" t="str">
            <v>The Guild Centre</v>
          </cell>
          <cell r="L2011" t="str">
            <v>Preston</v>
          </cell>
          <cell r="M2011" t="str">
            <v>North West</v>
          </cell>
          <cell r="N2011" t="str">
            <v>Benefits &amp; Credits</v>
          </cell>
          <cell r="O2011" t="str">
            <v>Benefits &amp; Credits</v>
          </cell>
          <cell r="P2011">
            <v>490316</v>
          </cell>
          <cell r="Q2011">
            <v>43</v>
          </cell>
          <cell r="R2011">
            <v>35</v>
          </cell>
          <cell r="S2011" t="str">
            <v>X</v>
          </cell>
          <cell r="T2011" t="str">
            <v>Boyd Sylvia</v>
          </cell>
          <cell r="U2011">
            <v>2359340</v>
          </cell>
        </row>
        <row r="2012">
          <cell r="A2012">
            <v>6023934</v>
          </cell>
          <cell r="B2012" t="str">
            <v>Shrager June</v>
          </cell>
          <cell r="C2012" t="str">
            <v>Respiratory System excl Acute Resp Tract</v>
          </cell>
          <cell r="D2012">
            <v>40281</v>
          </cell>
          <cell r="E2012">
            <v>40282</v>
          </cell>
          <cell r="F2012">
            <v>2</v>
          </cell>
          <cell r="G2012" t="str">
            <v>Officer</v>
          </cell>
          <cell r="H2012" t="str">
            <v>PT</v>
          </cell>
          <cell r="I2012" t="str">
            <v>Female</v>
          </cell>
          <cell r="J2012">
            <v>0.81</v>
          </cell>
          <cell r="K2012" t="str">
            <v>St Marks House</v>
          </cell>
          <cell r="L2012" t="str">
            <v>Preston</v>
          </cell>
          <cell r="M2012" t="str">
            <v>North West</v>
          </cell>
          <cell r="N2012" t="str">
            <v>Benefits &amp; Credits</v>
          </cell>
          <cell r="O2012" t="str">
            <v>Benefits &amp; Credits</v>
          </cell>
          <cell r="P2012">
            <v>490329</v>
          </cell>
          <cell r="Q2012">
            <v>2.0270270270270299</v>
          </cell>
          <cell r="R2012">
            <v>60</v>
          </cell>
          <cell r="S2012" t="str">
            <v>X</v>
          </cell>
          <cell r="T2012" t="str">
            <v>Haworth Elaine</v>
          </cell>
          <cell r="U2012">
            <v>6023431</v>
          </cell>
        </row>
        <row r="2013">
          <cell r="A2013">
            <v>6025615</v>
          </cell>
          <cell r="B2013" t="str">
            <v>Pigott Steven</v>
          </cell>
          <cell r="C2013" t="str">
            <v>Acute Upper Respiratory Tract Infections</v>
          </cell>
          <cell r="D2013">
            <v>40281</v>
          </cell>
          <cell r="E2013">
            <v>40281</v>
          </cell>
          <cell r="F2013">
            <v>1</v>
          </cell>
          <cell r="G2013" t="str">
            <v>Assistant Officer</v>
          </cell>
          <cell r="H2013" t="str">
            <v>FT</v>
          </cell>
          <cell r="I2013" t="str">
            <v>Male</v>
          </cell>
          <cell r="J2013">
            <v>1</v>
          </cell>
          <cell r="K2013" t="str">
            <v>Unicentre</v>
          </cell>
          <cell r="L2013" t="str">
            <v>Preston</v>
          </cell>
          <cell r="M2013" t="str">
            <v>North West</v>
          </cell>
          <cell r="N2013" t="str">
            <v>Benefits &amp; Credits</v>
          </cell>
          <cell r="O2013" t="str">
            <v>Benefits &amp; Credits</v>
          </cell>
          <cell r="P2013">
            <v>490311</v>
          </cell>
          <cell r="Q2013">
            <v>1</v>
          </cell>
          <cell r="R2013">
            <v>39</v>
          </cell>
          <cell r="S2013" t="str">
            <v>Tue</v>
          </cell>
          <cell r="T2013" t="str">
            <v>Bugler Samanatha</v>
          </cell>
          <cell r="U2013">
            <v>5196108</v>
          </cell>
        </row>
        <row r="2014">
          <cell r="A2014">
            <v>6025107</v>
          </cell>
          <cell r="B2014" t="str">
            <v>Lewis Joanne</v>
          </cell>
          <cell r="C2014" t="str">
            <v>Diseases of the Genitourinary System</v>
          </cell>
          <cell r="D2014">
            <v>40281</v>
          </cell>
          <cell r="E2014">
            <v>40326</v>
          </cell>
          <cell r="F2014">
            <v>33</v>
          </cell>
          <cell r="G2014" t="str">
            <v>Higher Officer</v>
          </cell>
          <cell r="H2014" t="str">
            <v>FT</v>
          </cell>
          <cell r="I2014" t="str">
            <v>Female</v>
          </cell>
          <cell r="J2014">
            <v>1</v>
          </cell>
          <cell r="K2014" t="str">
            <v>St Marys House</v>
          </cell>
          <cell r="L2014" t="str">
            <v>Preston</v>
          </cell>
          <cell r="M2014" t="str">
            <v>North West</v>
          </cell>
          <cell r="N2014" t="str">
            <v>Benefits &amp; Credits</v>
          </cell>
          <cell r="O2014" t="str">
            <v>Benefits &amp; Credits</v>
          </cell>
          <cell r="P2014">
            <v>490739</v>
          </cell>
          <cell r="Q2014">
            <v>33</v>
          </cell>
          <cell r="R2014">
            <v>38</v>
          </cell>
          <cell r="S2014" t="str">
            <v>X</v>
          </cell>
          <cell r="T2014" t="str">
            <v>Murphy James</v>
          </cell>
          <cell r="U2014">
            <v>6024081</v>
          </cell>
        </row>
        <row r="2015">
          <cell r="A2015">
            <v>7205173</v>
          </cell>
          <cell r="B2015" t="str">
            <v>Walton Frances</v>
          </cell>
          <cell r="C2015" t="str">
            <v>Infectious and Parasitic Diseases</v>
          </cell>
          <cell r="D2015">
            <v>40281</v>
          </cell>
          <cell r="E2015">
            <v>40282</v>
          </cell>
          <cell r="F2015">
            <v>2</v>
          </cell>
          <cell r="G2015" t="str">
            <v>Assistant Officer</v>
          </cell>
          <cell r="H2015" t="str">
            <v>PT</v>
          </cell>
          <cell r="I2015" t="str">
            <v>Female</v>
          </cell>
          <cell r="J2015">
            <v>0.65</v>
          </cell>
          <cell r="K2015" t="str">
            <v>St Marys House</v>
          </cell>
          <cell r="L2015" t="str">
            <v>Preston</v>
          </cell>
          <cell r="M2015" t="str">
            <v>North West</v>
          </cell>
          <cell r="N2015" t="str">
            <v>Benefits &amp; Credits</v>
          </cell>
          <cell r="O2015" t="str">
            <v>Benefits &amp; Credits</v>
          </cell>
          <cell r="P2015">
            <v>490316</v>
          </cell>
          <cell r="Q2015">
            <v>1.6216216216216199</v>
          </cell>
          <cell r="R2015">
            <v>40</v>
          </cell>
          <cell r="S2015" t="str">
            <v>X</v>
          </cell>
          <cell r="T2015" t="str">
            <v>Atherton Dawn</v>
          </cell>
          <cell r="U2015">
            <v>6041731</v>
          </cell>
        </row>
        <row r="2016">
          <cell r="A2016">
            <v>6018553</v>
          </cell>
          <cell r="B2016" t="str">
            <v>Heatherington Deborah</v>
          </cell>
          <cell r="C2016" t="str">
            <v>Musculoskeletal and Connective Tissue</v>
          </cell>
          <cell r="D2016">
            <v>40281</v>
          </cell>
          <cell r="E2016">
            <v>40350</v>
          </cell>
          <cell r="F2016">
            <v>48</v>
          </cell>
          <cell r="G2016" t="str">
            <v>Assistant Officer</v>
          </cell>
          <cell r="H2016" t="str">
            <v>PT</v>
          </cell>
          <cell r="I2016" t="str">
            <v>Female</v>
          </cell>
          <cell r="J2016">
            <v>0.89</v>
          </cell>
          <cell r="K2016" t="str">
            <v>Benton Park View</v>
          </cell>
          <cell r="L2016" t="str">
            <v>Newcastle upon Tyne</v>
          </cell>
          <cell r="M2016" t="str">
            <v>North East</v>
          </cell>
          <cell r="N2016" t="str">
            <v>Benefits &amp; Credits</v>
          </cell>
          <cell r="O2016" t="str">
            <v>Benefits &amp; Credits</v>
          </cell>
          <cell r="P2016">
            <v>490350</v>
          </cell>
          <cell r="Q2016">
            <v>42.486486486486498</v>
          </cell>
          <cell r="R2016">
            <v>38</v>
          </cell>
          <cell r="S2016" t="str">
            <v>X</v>
          </cell>
          <cell r="T2016" t="str">
            <v>Parkin Michael</v>
          </cell>
          <cell r="U2016">
            <v>6051154</v>
          </cell>
        </row>
        <row r="2017">
          <cell r="A2017">
            <v>7207587</v>
          </cell>
          <cell r="B2017" t="str">
            <v>Pascoe Danielle</v>
          </cell>
          <cell r="C2017" t="str">
            <v>Infectious and Parasitic Diseases</v>
          </cell>
          <cell r="D2017">
            <v>40281</v>
          </cell>
          <cell r="E2017">
            <v>40291</v>
          </cell>
          <cell r="F2017">
            <v>9</v>
          </cell>
          <cell r="G2017" t="str">
            <v>Assistant Officer</v>
          </cell>
          <cell r="H2017" t="str">
            <v>PT</v>
          </cell>
          <cell r="I2017" t="str">
            <v>Female</v>
          </cell>
          <cell r="J2017">
            <v>0.54</v>
          </cell>
          <cell r="K2017" t="str">
            <v>Waterview Park</v>
          </cell>
          <cell r="L2017" t="str">
            <v>Washington</v>
          </cell>
          <cell r="M2017" t="str">
            <v>North East</v>
          </cell>
          <cell r="N2017" t="str">
            <v>Benefits &amp; Credits</v>
          </cell>
          <cell r="O2017" t="str">
            <v>Benefits &amp; Credits</v>
          </cell>
          <cell r="P2017">
            <v>490351</v>
          </cell>
          <cell r="Q2017">
            <v>6.0810810810810798</v>
          </cell>
          <cell r="R2017">
            <v>19</v>
          </cell>
          <cell r="S2017" t="str">
            <v>X</v>
          </cell>
          <cell r="T2017" t="str">
            <v>Atkinson Mark</v>
          </cell>
          <cell r="U2017">
            <v>6067878</v>
          </cell>
        </row>
        <row r="2018">
          <cell r="A2018">
            <v>6026576</v>
          </cell>
          <cell r="B2018" t="str">
            <v>St John Cecilia</v>
          </cell>
          <cell r="C2018" t="str">
            <v>Injury and Poisoning</v>
          </cell>
          <cell r="D2018">
            <v>40281</v>
          </cell>
          <cell r="E2018">
            <v>40284</v>
          </cell>
          <cell r="F2018">
            <v>3</v>
          </cell>
          <cell r="G2018" t="str">
            <v>Assistant Officer</v>
          </cell>
          <cell r="H2018" t="str">
            <v>PT</v>
          </cell>
          <cell r="I2018" t="str">
            <v>Female</v>
          </cell>
          <cell r="J2018">
            <v>0.51</v>
          </cell>
          <cell r="K2018" t="str">
            <v>Graeme House</v>
          </cell>
          <cell r="L2018" t="str">
            <v>Liverpool</v>
          </cell>
          <cell r="M2018" t="str">
            <v>North West</v>
          </cell>
          <cell r="N2018" t="str">
            <v>Benefits &amp; Credits</v>
          </cell>
          <cell r="O2018" t="str">
            <v>Benefits &amp; Credits</v>
          </cell>
          <cell r="P2018">
            <v>490321</v>
          </cell>
          <cell r="Q2018">
            <v>1.9256756756756801</v>
          </cell>
          <cell r="R2018">
            <v>40</v>
          </cell>
          <cell r="S2018" t="str">
            <v>X</v>
          </cell>
          <cell r="T2018" t="str">
            <v>Gorst John</v>
          </cell>
          <cell r="U2018">
            <v>6025017</v>
          </cell>
        </row>
        <row r="2019">
          <cell r="A2019">
            <v>6026610</v>
          </cell>
          <cell r="B2019" t="str">
            <v>Peet Nicola</v>
          </cell>
          <cell r="C2019" t="str">
            <v>Diseases of the Digestive System</v>
          </cell>
          <cell r="D2019">
            <v>40281</v>
          </cell>
          <cell r="E2019">
            <v>40281</v>
          </cell>
          <cell r="F2019">
            <v>1</v>
          </cell>
          <cell r="G2019" t="str">
            <v>Assistant Officer</v>
          </cell>
          <cell r="H2019" t="str">
            <v>PT</v>
          </cell>
          <cell r="I2019" t="str">
            <v>Female</v>
          </cell>
          <cell r="J2019">
            <v>0.43</v>
          </cell>
          <cell r="K2019" t="str">
            <v>St Marks House</v>
          </cell>
          <cell r="L2019" t="str">
            <v>Preston</v>
          </cell>
          <cell r="M2019" t="str">
            <v>North West</v>
          </cell>
          <cell r="N2019" t="str">
            <v>Benefits &amp; Credits</v>
          </cell>
          <cell r="O2019" t="str">
            <v>Benefits &amp; Credits</v>
          </cell>
          <cell r="P2019">
            <v>490346</v>
          </cell>
          <cell r="Q2019">
            <v>0.72072072072072102</v>
          </cell>
          <cell r="R2019">
            <v>32</v>
          </cell>
          <cell r="S2019" t="str">
            <v>Tue</v>
          </cell>
          <cell r="T2019" t="str">
            <v>Lorgat Ridwana</v>
          </cell>
          <cell r="U2019">
            <v>6038922</v>
          </cell>
        </row>
        <row r="2020">
          <cell r="A2020">
            <v>6027022</v>
          </cell>
          <cell r="B2020" t="str">
            <v>Taylor Kathryn</v>
          </cell>
          <cell r="C2020" t="str">
            <v>Mental &amp; Behavioural  - Stress Related</v>
          </cell>
          <cell r="D2020">
            <v>40281</v>
          </cell>
          <cell r="E2020">
            <v>40297</v>
          </cell>
          <cell r="F2020">
            <v>9</v>
          </cell>
          <cell r="G2020" t="str">
            <v>Assistant Officer</v>
          </cell>
          <cell r="H2020" t="str">
            <v>PT</v>
          </cell>
          <cell r="I2020" t="str">
            <v>Female</v>
          </cell>
          <cell r="J2020">
            <v>0.46</v>
          </cell>
          <cell r="K2020" t="str">
            <v>Comben House</v>
          </cell>
          <cell r="L2020" t="str">
            <v>Liverpool</v>
          </cell>
          <cell r="M2020" t="str">
            <v>North West</v>
          </cell>
          <cell r="N2020" t="str">
            <v>Benefits &amp; Credits</v>
          </cell>
          <cell r="O2020" t="str">
            <v>Benefits &amp; Credits</v>
          </cell>
          <cell r="P2020">
            <v>490314</v>
          </cell>
          <cell r="Q2020">
            <v>6.8918918918918903</v>
          </cell>
          <cell r="R2020">
            <v>52</v>
          </cell>
          <cell r="S2020" t="str">
            <v>X</v>
          </cell>
          <cell r="T2020" t="str">
            <v>Grier Karen</v>
          </cell>
          <cell r="U2020">
            <v>6026036</v>
          </cell>
        </row>
        <row r="2021">
          <cell r="A2021">
            <v>6042840</v>
          </cell>
          <cell r="B2021" t="str">
            <v>Leather Yvonne</v>
          </cell>
          <cell r="C2021" t="str">
            <v>Respiratory System excl Acute Resp Tract</v>
          </cell>
          <cell r="D2021">
            <v>40281</v>
          </cell>
          <cell r="E2021">
            <v>40289</v>
          </cell>
          <cell r="F2021">
            <v>7</v>
          </cell>
          <cell r="G2021" t="str">
            <v>Assistant Officer</v>
          </cell>
          <cell r="H2021" t="str">
            <v>FT</v>
          </cell>
          <cell r="I2021" t="str">
            <v>Female</v>
          </cell>
          <cell r="J2021">
            <v>1</v>
          </cell>
          <cell r="K2021" t="str">
            <v>Piran House</v>
          </cell>
          <cell r="L2021" t="str">
            <v>Redruth</v>
          </cell>
          <cell r="M2021" t="str">
            <v>South West</v>
          </cell>
          <cell r="N2021" t="str">
            <v>Benefits &amp; Credits</v>
          </cell>
          <cell r="O2021" t="str">
            <v>Benefits &amp; Credits</v>
          </cell>
          <cell r="P2021">
            <v>490705</v>
          </cell>
          <cell r="Q2021">
            <v>7</v>
          </cell>
          <cell r="R2021">
            <v>55</v>
          </cell>
          <cell r="S2021" t="str">
            <v>X</v>
          </cell>
          <cell r="T2021" t="str">
            <v>Bowden Elizabeth</v>
          </cell>
          <cell r="U2021">
            <v>6014393</v>
          </cell>
        </row>
        <row r="2022">
          <cell r="A2022">
            <v>6038359</v>
          </cell>
          <cell r="B2022" t="str">
            <v>Powell Anne-marie</v>
          </cell>
          <cell r="C2022" t="str">
            <v>Injury and Poisoning</v>
          </cell>
          <cell r="D2022">
            <v>40281</v>
          </cell>
          <cell r="E2022">
            <v>40284</v>
          </cell>
          <cell r="F2022">
            <v>4</v>
          </cell>
          <cell r="G2022" t="str">
            <v>Assistant Officer</v>
          </cell>
          <cell r="H2022" t="str">
            <v>PT</v>
          </cell>
          <cell r="I2022" t="str">
            <v>Female</v>
          </cell>
          <cell r="J2022">
            <v>0.72</v>
          </cell>
          <cell r="K2022" t="str">
            <v>63 College Street</v>
          </cell>
          <cell r="L2022" t="str">
            <v>St Helens</v>
          </cell>
          <cell r="M2022" t="str">
            <v>North West</v>
          </cell>
          <cell r="N2022" t="str">
            <v>Benefits &amp; Credits</v>
          </cell>
          <cell r="O2022" t="str">
            <v>Benefits &amp; Credits</v>
          </cell>
          <cell r="P2022">
            <v>490348</v>
          </cell>
          <cell r="Q2022">
            <v>2.8918918918918899</v>
          </cell>
          <cell r="R2022">
            <v>38</v>
          </cell>
          <cell r="S2022" t="str">
            <v>X</v>
          </cell>
          <cell r="T2022" t="str">
            <v>Donlan Paul</v>
          </cell>
          <cell r="U2022">
            <v>5214599</v>
          </cell>
        </row>
        <row r="2023">
          <cell r="A2023">
            <v>5081831</v>
          </cell>
          <cell r="B2023" t="str">
            <v>Olofinjana Taiwo</v>
          </cell>
          <cell r="C2023" t="str">
            <v>Diseases of the Digestive System</v>
          </cell>
          <cell r="D2023">
            <v>40281</v>
          </cell>
          <cell r="E2023">
            <v>40281</v>
          </cell>
          <cell r="F2023">
            <v>1</v>
          </cell>
          <cell r="G2023" t="str">
            <v>Officer</v>
          </cell>
          <cell r="H2023" t="str">
            <v>FT</v>
          </cell>
          <cell r="I2023" t="str">
            <v>Male</v>
          </cell>
          <cell r="J2023">
            <v>1</v>
          </cell>
          <cell r="K2023" t="str">
            <v>Euston Tower</v>
          </cell>
          <cell r="L2023" t="str">
            <v>London</v>
          </cell>
          <cell r="M2023" t="str">
            <v>London</v>
          </cell>
          <cell r="N2023" t="str">
            <v>Benefits &amp; Credits</v>
          </cell>
          <cell r="O2023" t="str">
            <v>Benefits &amp; Credits</v>
          </cell>
          <cell r="P2023">
            <v>490715</v>
          </cell>
          <cell r="Q2023">
            <v>1</v>
          </cell>
          <cell r="R2023">
            <v>46</v>
          </cell>
          <cell r="S2023" t="str">
            <v>Tue</v>
          </cell>
          <cell r="T2023" t="str">
            <v>Panteli Pantelis</v>
          </cell>
          <cell r="U2023">
            <v>4071883</v>
          </cell>
        </row>
        <row r="2024">
          <cell r="A2024">
            <v>6068942</v>
          </cell>
          <cell r="B2024" t="str">
            <v>Smith Wendy</v>
          </cell>
          <cell r="C2024" t="str">
            <v>Infectious and Parasitic Diseases</v>
          </cell>
          <cell r="D2024">
            <v>40281</v>
          </cell>
          <cell r="E2024">
            <v>40282</v>
          </cell>
          <cell r="F2024">
            <v>2</v>
          </cell>
          <cell r="G2024" t="str">
            <v>Admin Assistant</v>
          </cell>
          <cell r="H2024" t="str">
            <v>FT</v>
          </cell>
          <cell r="I2024" t="str">
            <v>Female</v>
          </cell>
          <cell r="J2024">
            <v>1</v>
          </cell>
          <cell r="K2024" t="str">
            <v>Waterview Park</v>
          </cell>
          <cell r="L2024" t="str">
            <v>Washington</v>
          </cell>
          <cell r="M2024" t="str">
            <v>North East</v>
          </cell>
          <cell r="N2024" t="str">
            <v>Benefits &amp; Credits</v>
          </cell>
          <cell r="O2024" t="str">
            <v>Benefits &amp; Credits</v>
          </cell>
          <cell r="P2024">
            <v>490362</v>
          </cell>
          <cell r="Q2024">
            <v>2</v>
          </cell>
          <cell r="R2024">
            <v>26</v>
          </cell>
          <cell r="S2024" t="str">
            <v>X</v>
          </cell>
          <cell r="T2024" t="str">
            <v>Meynell Alison</v>
          </cell>
          <cell r="U2024">
            <v>6067454</v>
          </cell>
        </row>
        <row r="2025">
          <cell r="A2025">
            <v>6088156</v>
          </cell>
          <cell r="B2025" t="str">
            <v>Akubat Hifzurrehman</v>
          </cell>
          <cell r="C2025" t="str">
            <v>Infectious and Parasitic Diseases</v>
          </cell>
          <cell r="D2025">
            <v>40281</v>
          </cell>
          <cell r="E2025">
            <v>40284</v>
          </cell>
          <cell r="F2025">
            <v>4</v>
          </cell>
          <cell r="G2025" t="str">
            <v>Assistant Officer</v>
          </cell>
          <cell r="H2025" t="str">
            <v>PT</v>
          </cell>
          <cell r="I2025" t="str">
            <v>Male</v>
          </cell>
          <cell r="J2025">
            <v>0.81</v>
          </cell>
          <cell r="K2025" t="str">
            <v>The Guild Centre</v>
          </cell>
          <cell r="L2025" t="str">
            <v>Preston</v>
          </cell>
          <cell r="M2025" t="str">
            <v>North West</v>
          </cell>
          <cell r="N2025" t="str">
            <v>Benefits &amp; Credits</v>
          </cell>
          <cell r="O2025" t="str">
            <v>Benefits &amp; Credits</v>
          </cell>
          <cell r="P2025">
            <v>490741</v>
          </cell>
          <cell r="Q2025">
            <v>3.2432432432432399</v>
          </cell>
          <cell r="R2025">
            <v>37</v>
          </cell>
          <cell r="S2025" t="str">
            <v>X</v>
          </cell>
          <cell r="T2025" t="str">
            <v>No Line Manager Recorded</v>
          </cell>
          <cell r="U2025">
            <v>0</v>
          </cell>
        </row>
        <row r="2026">
          <cell r="A2026">
            <v>6067536</v>
          </cell>
          <cell r="B2026" t="str">
            <v>Andrew Sharon</v>
          </cell>
          <cell r="C2026" t="str">
            <v>Musculoskeletal and Connective Tissue</v>
          </cell>
          <cell r="D2026">
            <v>40281</v>
          </cell>
          <cell r="E2026">
            <v>40284</v>
          </cell>
          <cell r="F2026">
            <v>4</v>
          </cell>
          <cell r="G2026" t="str">
            <v>Officer</v>
          </cell>
          <cell r="H2026" t="str">
            <v>FT</v>
          </cell>
          <cell r="I2026" t="str">
            <v>Female</v>
          </cell>
          <cell r="J2026">
            <v>1</v>
          </cell>
          <cell r="K2026" t="str">
            <v>Waterview Park</v>
          </cell>
          <cell r="L2026" t="str">
            <v>Washington</v>
          </cell>
          <cell r="M2026" t="str">
            <v>North East</v>
          </cell>
          <cell r="N2026" t="str">
            <v>Benefits &amp; Credits</v>
          </cell>
          <cell r="O2026" t="str">
            <v>Benefits &amp; Credits</v>
          </cell>
          <cell r="P2026">
            <v>490362</v>
          </cell>
          <cell r="Q2026">
            <v>4</v>
          </cell>
          <cell r="R2026">
            <v>48</v>
          </cell>
          <cell r="S2026" t="str">
            <v>X</v>
          </cell>
          <cell r="T2026" t="str">
            <v>Nicholls Heather</v>
          </cell>
          <cell r="U2026">
            <v>6067413</v>
          </cell>
        </row>
        <row r="2027">
          <cell r="A2027">
            <v>6066889</v>
          </cell>
          <cell r="B2027" t="str">
            <v>Mortimer Jacqueline</v>
          </cell>
          <cell r="C2027" t="str">
            <v>Respiratory System excl Acute Resp Tract</v>
          </cell>
          <cell r="D2027">
            <v>40281</v>
          </cell>
          <cell r="E2027">
            <v>40282</v>
          </cell>
          <cell r="F2027">
            <v>2</v>
          </cell>
          <cell r="G2027" t="str">
            <v>Admin Assistant</v>
          </cell>
          <cell r="H2027" t="str">
            <v>PT</v>
          </cell>
          <cell r="I2027" t="str">
            <v>Female</v>
          </cell>
          <cell r="J2027">
            <v>0.68</v>
          </cell>
          <cell r="K2027" t="str">
            <v>1 Munroe Court</v>
          </cell>
          <cell r="L2027" t="str">
            <v>Leeds</v>
          </cell>
          <cell r="M2027" t="str">
            <v>Yorks &amp; Humber</v>
          </cell>
          <cell r="N2027" t="str">
            <v>Benefits &amp; Credits</v>
          </cell>
          <cell r="O2027" t="str">
            <v>Benefits &amp; Credits</v>
          </cell>
          <cell r="P2027">
            <v>490710</v>
          </cell>
          <cell r="Q2027">
            <v>2.2522522522522501</v>
          </cell>
          <cell r="R2027">
            <v>48</v>
          </cell>
          <cell r="S2027" t="str">
            <v>X</v>
          </cell>
          <cell r="T2027" t="str">
            <v>Gallagher Sharon</v>
          </cell>
          <cell r="U2027">
            <v>5019974</v>
          </cell>
        </row>
        <row r="2028">
          <cell r="A2028">
            <v>6063888</v>
          </cell>
          <cell r="B2028" t="str">
            <v>Hunter Victoria</v>
          </cell>
          <cell r="C2028" t="str">
            <v>Not assigned</v>
          </cell>
          <cell r="D2028">
            <v>40281</v>
          </cell>
          <cell r="E2028">
            <v>40298</v>
          </cell>
          <cell r="F2028">
            <v>14</v>
          </cell>
          <cell r="G2028" t="str">
            <v>Assistant Officer</v>
          </cell>
          <cell r="H2028" t="str">
            <v>FT</v>
          </cell>
          <cell r="I2028" t="str">
            <v>Female</v>
          </cell>
          <cell r="J2028">
            <v>1</v>
          </cell>
          <cell r="K2028" t="str">
            <v>Benton Park View</v>
          </cell>
          <cell r="L2028" t="str">
            <v>Newcastle upon Tyne</v>
          </cell>
          <cell r="M2028" t="str">
            <v>North East</v>
          </cell>
          <cell r="N2028" t="str">
            <v>Benefits &amp; Credits</v>
          </cell>
          <cell r="O2028" t="str">
            <v>Benefits &amp; Credits</v>
          </cell>
          <cell r="P2028">
            <v>490350</v>
          </cell>
          <cell r="Q2028">
            <v>14</v>
          </cell>
          <cell r="R2028">
            <v>23</v>
          </cell>
          <cell r="S2028" t="str">
            <v>X</v>
          </cell>
          <cell r="T2028" t="str">
            <v>Milburn Stephen</v>
          </cell>
          <cell r="U2028">
            <v>6035360</v>
          </cell>
        </row>
        <row r="2029">
          <cell r="A2029">
            <v>6073454</v>
          </cell>
          <cell r="B2029" t="str">
            <v>Bradley Leanne</v>
          </cell>
          <cell r="C2029" t="str">
            <v>Acute Upper Respiratory Tract Infections</v>
          </cell>
          <cell r="D2029">
            <v>40281</v>
          </cell>
          <cell r="E2029">
            <v>40282</v>
          </cell>
          <cell r="F2029">
            <v>2</v>
          </cell>
          <cell r="G2029" t="str">
            <v>Assistant Officer</v>
          </cell>
          <cell r="H2029" t="str">
            <v>FT</v>
          </cell>
          <cell r="I2029" t="str">
            <v>Female</v>
          </cell>
          <cell r="J2029">
            <v>1</v>
          </cell>
          <cell r="K2029" t="str">
            <v>Graeme House</v>
          </cell>
          <cell r="L2029" t="str">
            <v>Liverpool</v>
          </cell>
          <cell r="M2029" t="str">
            <v>North West</v>
          </cell>
          <cell r="N2029" t="str">
            <v>Benefits &amp; Credits</v>
          </cell>
          <cell r="O2029" t="str">
            <v>Benefits &amp; Credits</v>
          </cell>
          <cell r="P2029">
            <v>490325</v>
          </cell>
          <cell r="Q2029">
            <v>2</v>
          </cell>
          <cell r="R2029">
            <v>26</v>
          </cell>
          <cell r="S2029" t="str">
            <v>X</v>
          </cell>
          <cell r="T2029" t="str">
            <v>Atkinson Simon</v>
          </cell>
          <cell r="U2029">
            <v>6056013</v>
          </cell>
        </row>
        <row r="2030">
          <cell r="A2030">
            <v>6093436</v>
          </cell>
          <cell r="B2030" t="str">
            <v>Fletcher Robert</v>
          </cell>
          <cell r="C2030" t="str">
            <v>Musculoskeletal and Connective Tissue</v>
          </cell>
          <cell r="D2030">
            <v>40281</v>
          </cell>
          <cell r="E2030">
            <v>40308</v>
          </cell>
          <cell r="F2030">
            <v>19</v>
          </cell>
          <cell r="G2030" t="str">
            <v>Assistant Officer</v>
          </cell>
          <cell r="H2030" t="str">
            <v>FT</v>
          </cell>
          <cell r="I2030" t="str">
            <v>Male</v>
          </cell>
          <cell r="J2030">
            <v>1</v>
          </cell>
          <cell r="K2030" t="str">
            <v>Waterview Park</v>
          </cell>
          <cell r="L2030" t="str">
            <v>Washington</v>
          </cell>
          <cell r="M2030" t="str">
            <v>North East</v>
          </cell>
          <cell r="N2030" t="str">
            <v>Benefits &amp; Credits</v>
          </cell>
          <cell r="O2030" t="str">
            <v>Benefits &amp; Credits</v>
          </cell>
          <cell r="P2030">
            <v>490351</v>
          </cell>
          <cell r="Q2030">
            <v>19</v>
          </cell>
          <cell r="R2030">
            <v>45</v>
          </cell>
          <cell r="S2030" t="str">
            <v>X</v>
          </cell>
          <cell r="T2030" t="str">
            <v>Doran Suzanne</v>
          </cell>
          <cell r="U2030">
            <v>6067515</v>
          </cell>
        </row>
        <row r="2031">
          <cell r="A2031">
            <v>3640094</v>
          </cell>
          <cell r="B2031" t="str">
            <v>Lavery Joan</v>
          </cell>
          <cell r="C2031" t="str">
            <v>Diseases of the Genitourinary System</v>
          </cell>
          <cell r="D2031">
            <v>40281</v>
          </cell>
          <cell r="E2031">
            <v>40281</v>
          </cell>
          <cell r="F2031">
            <v>1</v>
          </cell>
          <cell r="G2031" t="str">
            <v>Assistant Officer</v>
          </cell>
          <cell r="H2031" t="str">
            <v>PT</v>
          </cell>
          <cell r="I2031" t="str">
            <v>Female</v>
          </cell>
          <cell r="J2031">
            <v>0.61</v>
          </cell>
          <cell r="K2031" t="str">
            <v>Imperial Court Building</v>
          </cell>
          <cell r="L2031" t="str">
            <v>Liverpool</v>
          </cell>
          <cell r="M2031" t="str">
            <v>North West</v>
          </cell>
          <cell r="N2031" t="str">
            <v>Benefits &amp; Credits</v>
          </cell>
          <cell r="O2031" t="str">
            <v>Benefits &amp; Credits</v>
          </cell>
          <cell r="P2031">
            <v>490321</v>
          </cell>
          <cell r="Q2031">
            <v>1.01351351351351</v>
          </cell>
          <cell r="R2031">
            <v>51</v>
          </cell>
          <cell r="S2031" t="str">
            <v>Tue</v>
          </cell>
          <cell r="T2031" t="str">
            <v>Neale Elaine</v>
          </cell>
          <cell r="U2031">
            <v>6037320</v>
          </cell>
        </row>
        <row r="2032">
          <cell r="A2032">
            <v>2570505</v>
          </cell>
          <cell r="B2032" t="str">
            <v>Stanners Marjorie</v>
          </cell>
          <cell r="C2032" t="str">
            <v>Mental &amp; Behavioural  - Stress Related</v>
          </cell>
          <cell r="D2032">
            <v>40281</v>
          </cell>
          <cell r="E2032">
            <v>40647</v>
          </cell>
          <cell r="F2032">
            <v>204</v>
          </cell>
          <cell r="G2032" t="str">
            <v>Officer</v>
          </cell>
          <cell r="H2032" t="str">
            <v>PT</v>
          </cell>
          <cell r="I2032" t="str">
            <v>Female</v>
          </cell>
          <cell r="J2032">
            <v>0.87</v>
          </cell>
          <cell r="K2032" t="str">
            <v>Graeme House</v>
          </cell>
          <cell r="L2032" t="str">
            <v>Liverpool</v>
          </cell>
          <cell r="M2032" t="str">
            <v>North West</v>
          </cell>
          <cell r="N2032" t="str">
            <v>Benefits &amp; Credits</v>
          </cell>
          <cell r="O2032" t="str">
            <v>Benefits &amp; Credits</v>
          </cell>
          <cell r="P2032">
            <v>490321</v>
          </cell>
          <cell r="Q2032">
            <v>176.43243243243199</v>
          </cell>
          <cell r="R2032">
            <v>55</v>
          </cell>
          <cell r="S2032" t="str">
            <v>X</v>
          </cell>
          <cell r="T2032" t="str">
            <v>Walsh Lisa</v>
          </cell>
          <cell r="U2032">
            <v>6043320</v>
          </cell>
        </row>
        <row r="2033">
          <cell r="A2033">
            <v>6029293</v>
          </cell>
          <cell r="B2033" t="str">
            <v>Robles Eduardo</v>
          </cell>
          <cell r="C2033" t="str">
            <v>Infectious and Parasitic Diseases</v>
          </cell>
          <cell r="D2033">
            <v>40281</v>
          </cell>
          <cell r="E2033">
            <v>40281</v>
          </cell>
          <cell r="F2033">
            <v>1</v>
          </cell>
          <cell r="G2033" t="str">
            <v>Assistant Officer</v>
          </cell>
          <cell r="H2033" t="str">
            <v>FT</v>
          </cell>
          <cell r="I2033" t="str">
            <v>Male</v>
          </cell>
          <cell r="J2033">
            <v>1</v>
          </cell>
          <cell r="K2033" t="str">
            <v>Graeme House</v>
          </cell>
          <cell r="L2033" t="str">
            <v>Liverpool</v>
          </cell>
          <cell r="M2033" t="str">
            <v>North West</v>
          </cell>
          <cell r="N2033" t="str">
            <v>Benefits &amp; Credits</v>
          </cell>
          <cell r="O2033" t="str">
            <v>Benefits &amp; Credits</v>
          </cell>
          <cell r="P2033">
            <v>490325</v>
          </cell>
          <cell r="Q2033">
            <v>1</v>
          </cell>
          <cell r="R2033">
            <v>36</v>
          </cell>
          <cell r="S2033" t="str">
            <v>Tue</v>
          </cell>
          <cell r="T2033" t="str">
            <v>Atkinson Simon</v>
          </cell>
          <cell r="U2033">
            <v>6056013</v>
          </cell>
        </row>
        <row r="2034">
          <cell r="A2034">
            <v>6031735</v>
          </cell>
          <cell r="B2034" t="str">
            <v>Rana Kalpana</v>
          </cell>
          <cell r="C2034" t="str">
            <v>Not assigned</v>
          </cell>
          <cell r="D2034">
            <v>40281</v>
          </cell>
          <cell r="E2034">
            <v>40283</v>
          </cell>
          <cell r="F2034">
            <v>3</v>
          </cell>
          <cell r="G2034" t="str">
            <v>Assistant Officer</v>
          </cell>
          <cell r="H2034" t="str">
            <v>PT</v>
          </cell>
          <cell r="I2034" t="str">
            <v>Female</v>
          </cell>
          <cell r="J2034">
            <v>0.65</v>
          </cell>
          <cell r="K2034" t="str">
            <v>Saxon House</v>
          </cell>
          <cell r="L2034" t="str">
            <v>Leicester</v>
          </cell>
          <cell r="M2034" t="str">
            <v>East Midlands</v>
          </cell>
          <cell r="N2034" t="str">
            <v>Benefits &amp; Credits</v>
          </cell>
          <cell r="O2034" t="str">
            <v>Benefits &amp; Credits</v>
          </cell>
          <cell r="P2034">
            <v>490760</v>
          </cell>
          <cell r="Q2034">
            <v>3.2432432432432399</v>
          </cell>
          <cell r="R2034">
            <v>30</v>
          </cell>
          <cell r="S2034" t="str">
            <v>X</v>
          </cell>
          <cell r="T2034" t="str">
            <v>Wilcox Alison</v>
          </cell>
          <cell r="U2034">
            <v>6034899</v>
          </cell>
        </row>
        <row r="2035">
          <cell r="A2035">
            <v>6024232</v>
          </cell>
          <cell r="B2035" t="str">
            <v>Gifford Janet</v>
          </cell>
          <cell r="C2035" t="str">
            <v>Infectious and Parasitic Diseases</v>
          </cell>
          <cell r="D2035">
            <v>40282</v>
          </cell>
          <cell r="E2035">
            <v>40284</v>
          </cell>
          <cell r="F2035">
            <v>3</v>
          </cell>
          <cell r="G2035" t="str">
            <v>Assistant Officer</v>
          </cell>
          <cell r="H2035" t="str">
            <v>FT</v>
          </cell>
          <cell r="I2035" t="str">
            <v>Female</v>
          </cell>
          <cell r="J2035">
            <v>1</v>
          </cell>
          <cell r="K2035" t="str">
            <v>St Marks House</v>
          </cell>
          <cell r="L2035" t="str">
            <v>Preston</v>
          </cell>
          <cell r="M2035" t="str">
            <v>North West</v>
          </cell>
          <cell r="N2035" t="str">
            <v>Benefits &amp; Credits</v>
          </cell>
          <cell r="O2035" t="str">
            <v>Benefits &amp; Credits</v>
          </cell>
          <cell r="P2035">
            <v>490346</v>
          </cell>
          <cell r="Q2035">
            <v>3</v>
          </cell>
          <cell r="R2035">
            <v>46</v>
          </cell>
          <cell r="S2035" t="str">
            <v>X</v>
          </cell>
          <cell r="T2035" t="str">
            <v>Plumb Christine</v>
          </cell>
          <cell r="U2035">
            <v>3964930</v>
          </cell>
        </row>
        <row r="2036">
          <cell r="A2036">
            <v>6024264</v>
          </cell>
          <cell r="B2036" t="str">
            <v>Jackson Mark</v>
          </cell>
          <cell r="C2036" t="str">
            <v>Infectious and Parasitic Diseases</v>
          </cell>
          <cell r="D2036">
            <v>40282</v>
          </cell>
          <cell r="E2036">
            <v>40283</v>
          </cell>
          <cell r="F2036">
            <v>2</v>
          </cell>
          <cell r="G2036" t="str">
            <v>Higher Officer</v>
          </cell>
          <cell r="H2036" t="str">
            <v>PT</v>
          </cell>
          <cell r="I2036" t="str">
            <v>Male</v>
          </cell>
          <cell r="J2036">
            <v>0.8</v>
          </cell>
          <cell r="K2036" t="str">
            <v>St Marks House</v>
          </cell>
          <cell r="L2036" t="str">
            <v>Preston</v>
          </cell>
          <cell r="M2036" t="str">
            <v>North West</v>
          </cell>
          <cell r="N2036" t="str">
            <v>Benefits &amp; Credits</v>
          </cell>
          <cell r="O2036" t="str">
            <v>Benefits &amp; Credits</v>
          </cell>
          <cell r="P2036">
            <v>490337</v>
          </cell>
          <cell r="Q2036">
            <v>2</v>
          </cell>
          <cell r="R2036">
            <v>40</v>
          </cell>
          <cell r="S2036" t="str">
            <v>X</v>
          </cell>
          <cell r="T2036" t="str">
            <v>Ashworth Andrew</v>
          </cell>
          <cell r="U2036">
            <v>6025362</v>
          </cell>
        </row>
        <row r="2037">
          <cell r="A2037">
            <v>6024595</v>
          </cell>
          <cell r="B2037" t="str">
            <v>Keogh Mary</v>
          </cell>
          <cell r="C2037" t="str">
            <v>Acute Upper Respiratory Tract Infections</v>
          </cell>
          <cell r="D2037">
            <v>40282</v>
          </cell>
          <cell r="E2037">
            <v>40295</v>
          </cell>
          <cell r="F2037">
            <v>8</v>
          </cell>
          <cell r="G2037" t="str">
            <v>Assistant Officer</v>
          </cell>
          <cell r="H2037" t="str">
            <v>PT</v>
          </cell>
          <cell r="I2037" t="str">
            <v>Female</v>
          </cell>
          <cell r="J2037">
            <v>0.81</v>
          </cell>
          <cell r="K2037" t="str">
            <v>The Guild Centre</v>
          </cell>
          <cell r="L2037" t="str">
            <v>Preston</v>
          </cell>
          <cell r="M2037" t="str">
            <v>North West</v>
          </cell>
          <cell r="N2037" t="str">
            <v>Benefits &amp; Credits</v>
          </cell>
          <cell r="O2037" t="str">
            <v>Benefits &amp; Credits</v>
          </cell>
          <cell r="P2037">
            <v>490311</v>
          </cell>
          <cell r="Q2037">
            <v>8.1081081081081106</v>
          </cell>
          <cell r="R2037">
            <v>59</v>
          </cell>
          <cell r="S2037" t="str">
            <v>X</v>
          </cell>
          <cell r="T2037" t="str">
            <v>Whalley David</v>
          </cell>
          <cell r="U2037">
            <v>6024043</v>
          </cell>
        </row>
        <row r="2038">
          <cell r="A2038">
            <v>6025598</v>
          </cell>
          <cell r="B2038" t="str">
            <v>Sheliker Eileen</v>
          </cell>
          <cell r="C2038" t="str">
            <v>Endocrine, Nutritional and Metabolic</v>
          </cell>
          <cell r="D2038">
            <v>40282</v>
          </cell>
          <cell r="E2038">
            <v>40316</v>
          </cell>
          <cell r="F2038">
            <v>24</v>
          </cell>
          <cell r="G2038" t="str">
            <v>Admin Assistant</v>
          </cell>
          <cell r="H2038" t="str">
            <v>PT</v>
          </cell>
          <cell r="I2038" t="str">
            <v>Female</v>
          </cell>
          <cell r="J2038">
            <v>0.81</v>
          </cell>
          <cell r="K2038" t="str">
            <v>Unicentre</v>
          </cell>
          <cell r="L2038" t="str">
            <v>Preston</v>
          </cell>
          <cell r="M2038" t="str">
            <v>North West</v>
          </cell>
          <cell r="N2038" t="str">
            <v>Benefits &amp; Credits</v>
          </cell>
          <cell r="O2038" t="str">
            <v>Benefits &amp; Credits</v>
          </cell>
          <cell r="P2038">
            <v>490311</v>
          </cell>
          <cell r="Q2038">
            <v>19.459459459459499</v>
          </cell>
          <cell r="R2038">
            <v>55</v>
          </cell>
          <cell r="S2038" t="str">
            <v>X</v>
          </cell>
          <cell r="T2038" t="str">
            <v>Clement Louise</v>
          </cell>
          <cell r="U2038">
            <v>6023407</v>
          </cell>
        </row>
        <row r="2039">
          <cell r="A2039">
            <v>6025078</v>
          </cell>
          <cell r="B2039" t="str">
            <v>Wilson Dave</v>
          </cell>
          <cell r="C2039" t="str">
            <v>Musculoskeletal and Connective Tissue</v>
          </cell>
          <cell r="D2039">
            <v>40282</v>
          </cell>
          <cell r="E2039">
            <v>40305</v>
          </cell>
          <cell r="F2039">
            <v>17</v>
          </cell>
          <cell r="G2039" t="str">
            <v>Assistant Officer</v>
          </cell>
          <cell r="H2039" t="str">
            <v>FT</v>
          </cell>
          <cell r="I2039" t="str">
            <v>Male</v>
          </cell>
          <cell r="J2039">
            <v>1</v>
          </cell>
          <cell r="K2039" t="str">
            <v>St Marys House</v>
          </cell>
          <cell r="L2039" t="str">
            <v>Preston</v>
          </cell>
          <cell r="M2039" t="str">
            <v>North West</v>
          </cell>
          <cell r="N2039" t="str">
            <v>Benefits &amp; Credits</v>
          </cell>
          <cell r="O2039" t="str">
            <v>Benefits &amp; Credits</v>
          </cell>
          <cell r="P2039">
            <v>490316</v>
          </cell>
          <cell r="Q2039">
            <v>17</v>
          </cell>
          <cell r="R2039">
            <v>65</v>
          </cell>
          <cell r="S2039" t="str">
            <v>X</v>
          </cell>
          <cell r="T2039" t="str">
            <v>Ayling Catherine</v>
          </cell>
          <cell r="U2039">
            <v>6023419</v>
          </cell>
        </row>
        <row r="2040">
          <cell r="A2040">
            <v>7207685</v>
          </cell>
          <cell r="B2040" t="str">
            <v>Jackson Jane</v>
          </cell>
          <cell r="C2040" t="str">
            <v>Diseases of the Nervous System</v>
          </cell>
          <cell r="D2040">
            <v>40282</v>
          </cell>
          <cell r="E2040">
            <v>40282</v>
          </cell>
          <cell r="F2040">
            <v>1</v>
          </cell>
          <cell r="G2040" t="str">
            <v>Assistant Officer</v>
          </cell>
          <cell r="H2040" t="str">
            <v>PT</v>
          </cell>
          <cell r="I2040" t="str">
            <v>Female</v>
          </cell>
          <cell r="J2040">
            <v>0.47</v>
          </cell>
          <cell r="K2040" t="str">
            <v>Waterview Park</v>
          </cell>
          <cell r="L2040" t="str">
            <v>Washington</v>
          </cell>
          <cell r="M2040" t="str">
            <v>North East</v>
          </cell>
          <cell r="N2040" t="str">
            <v>Benefits &amp; Credits</v>
          </cell>
          <cell r="O2040" t="str">
            <v>Benefits &amp; Credits</v>
          </cell>
          <cell r="P2040">
            <v>490351</v>
          </cell>
          <cell r="Q2040">
            <v>0.78828828828828801</v>
          </cell>
          <cell r="R2040">
            <v>18</v>
          </cell>
          <cell r="S2040" t="str">
            <v>Wed</v>
          </cell>
          <cell r="T2040" t="str">
            <v>Gibson Paul</v>
          </cell>
          <cell r="U2040">
            <v>6068281</v>
          </cell>
        </row>
        <row r="2041">
          <cell r="A2041">
            <v>6026557</v>
          </cell>
          <cell r="B2041" t="str">
            <v>Keeley David</v>
          </cell>
          <cell r="C2041" t="str">
            <v>Mental &amp; Behavioural excl Stress Related</v>
          </cell>
          <cell r="D2041">
            <v>40282</v>
          </cell>
          <cell r="E2041">
            <v>40422</v>
          </cell>
          <cell r="F2041">
            <v>98</v>
          </cell>
          <cell r="G2041" t="str">
            <v>Assistant Officer</v>
          </cell>
          <cell r="H2041" t="str">
            <v>FT</v>
          </cell>
          <cell r="I2041" t="str">
            <v>Male</v>
          </cell>
          <cell r="J2041">
            <v>1</v>
          </cell>
          <cell r="K2041" t="str">
            <v>Graeme House</v>
          </cell>
          <cell r="L2041" t="str">
            <v>Liverpool</v>
          </cell>
          <cell r="M2041" t="str">
            <v>North West</v>
          </cell>
          <cell r="N2041" t="str">
            <v>Benefits &amp; Credits</v>
          </cell>
          <cell r="O2041" t="str">
            <v>Benefits &amp; Credits</v>
          </cell>
          <cell r="P2041">
            <v>490316</v>
          </cell>
          <cell r="Q2041">
            <v>98</v>
          </cell>
          <cell r="R2041">
            <v>55</v>
          </cell>
          <cell r="S2041" t="str">
            <v>X</v>
          </cell>
          <cell r="T2041" t="str">
            <v>Humphreys Catherine</v>
          </cell>
          <cell r="U2041">
            <v>6027032</v>
          </cell>
        </row>
        <row r="2042">
          <cell r="A2042">
            <v>6026439</v>
          </cell>
          <cell r="B2042" t="str">
            <v>Rawcliffe Leigh</v>
          </cell>
          <cell r="C2042" t="str">
            <v>Diseases of the Nervous System</v>
          </cell>
          <cell r="D2042">
            <v>40282</v>
          </cell>
          <cell r="E2042">
            <v>40284</v>
          </cell>
          <cell r="F2042">
            <v>3</v>
          </cell>
          <cell r="G2042" t="str">
            <v>Admin Assistant</v>
          </cell>
          <cell r="H2042" t="str">
            <v>PT</v>
          </cell>
          <cell r="I2042" t="str">
            <v>Female</v>
          </cell>
          <cell r="J2042">
            <v>0.54</v>
          </cell>
          <cell r="K2042" t="str">
            <v>St Marks House</v>
          </cell>
          <cell r="L2042" t="str">
            <v>Preston</v>
          </cell>
          <cell r="M2042" t="str">
            <v>North West</v>
          </cell>
          <cell r="N2042" t="str">
            <v>Benefits &amp; Credits</v>
          </cell>
          <cell r="O2042" t="str">
            <v>Benefits &amp; Credits</v>
          </cell>
          <cell r="P2042">
            <v>490346</v>
          </cell>
          <cell r="Q2042">
            <v>2.0270270270270299</v>
          </cell>
          <cell r="R2042">
            <v>29</v>
          </cell>
          <cell r="S2042" t="str">
            <v>X</v>
          </cell>
          <cell r="T2042" t="str">
            <v>Not Applicable</v>
          </cell>
          <cell r="U2042">
            <v>0</v>
          </cell>
        </row>
        <row r="2043">
          <cell r="A2043">
            <v>6006148</v>
          </cell>
          <cell r="B2043" t="str">
            <v>Kervin David</v>
          </cell>
          <cell r="C2043" t="str">
            <v>Injury and Poisoning</v>
          </cell>
          <cell r="D2043">
            <v>40282</v>
          </cell>
          <cell r="E2043">
            <v>40305</v>
          </cell>
          <cell r="F2043">
            <v>17</v>
          </cell>
          <cell r="G2043" t="str">
            <v>Assistant Officer</v>
          </cell>
          <cell r="H2043" t="str">
            <v>FT</v>
          </cell>
          <cell r="I2043" t="str">
            <v>Male</v>
          </cell>
          <cell r="J2043">
            <v>1</v>
          </cell>
          <cell r="K2043" t="str">
            <v>Comben House</v>
          </cell>
          <cell r="L2043" t="str">
            <v>Liverpool</v>
          </cell>
          <cell r="M2043" t="str">
            <v>North West</v>
          </cell>
          <cell r="N2043" t="str">
            <v>Benefits &amp; Credits</v>
          </cell>
          <cell r="O2043" t="str">
            <v>Benefits &amp; Credits</v>
          </cell>
          <cell r="P2043">
            <v>490314</v>
          </cell>
          <cell r="Q2043">
            <v>17</v>
          </cell>
          <cell r="R2043">
            <v>53</v>
          </cell>
          <cell r="S2043" t="str">
            <v>X</v>
          </cell>
          <cell r="T2043" t="str">
            <v>Hannah Ann</v>
          </cell>
          <cell r="U2043">
            <v>6026985</v>
          </cell>
        </row>
        <row r="2044">
          <cell r="A2044">
            <v>6042722</v>
          </cell>
          <cell r="B2044" t="str">
            <v>Shah Avnish</v>
          </cell>
          <cell r="C2044" t="str">
            <v>Musculoskeletal and Connective Tissue</v>
          </cell>
          <cell r="D2044">
            <v>40282</v>
          </cell>
          <cell r="E2044">
            <v>40347</v>
          </cell>
          <cell r="F2044">
            <v>46</v>
          </cell>
          <cell r="G2044" t="str">
            <v>Assistant Officer</v>
          </cell>
          <cell r="H2044" t="str">
            <v>FT</v>
          </cell>
          <cell r="I2044" t="str">
            <v>Male</v>
          </cell>
          <cell r="J2044">
            <v>1</v>
          </cell>
          <cell r="K2044" t="str">
            <v>Unicentre</v>
          </cell>
          <cell r="L2044" t="str">
            <v>Preston</v>
          </cell>
          <cell r="M2044" t="str">
            <v>North West</v>
          </cell>
          <cell r="N2044" t="str">
            <v>Benefits &amp; Credits</v>
          </cell>
          <cell r="O2044" t="str">
            <v>Benefits &amp; Credits</v>
          </cell>
          <cell r="P2044">
            <v>490329</v>
          </cell>
          <cell r="Q2044">
            <v>46</v>
          </cell>
          <cell r="R2044">
            <v>41</v>
          </cell>
          <cell r="S2044" t="str">
            <v>X</v>
          </cell>
          <cell r="T2044" t="str">
            <v>Bruce-konuah Angela</v>
          </cell>
          <cell r="U2044">
            <v>6023865</v>
          </cell>
        </row>
        <row r="2045">
          <cell r="A2045">
            <v>6068857</v>
          </cell>
          <cell r="B2045" t="str">
            <v>Mccarthy Katie</v>
          </cell>
          <cell r="C2045" t="str">
            <v>Acute Upper Respiratory Tract Infections</v>
          </cell>
          <cell r="D2045">
            <v>40282</v>
          </cell>
          <cell r="E2045">
            <v>40287</v>
          </cell>
          <cell r="F2045">
            <v>4</v>
          </cell>
          <cell r="G2045" t="str">
            <v>Admin Assistant</v>
          </cell>
          <cell r="H2045" t="str">
            <v>FT</v>
          </cell>
          <cell r="I2045" t="str">
            <v>Female</v>
          </cell>
          <cell r="J2045">
            <v>1</v>
          </cell>
          <cell r="K2045" t="str">
            <v>Waterview Park</v>
          </cell>
          <cell r="L2045" t="str">
            <v>Washington</v>
          </cell>
          <cell r="M2045" t="str">
            <v>North East</v>
          </cell>
          <cell r="N2045" t="str">
            <v>Benefits &amp; Credits</v>
          </cell>
          <cell r="O2045" t="str">
            <v>Benefits &amp; Credits</v>
          </cell>
          <cell r="P2045">
            <v>490739</v>
          </cell>
          <cell r="Q2045">
            <v>4</v>
          </cell>
          <cell r="R2045">
            <v>26</v>
          </cell>
          <cell r="S2045" t="str">
            <v>X</v>
          </cell>
          <cell r="T2045" t="str">
            <v>Downes Andrea</v>
          </cell>
          <cell r="U2045">
            <v>6068161</v>
          </cell>
        </row>
        <row r="2046">
          <cell r="A2046">
            <v>3919730</v>
          </cell>
          <cell r="B2046" t="str">
            <v>Farnden Kim</v>
          </cell>
          <cell r="C2046" t="str">
            <v>Diseases of the Nervous System</v>
          </cell>
          <cell r="D2046">
            <v>40282</v>
          </cell>
          <cell r="E2046">
            <v>40294</v>
          </cell>
          <cell r="F2046">
            <v>9</v>
          </cell>
          <cell r="G2046" t="str">
            <v>Assistant Officer</v>
          </cell>
          <cell r="H2046" t="str">
            <v>FT</v>
          </cell>
          <cell r="I2046" t="str">
            <v>Female</v>
          </cell>
          <cell r="J2046">
            <v>1</v>
          </cell>
          <cell r="K2046" t="str">
            <v>Euston Tower</v>
          </cell>
          <cell r="L2046" t="str">
            <v>London</v>
          </cell>
          <cell r="M2046" t="str">
            <v>London</v>
          </cell>
          <cell r="N2046" t="str">
            <v>Benefits &amp; Credits</v>
          </cell>
          <cell r="O2046" t="str">
            <v>Benefits &amp; Credits</v>
          </cell>
          <cell r="P2046">
            <v>490715</v>
          </cell>
          <cell r="Q2046">
            <v>9</v>
          </cell>
          <cell r="R2046">
            <v>54</v>
          </cell>
          <cell r="S2046" t="str">
            <v>X</v>
          </cell>
          <cell r="T2046" t="str">
            <v>Scott Barry</v>
          </cell>
          <cell r="U2046">
            <v>4362993</v>
          </cell>
        </row>
        <row r="2047">
          <cell r="A2047">
            <v>6092807</v>
          </cell>
          <cell r="B2047" t="str">
            <v>Clulo Carly</v>
          </cell>
          <cell r="C2047" t="str">
            <v>Respiratory System excl Acute Resp Tract</v>
          </cell>
          <cell r="D2047">
            <v>40282</v>
          </cell>
          <cell r="E2047">
            <v>40284</v>
          </cell>
          <cell r="F2047">
            <v>3</v>
          </cell>
          <cell r="G2047" t="str">
            <v>Assistant Officer</v>
          </cell>
          <cell r="H2047" t="str">
            <v>FT</v>
          </cell>
          <cell r="I2047" t="str">
            <v>Female</v>
          </cell>
          <cell r="J2047">
            <v>1</v>
          </cell>
          <cell r="K2047" t="str">
            <v>Graeme House</v>
          </cell>
          <cell r="L2047" t="str">
            <v>Liverpool</v>
          </cell>
          <cell r="M2047" t="str">
            <v>North West</v>
          </cell>
          <cell r="N2047" t="str">
            <v>Benefits &amp; Credits</v>
          </cell>
          <cell r="O2047" t="str">
            <v>Benefits &amp; Credits</v>
          </cell>
          <cell r="P2047">
            <v>490325</v>
          </cell>
          <cell r="Q2047">
            <v>3</v>
          </cell>
          <cell r="R2047">
            <v>22</v>
          </cell>
          <cell r="S2047" t="str">
            <v>X</v>
          </cell>
          <cell r="T2047" t="str">
            <v>Ryan Michelle</v>
          </cell>
          <cell r="U2047">
            <v>6026539</v>
          </cell>
        </row>
        <row r="2048">
          <cell r="A2048">
            <v>3158160</v>
          </cell>
          <cell r="B2048" t="str">
            <v>Webb Jane</v>
          </cell>
          <cell r="C2048" t="str">
            <v>Mental &amp; Behavioural excl Stress Related</v>
          </cell>
          <cell r="D2048">
            <v>40282</v>
          </cell>
          <cell r="E2048">
            <v>40305</v>
          </cell>
          <cell r="F2048">
            <v>13</v>
          </cell>
          <cell r="G2048" t="str">
            <v>Assistant Officer</v>
          </cell>
          <cell r="H2048" t="str">
            <v>PT</v>
          </cell>
          <cell r="I2048" t="str">
            <v>Female</v>
          </cell>
          <cell r="J2048">
            <v>0.87</v>
          </cell>
          <cell r="K2048" t="str">
            <v>63 College Street</v>
          </cell>
          <cell r="L2048" t="str">
            <v>St Helens</v>
          </cell>
          <cell r="M2048" t="str">
            <v>North West</v>
          </cell>
          <cell r="N2048" t="str">
            <v>Benefits &amp; Credits</v>
          </cell>
          <cell r="O2048" t="str">
            <v>Benefits &amp; Credits</v>
          </cell>
          <cell r="P2048">
            <v>490348</v>
          </cell>
          <cell r="Q2048">
            <v>14.054054054054101</v>
          </cell>
          <cell r="R2048">
            <v>51</v>
          </cell>
          <cell r="S2048" t="str">
            <v>X</v>
          </cell>
          <cell r="T2048" t="str">
            <v>Donlan Paul</v>
          </cell>
          <cell r="U2048">
            <v>5214599</v>
          </cell>
        </row>
        <row r="2049">
          <cell r="A2049">
            <v>3526828</v>
          </cell>
          <cell r="B2049" t="str">
            <v>Phillips Angela</v>
          </cell>
          <cell r="C2049" t="str">
            <v>Diseases of the Digestive System</v>
          </cell>
          <cell r="D2049">
            <v>40282</v>
          </cell>
          <cell r="E2049">
            <v>40287</v>
          </cell>
          <cell r="F2049">
            <v>4</v>
          </cell>
          <cell r="G2049" t="str">
            <v>Assistant Officer</v>
          </cell>
          <cell r="H2049" t="str">
            <v>FT</v>
          </cell>
          <cell r="I2049" t="str">
            <v>Female</v>
          </cell>
          <cell r="J2049">
            <v>1</v>
          </cell>
          <cell r="K2049" t="str">
            <v>63 College Street</v>
          </cell>
          <cell r="L2049" t="str">
            <v>St Helens</v>
          </cell>
          <cell r="M2049" t="str">
            <v>North West</v>
          </cell>
          <cell r="N2049" t="str">
            <v>Benefits &amp; Credits</v>
          </cell>
          <cell r="O2049" t="str">
            <v>Benefits &amp; Credits</v>
          </cell>
          <cell r="P2049">
            <v>490348</v>
          </cell>
          <cell r="Q2049">
            <v>4</v>
          </cell>
          <cell r="R2049">
            <v>51</v>
          </cell>
          <cell r="S2049" t="str">
            <v>X</v>
          </cell>
          <cell r="T2049" t="str">
            <v>Lawrence Janet</v>
          </cell>
          <cell r="U2049">
            <v>3263231</v>
          </cell>
        </row>
        <row r="2050">
          <cell r="A2050">
            <v>6059514</v>
          </cell>
          <cell r="B2050" t="str">
            <v>Wright Tracey</v>
          </cell>
          <cell r="C2050" t="str">
            <v>Diseases of the Digestive System</v>
          </cell>
          <cell r="D2050">
            <v>40282</v>
          </cell>
          <cell r="E2050">
            <v>40283</v>
          </cell>
          <cell r="F2050">
            <v>2</v>
          </cell>
          <cell r="G2050" t="str">
            <v>Officer</v>
          </cell>
          <cell r="H2050" t="str">
            <v>PT</v>
          </cell>
          <cell r="I2050" t="str">
            <v>Female</v>
          </cell>
          <cell r="J2050">
            <v>0.47</v>
          </cell>
          <cell r="K2050" t="str">
            <v>Saxon House</v>
          </cell>
          <cell r="L2050" t="str">
            <v>Leicester</v>
          </cell>
          <cell r="M2050" t="str">
            <v>East Midlands</v>
          </cell>
          <cell r="N2050" t="str">
            <v>Benefits &amp; Credits</v>
          </cell>
          <cell r="O2050" t="str">
            <v>Benefits &amp; Credits</v>
          </cell>
          <cell r="P2050">
            <v>490760</v>
          </cell>
          <cell r="Q2050">
            <v>1.56036036036036</v>
          </cell>
          <cell r="R2050">
            <v>37</v>
          </cell>
          <cell r="S2050" t="str">
            <v>X</v>
          </cell>
          <cell r="T2050" t="str">
            <v>Bott Andrew</v>
          </cell>
          <cell r="U2050">
            <v>4515161</v>
          </cell>
        </row>
        <row r="2051">
          <cell r="A2051">
            <v>6060328</v>
          </cell>
          <cell r="B2051" t="str">
            <v>Archer Sharon</v>
          </cell>
          <cell r="C2051" t="str">
            <v>Diseases of the Digestive System</v>
          </cell>
          <cell r="D2051">
            <v>40282</v>
          </cell>
          <cell r="E2051">
            <v>40283</v>
          </cell>
          <cell r="F2051">
            <v>2</v>
          </cell>
          <cell r="G2051" t="str">
            <v>Assistant Officer</v>
          </cell>
          <cell r="H2051" t="str">
            <v>FT</v>
          </cell>
          <cell r="I2051" t="str">
            <v>Female</v>
          </cell>
          <cell r="J2051">
            <v>1</v>
          </cell>
          <cell r="K2051" t="str">
            <v>St Marks House</v>
          </cell>
          <cell r="L2051" t="str">
            <v>Preston</v>
          </cell>
          <cell r="M2051" t="str">
            <v>North West</v>
          </cell>
          <cell r="N2051" t="str">
            <v>Benefits &amp; Credits</v>
          </cell>
          <cell r="O2051" t="str">
            <v>Benefits &amp; Credits</v>
          </cell>
          <cell r="P2051">
            <v>490346</v>
          </cell>
          <cell r="Q2051">
            <v>2</v>
          </cell>
          <cell r="R2051">
            <v>49</v>
          </cell>
          <cell r="S2051" t="str">
            <v>X</v>
          </cell>
          <cell r="T2051" t="str">
            <v>Lorgat Ridwana</v>
          </cell>
          <cell r="U2051">
            <v>6038922</v>
          </cell>
        </row>
        <row r="2052">
          <cell r="A2052">
            <v>6085508</v>
          </cell>
          <cell r="B2052" t="str">
            <v>Wilson Mark</v>
          </cell>
          <cell r="C2052" t="str">
            <v>Respiratory System excl Acute Resp Tract</v>
          </cell>
          <cell r="D2052">
            <v>40283</v>
          </cell>
          <cell r="E2052">
            <v>40283</v>
          </cell>
          <cell r="F2052">
            <v>1</v>
          </cell>
          <cell r="G2052" t="str">
            <v>Assistant Officer</v>
          </cell>
          <cell r="H2052" t="str">
            <v>FT</v>
          </cell>
          <cell r="I2052" t="str">
            <v>Male</v>
          </cell>
          <cell r="J2052">
            <v>1</v>
          </cell>
          <cell r="K2052" t="str">
            <v>Waterview Park</v>
          </cell>
          <cell r="L2052" t="str">
            <v>Washington</v>
          </cell>
          <cell r="M2052" t="str">
            <v>North East</v>
          </cell>
          <cell r="N2052" t="str">
            <v>Benefits &amp; Credits</v>
          </cell>
          <cell r="O2052" t="str">
            <v>Benefits &amp; Credits</v>
          </cell>
          <cell r="P2052">
            <v>490362</v>
          </cell>
          <cell r="Q2052">
            <v>1</v>
          </cell>
          <cell r="R2052">
            <v>26</v>
          </cell>
          <cell r="S2052" t="str">
            <v>Thu</v>
          </cell>
          <cell r="T2052" t="str">
            <v>Kendall Diane</v>
          </cell>
          <cell r="U2052">
            <v>6067564</v>
          </cell>
        </row>
        <row r="2053">
          <cell r="A2053">
            <v>6081318</v>
          </cell>
          <cell r="B2053" t="str">
            <v>Charles Nancy</v>
          </cell>
          <cell r="C2053" t="str">
            <v>Infectious and Parasitic Diseases</v>
          </cell>
          <cell r="D2053">
            <v>40283</v>
          </cell>
          <cell r="E2053">
            <v>40284</v>
          </cell>
          <cell r="F2053">
            <v>2</v>
          </cell>
          <cell r="G2053" t="str">
            <v>Assistant Officer</v>
          </cell>
          <cell r="H2053" t="str">
            <v>PT</v>
          </cell>
          <cell r="I2053" t="str">
            <v>Female</v>
          </cell>
          <cell r="J2053">
            <v>0.6</v>
          </cell>
          <cell r="K2053" t="str">
            <v>St Mungos Road</v>
          </cell>
          <cell r="L2053" t="str">
            <v>Cumbernauld</v>
          </cell>
          <cell r="M2053" t="str">
            <v>Scotland</v>
          </cell>
          <cell r="N2053" t="str">
            <v>Benefits &amp; Credits</v>
          </cell>
          <cell r="O2053" t="str">
            <v>Benefits &amp; Credits</v>
          </cell>
          <cell r="P2053">
            <v>490349</v>
          </cell>
          <cell r="Q2053">
            <v>2.9729729729729701</v>
          </cell>
          <cell r="R2053">
            <v>56</v>
          </cell>
          <cell r="S2053" t="str">
            <v>X</v>
          </cell>
          <cell r="T2053" t="str">
            <v>Conway Mary</v>
          </cell>
          <cell r="U2053">
            <v>4317394</v>
          </cell>
        </row>
        <row r="2054">
          <cell r="A2054">
            <v>6083537</v>
          </cell>
          <cell r="B2054" t="str">
            <v>Banks Kerry</v>
          </cell>
          <cell r="C2054" t="str">
            <v>Injury and Poisoning</v>
          </cell>
          <cell r="D2054">
            <v>40283</v>
          </cell>
          <cell r="E2054">
            <v>40283</v>
          </cell>
          <cell r="F2054">
            <v>1</v>
          </cell>
          <cell r="G2054" t="str">
            <v>Assistant Officer</v>
          </cell>
          <cell r="H2054" t="str">
            <v>FT</v>
          </cell>
          <cell r="I2054" t="str">
            <v>Female</v>
          </cell>
          <cell r="J2054">
            <v>1</v>
          </cell>
          <cell r="K2054" t="str">
            <v>63 College Street</v>
          </cell>
          <cell r="L2054" t="str">
            <v>St Helens</v>
          </cell>
          <cell r="M2054" t="str">
            <v>North West</v>
          </cell>
          <cell r="N2054" t="str">
            <v>Benefits &amp; Credits</v>
          </cell>
          <cell r="O2054" t="str">
            <v>Benefits &amp; Credits</v>
          </cell>
          <cell r="P2054">
            <v>490348</v>
          </cell>
          <cell r="Q2054">
            <v>0.71428571428571397</v>
          </cell>
          <cell r="R2054">
            <v>21</v>
          </cell>
          <cell r="S2054" t="str">
            <v>Thu</v>
          </cell>
          <cell r="T2054" t="str">
            <v>Not Applicable</v>
          </cell>
          <cell r="U2054">
            <v>0</v>
          </cell>
        </row>
        <row r="2055">
          <cell r="A2055">
            <v>6024047</v>
          </cell>
          <cell r="B2055" t="str">
            <v>Cooper Lisa</v>
          </cell>
          <cell r="C2055" t="str">
            <v>Diseases of the Digestive System</v>
          </cell>
          <cell r="D2055">
            <v>40283</v>
          </cell>
          <cell r="E2055">
            <v>40288</v>
          </cell>
          <cell r="F2055">
            <v>3</v>
          </cell>
          <cell r="G2055" t="str">
            <v>Assistant Officer</v>
          </cell>
          <cell r="H2055" t="str">
            <v>PT</v>
          </cell>
          <cell r="I2055" t="str">
            <v>Female</v>
          </cell>
          <cell r="J2055">
            <v>0.66</v>
          </cell>
          <cell r="K2055" t="str">
            <v>Ryscar House</v>
          </cell>
          <cell r="L2055" t="str">
            <v>Blackpool</v>
          </cell>
          <cell r="M2055" t="str">
            <v>North West</v>
          </cell>
          <cell r="N2055" t="str">
            <v>Benefits &amp; Credits</v>
          </cell>
          <cell r="O2055" t="str">
            <v>Benefits &amp; Credits</v>
          </cell>
          <cell r="P2055">
            <v>490704</v>
          </cell>
          <cell r="Q2055">
            <v>2.4577702702702702</v>
          </cell>
          <cell r="R2055">
            <v>39</v>
          </cell>
          <cell r="S2055" t="str">
            <v>X</v>
          </cell>
          <cell r="T2055" t="str">
            <v>Macdonald Caroline</v>
          </cell>
          <cell r="U2055">
            <v>6052259</v>
          </cell>
        </row>
        <row r="2056">
          <cell r="A2056">
            <v>6023720</v>
          </cell>
          <cell r="B2056" t="str">
            <v>Mahawish Hoda</v>
          </cell>
          <cell r="C2056" t="str">
            <v>Infectious and Parasitic Diseases</v>
          </cell>
          <cell r="D2056">
            <v>40283</v>
          </cell>
          <cell r="E2056">
            <v>40284</v>
          </cell>
          <cell r="F2056">
            <v>2</v>
          </cell>
          <cell r="G2056" t="str">
            <v>Assistant Officer</v>
          </cell>
          <cell r="H2056" t="str">
            <v>PT</v>
          </cell>
          <cell r="I2056" t="str">
            <v>Female</v>
          </cell>
          <cell r="J2056">
            <v>0.7</v>
          </cell>
          <cell r="K2056" t="str">
            <v>St Marks House</v>
          </cell>
          <cell r="L2056" t="str">
            <v>Preston</v>
          </cell>
          <cell r="M2056" t="str">
            <v>North West</v>
          </cell>
          <cell r="N2056" t="str">
            <v>Benefits &amp; Credits</v>
          </cell>
          <cell r="O2056" t="str">
            <v>Benefits &amp; Credits</v>
          </cell>
          <cell r="P2056">
            <v>490346</v>
          </cell>
          <cell r="Q2056">
            <v>1.7567567567567599</v>
          </cell>
          <cell r="R2056">
            <v>65</v>
          </cell>
          <cell r="S2056" t="str">
            <v>X</v>
          </cell>
          <cell r="T2056" t="str">
            <v>Park Alan</v>
          </cell>
          <cell r="U2056">
            <v>6023830</v>
          </cell>
        </row>
        <row r="2057">
          <cell r="A2057">
            <v>6023877</v>
          </cell>
          <cell r="B2057" t="str">
            <v>Hull Avril</v>
          </cell>
          <cell r="C2057" t="str">
            <v>Diseases of the Circulatory System</v>
          </cell>
          <cell r="D2057">
            <v>40283</v>
          </cell>
          <cell r="E2057">
            <v>40289</v>
          </cell>
          <cell r="F2057">
            <v>4</v>
          </cell>
          <cell r="G2057" t="str">
            <v>Assistant Officer</v>
          </cell>
          <cell r="H2057" t="str">
            <v>PT</v>
          </cell>
          <cell r="I2057" t="str">
            <v>Female</v>
          </cell>
          <cell r="J2057">
            <v>0.81</v>
          </cell>
          <cell r="K2057" t="str">
            <v>The Guild Centre</v>
          </cell>
          <cell r="L2057" t="str">
            <v>Preston</v>
          </cell>
          <cell r="M2057" t="str">
            <v>North West</v>
          </cell>
          <cell r="N2057" t="str">
            <v>Benefits &amp; Credits</v>
          </cell>
          <cell r="O2057" t="str">
            <v>Benefits &amp; Credits</v>
          </cell>
          <cell r="P2057">
            <v>490316</v>
          </cell>
          <cell r="Q2057">
            <v>4.0540540540540499</v>
          </cell>
          <cell r="R2057">
            <v>54</v>
          </cell>
          <cell r="S2057" t="str">
            <v>X</v>
          </cell>
          <cell r="T2057" t="str">
            <v>Boyd Sylvia</v>
          </cell>
          <cell r="U2057">
            <v>2359340</v>
          </cell>
        </row>
        <row r="2058">
          <cell r="A2058">
            <v>6096268</v>
          </cell>
          <cell r="B2058" t="str">
            <v>Milburn Kimberley</v>
          </cell>
          <cell r="C2058" t="str">
            <v>Infectious and Parasitic Diseases</v>
          </cell>
          <cell r="D2058">
            <v>40283</v>
          </cell>
          <cell r="E2058">
            <v>40283</v>
          </cell>
          <cell r="F2058">
            <v>1</v>
          </cell>
          <cell r="G2058" t="str">
            <v>Assistant Officer</v>
          </cell>
          <cell r="H2058" t="str">
            <v>PT</v>
          </cell>
          <cell r="I2058" t="str">
            <v>Female</v>
          </cell>
          <cell r="J2058">
            <v>0.54</v>
          </cell>
          <cell r="K2058" t="str">
            <v>Waterview Park</v>
          </cell>
          <cell r="L2058" t="str">
            <v>Washington</v>
          </cell>
          <cell r="M2058" t="str">
            <v>North East</v>
          </cell>
          <cell r="N2058" t="str">
            <v>Benefits &amp; Credits</v>
          </cell>
          <cell r="O2058" t="str">
            <v>Benefits &amp; Credits</v>
          </cell>
          <cell r="P2058">
            <v>490351</v>
          </cell>
          <cell r="Q2058">
            <v>0.90090090090090102</v>
          </cell>
          <cell r="R2058">
            <v>22</v>
          </cell>
          <cell r="S2058" t="str">
            <v>Thu</v>
          </cell>
          <cell r="T2058" t="str">
            <v>Foster Ian</v>
          </cell>
          <cell r="U2058">
            <v>6068202</v>
          </cell>
        </row>
        <row r="2059">
          <cell r="A2059">
            <v>6022827</v>
          </cell>
          <cell r="B2059" t="str">
            <v>Donnelly Patricia</v>
          </cell>
          <cell r="C2059" t="str">
            <v>Respiratory System excl Acute Resp Tract</v>
          </cell>
          <cell r="D2059">
            <v>40283</v>
          </cell>
          <cell r="E2059">
            <v>40305</v>
          </cell>
          <cell r="F2059">
            <v>11</v>
          </cell>
          <cell r="G2059" t="str">
            <v>Assistant Officer</v>
          </cell>
          <cell r="H2059" t="str">
            <v>PT</v>
          </cell>
          <cell r="I2059" t="str">
            <v>Female</v>
          </cell>
          <cell r="J2059">
            <v>0.78</v>
          </cell>
          <cell r="K2059" t="str">
            <v>Dorchester House</v>
          </cell>
          <cell r="L2059" t="str">
            <v>Belfast</v>
          </cell>
          <cell r="M2059" t="str">
            <v>Northern Ireland</v>
          </cell>
          <cell r="N2059" t="str">
            <v>Benefits &amp; Credits</v>
          </cell>
          <cell r="O2059" t="str">
            <v>Benefits &amp; Credits</v>
          </cell>
          <cell r="P2059">
            <v>490311</v>
          </cell>
          <cell r="Q2059">
            <v>21.554054054054099</v>
          </cell>
          <cell r="R2059">
            <v>59</v>
          </cell>
          <cell r="S2059" t="str">
            <v>X</v>
          </cell>
          <cell r="T2059" t="str">
            <v>Killough Bridget</v>
          </cell>
          <cell r="U2059">
            <v>3822591</v>
          </cell>
        </row>
        <row r="2060">
          <cell r="A2060">
            <v>6023603</v>
          </cell>
          <cell r="B2060" t="str">
            <v>Blackburn David</v>
          </cell>
          <cell r="C2060" t="str">
            <v>Respiratory System excl Acute Resp Tract</v>
          </cell>
          <cell r="D2060">
            <v>40283</v>
          </cell>
          <cell r="E2060">
            <v>40284</v>
          </cell>
          <cell r="F2060">
            <v>2</v>
          </cell>
          <cell r="G2060" t="str">
            <v>Assistant Officer</v>
          </cell>
          <cell r="H2060" t="str">
            <v>FT</v>
          </cell>
          <cell r="I2060" t="str">
            <v>Male</v>
          </cell>
          <cell r="J2060">
            <v>1</v>
          </cell>
          <cell r="K2060" t="str">
            <v>The Guild Centre</v>
          </cell>
          <cell r="L2060" t="str">
            <v>Preston</v>
          </cell>
          <cell r="M2060" t="str">
            <v>North West</v>
          </cell>
          <cell r="N2060" t="str">
            <v>Benefits &amp; Credits</v>
          </cell>
          <cell r="O2060" t="str">
            <v>Benefits &amp; Credits</v>
          </cell>
          <cell r="P2060">
            <v>490329</v>
          </cell>
          <cell r="Q2060">
            <v>2</v>
          </cell>
          <cell r="R2060">
            <v>40</v>
          </cell>
          <cell r="S2060" t="str">
            <v>X</v>
          </cell>
          <cell r="T2060" t="str">
            <v>Ainsworth Rosaline</v>
          </cell>
          <cell r="U2060">
            <v>6024655</v>
          </cell>
        </row>
        <row r="2061">
          <cell r="A2061">
            <v>7207494</v>
          </cell>
          <cell r="B2061" t="str">
            <v>Henderson Dale</v>
          </cell>
          <cell r="C2061" t="str">
            <v>Diseases of the Digestive System</v>
          </cell>
          <cell r="D2061">
            <v>40283</v>
          </cell>
          <cell r="E2061">
            <v>40284</v>
          </cell>
          <cell r="F2061">
            <v>2</v>
          </cell>
          <cell r="G2061" t="str">
            <v>Assistant Officer</v>
          </cell>
          <cell r="H2061" t="str">
            <v>PT</v>
          </cell>
          <cell r="I2061" t="str">
            <v>Male</v>
          </cell>
          <cell r="J2061">
            <v>0.54</v>
          </cell>
          <cell r="K2061" t="str">
            <v>Waterview Park</v>
          </cell>
          <cell r="L2061" t="str">
            <v>Washington</v>
          </cell>
          <cell r="M2061" t="str">
            <v>North East</v>
          </cell>
          <cell r="N2061" t="str">
            <v>Benefits &amp; Credits</v>
          </cell>
          <cell r="O2061" t="str">
            <v>Benefits &amp; Credits</v>
          </cell>
          <cell r="P2061">
            <v>490351</v>
          </cell>
          <cell r="Q2061">
            <v>1.08108108108108</v>
          </cell>
          <cell r="R2061">
            <v>18</v>
          </cell>
          <cell r="S2061" t="str">
            <v>X</v>
          </cell>
          <cell r="T2061" t="str">
            <v>Atkinson Mark</v>
          </cell>
          <cell r="U2061">
            <v>6067878</v>
          </cell>
        </row>
        <row r="2062">
          <cell r="A2062">
            <v>6026702</v>
          </cell>
          <cell r="B2062" t="str">
            <v>Jackson Alison</v>
          </cell>
          <cell r="C2062" t="str">
            <v>Mental &amp; Behavioural  - Stress Related</v>
          </cell>
          <cell r="D2062">
            <v>40283</v>
          </cell>
          <cell r="E2062">
            <v>40283</v>
          </cell>
          <cell r="F2062">
            <v>1</v>
          </cell>
          <cell r="G2062" t="str">
            <v>Assistant Officer</v>
          </cell>
          <cell r="H2062" t="str">
            <v>PT</v>
          </cell>
          <cell r="I2062" t="str">
            <v>Female</v>
          </cell>
          <cell r="J2062">
            <v>0.4</v>
          </cell>
          <cell r="K2062" t="str">
            <v>Imperial Court Building</v>
          </cell>
          <cell r="L2062" t="str">
            <v>Liverpool</v>
          </cell>
          <cell r="M2062" t="str">
            <v>North West</v>
          </cell>
          <cell r="N2062" t="str">
            <v>Benefits &amp; Credits</v>
          </cell>
          <cell r="O2062" t="str">
            <v>Benefits &amp; Credits</v>
          </cell>
          <cell r="P2062">
            <v>490321</v>
          </cell>
          <cell r="Q2062">
            <v>0.49425675675675701</v>
          </cell>
          <cell r="R2062">
            <v>39</v>
          </cell>
          <cell r="S2062" t="str">
            <v>Thu</v>
          </cell>
          <cell r="T2062" t="str">
            <v>Morris Helen</v>
          </cell>
          <cell r="U2062">
            <v>6026214</v>
          </cell>
        </row>
        <row r="2063">
          <cell r="A2063">
            <v>6026136</v>
          </cell>
          <cell r="B2063" t="str">
            <v>Case Nicola</v>
          </cell>
          <cell r="C2063" t="str">
            <v>Infectious and Parasitic Diseases</v>
          </cell>
          <cell r="D2063">
            <v>40283</v>
          </cell>
          <cell r="E2063">
            <v>40284</v>
          </cell>
          <cell r="F2063">
            <v>2</v>
          </cell>
          <cell r="G2063" t="str">
            <v>Assistant Officer</v>
          </cell>
          <cell r="H2063" t="str">
            <v>PT</v>
          </cell>
          <cell r="I2063" t="str">
            <v>Female</v>
          </cell>
          <cell r="J2063">
            <v>0.7</v>
          </cell>
          <cell r="K2063" t="str">
            <v>Graeme House</v>
          </cell>
          <cell r="L2063" t="str">
            <v>Liverpool</v>
          </cell>
          <cell r="M2063" t="str">
            <v>North West</v>
          </cell>
          <cell r="N2063" t="str">
            <v>Benefits &amp; Credits</v>
          </cell>
          <cell r="O2063" t="str">
            <v>Benefits &amp; Credits</v>
          </cell>
          <cell r="P2063">
            <v>490321</v>
          </cell>
          <cell r="Q2063">
            <v>1.39945945945946</v>
          </cell>
          <cell r="R2063">
            <v>38</v>
          </cell>
          <cell r="S2063" t="str">
            <v>X</v>
          </cell>
          <cell r="T2063" t="str">
            <v>Gorst John</v>
          </cell>
          <cell r="U2063">
            <v>6025017</v>
          </cell>
        </row>
        <row r="2064">
          <cell r="A2064">
            <v>6028322</v>
          </cell>
          <cell r="B2064" t="str">
            <v>Barrett Peter</v>
          </cell>
          <cell r="C2064" t="str">
            <v>Mental &amp; Behavioural  - Stress Related</v>
          </cell>
          <cell r="D2064">
            <v>40283</v>
          </cell>
          <cell r="E2064">
            <v>40294</v>
          </cell>
          <cell r="F2064">
            <v>8</v>
          </cell>
          <cell r="G2064" t="str">
            <v>Assistant Officer</v>
          </cell>
          <cell r="H2064" t="str">
            <v>FT</v>
          </cell>
          <cell r="I2064" t="str">
            <v>Male</v>
          </cell>
          <cell r="J2064">
            <v>1</v>
          </cell>
          <cell r="K2064" t="str">
            <v>Imperial Court Building</v>
          </cell>
          <cell r="L2064" t="str">
            <v>Liverpool</v>
          </cell>
          <cell r="M2064" t="str">
            <v>North West</v>
          </cell>
          <cell r="N2064" t="str">
            <v>Benefits &amp; Credits</v>
          </cell>
          <cell r="O2064" t="str">
            <v>Benefits &amp; Credits</v>
          </cell>
          <cell r="P2064">
            <v>490325</v>
          </cell>
          <cell r="Q2064">
            <v>8</v>
          </cell>
          <cell r="R2064">
            <v>40</v>
          </cell>
          <cell r="S2064" t="str">
            <v>X</v>
          </cell>
          <cell r="T2064" t="str">
            <v>Turner Sarah</v>
          </cell>
          <cell r="U2064">
            <v>6028378</v>
          </cell>
        </row>
        <row r="2065">
          <cell r="A2065">
            <v>6026806</v>
          </cell>
          <cell r="B2065" t="str">
            <v>Gaskell Philip</v>
          </cell>
          <cell r="C2065" t="str">
            <v>Infectious and Parasitic Diseases</v>
          </cell>
          <cell r="D2065">
            <v>40283</v>
          </cell>
          <cell r="E2065">
            <v>40283</v>
          </cell>
          <cell r="F2065">
            <v>1</v>
          </cell>
          <cell r="G2065" t="str">
            <v>Admin Assistant</v>
          </cell>
          <cell r="H2065" t="str">
            <v>PT</v>
          </cell>
          <cell r="I2065" t="str">
            <v>Male</v>
          </cell>
          <cell r="J2065">
            <v>0.81</v>
          </cell>
          <cell r="K2065" t="str">
            <v>St Marys House</v>
          </cell>
          <cell r="L2065" t="str">
            <v>Preston</v>
          </cell>
          <cell r="M2065" t="str">
            <v>North West</v>
          </cell>
          <cell r="N2065" t="str">
            <v>Benefits &amp; Credits</v>
          </cell>
          <cell r="O2065" t="str">
            <v>Benefits &amp; Credits</v>
          </cell>
          <cell r="P2065">
            <v>490316</v>
          </cell>
          <cell r="Q2065">
            <v>0.81081081081081097</v>
          </cell>
          <cell r="R2065">
            <v>29</v>
          </cell>
          <cell r="S2065" t="str">
            <v>Thu</v>
          </cell>
          <cell r="T2065" t="str">
            <v>Jones Graham</v>
          </cell>
          <cell r="U2065">
            <v>6024419</v>
          </cell>
        </row>
        <row r="2066">
          <cell r="A2066">
            <v>6051369</v>
          </cell>
          <cell r="B2066" t="str">
            <v>Heaney Kieran</v>
          </cell>
          <cell r="C2066" t="str">
            <v>Diseases of the Digestive System</v>
          </cell>
          <cell r="D2066">
            <v>40283</v>
          </cell>
          <cell r="E2066">
            <v>40284</v>
          </cell>
          <cell r="F2066">
            <v>2</v>
          </cell>
          <cell r="G2066" t="str">
            <v>Officer</v>
          </cell>
          <cell r="H2066" t="str">
            <v>FT</v>
          </cell>
          <cell r="I2066" t="str">
            <v>Male</v>
          </cell>
          <cell r="J2066">
            <v>1</v>
          </cell>
          <cell r="K2066" t="str">
            <v>Ryscar House</v>
          </cell>
          <cell r="L2066" t="str">
            <v>Blackpool</v>
          </cell>
          <cell r="M2066" t="str">
            <v>North West</v>
          </cell>
          <cell r="N2066" t="str">
            <v>Benefits &amp; Credits</v>
          </cell>
          <cell r="O2066" t="str">
            <v>Benefits &amp; Credits</v>
          </cell>
          <cell r="P2066">
            <v>490704</v>
          </cell>
          <cell r="Q2066">
            <v>2</v>
          </cell>
          <cell r="R2066">
            <v>52</v>
          </cell>
          <cell r="S2066" t="str">
            <v>X</v>
          </cell>
          <cell r="T2066" t="str">
            <v>Boyes Julia</v>
          </cell>
          <cell r="U2066">
            <v>3462021</v>
          </cell>
        </row>
        <row r="2067">
          <cell r="A2067">
            <v>6042588</v>
          </cell>
          <cell r="B2067" t="str">
            <v>Mcardle Janet</v>
          </cell>
          <cell r="C2067" t="str">
            <v>Diseases of the Nervous System</v>
          </cell>
          <cell r="D2067">
            <v>40283</v>
          </cell>
          <cell r="E2067">
            <v>40284</v>
          </cell>
          <cell r="F2067">
            <v>2</v>
          </cell>
          <cell r="G2067" t="str">
            <v>Assistant Officer</v>
          </cell>
          <cell r="H2067" t="str">
            <v>FT</v>
          </cell>
          <cell r="I2067" t="str">
            <v>Female</v>
          </cell>
          <cell r="J2067">
            <v>1</v>
          </cell>
          <cell r="K2067" t="str">
            <v>Dorchester House</v>
          </cell>
          <cell r="L2067" t="str">
            <v>Belfast</v>
          </cell>
          <cell r="M2067" t="str">
            <v>Northern Ireland</v>
          </cell>
          <cell r="N2067" t="str">
            <v>Benefits &amp; Credits</v>
          </cell>
          <cell r="O2067" t="str">
            <v>Benefits &amp; Credits</v>
          </cell>
          <cell r="P2067">
            <v>490311</v>
          </cell>
          <cell r="Q2067">
            <v>2</v>
          </cell>
          <cell r="R2067">
            <v>36</v>
          </cell>
          <cell r="S2067" t="str">
            <v>X</v>
          </cell>
          <cell r="T2067" t="str">
            <v>Gilmore Christopher</v>
          </cell>
          <cell r="U2067">
            <v>6049402</v>
          </cell>
        </row>
        <row r="2068">
          <cell r="A2068">
            <v>6044277</v>
          </cell>
          <cell r="B2068" t="str">
            <v>Carr Francesca</v>
          </cell>
          <cell r="C2068" t="str">
            <v>Complications of Pregnancy &amp; Childbirth</v>
          </cell>
          <cell r="D2068">
            <v>40283</v>
          </cell>
          <cell r="E2068">
            <v>40283</v>
          </cell>
          <cell r="F2068">
            <v>1</v>
          </cell>
          <cell r="G2068" t="str">
            <v>Assistant Officer</v>
          </cell>
          <cell r="H2068" t="str">
            <v>PT</v>
          </cell>
          <cell r="I2068" t="str">
            <v>Female</v>
          </cell>
          <cell r="J2068">
            <v>0.97</v>
          </cell>
          <cell r="K2068" t="str">
            <v>Charles House Preston</v>
          </cell>
          <cell r="L2068" t="str">
            <v>Preston</v>
          </cell>
          <cell r="M2068" t="str">
            <v>North West</v>
          </cell>
          <cell r="N2068" t="str">
            <v>Benefits &amp; Credits</v>
          </cell>
          <cell r="O2068" t="str">
            <v>Benefits &amp; Credits</v>
          </cell>
          <cell r="P2068">
            <v>490316</v>
          </cell>
          <cell r="Q2068">
            <v>1.21621621621622</v>
          </cell>
          <cell r="R2068">
            <v>34</v>
          </cell>
          <cell r="S2068" t="str">
            <v>Thu</v>
          </cell>
          <cell r="T2068" t="str">
            <v>Fisher Marilyn</v>
          </cell>
          <cell r="U2068">
            <v>4609514</v>
          </cell>
        </row>
        <row r="2069">
          <cell r="A2069">
            <v>6044280</v>
          </cell>
          <cell r="B2069" t="str">
            <v>Wales Jennie</v>
          </cell>
          <cell r="C2069" t="str">
            <v>Diseases of the Digestive System</v>
          </cell>
          <cell r="D2069">
            <v>40283</v>
          </cell>
          <cell r="E2069">
            <v>40284</v>
          </cell>
          <cell r="F2069">
            <v>2</v>
          </cell>
          <cell r="G2069" t="str">
            <v>Officer</v>
          </cell>
          <cell r="H2069" t="str">
            <v>PT</v>
          </cell>
          <cell r="I2069" t="str">
            <v>Female</v>
          </cell>
          <cell r="J2069">
            <v>0.81</v>
          </cell>
          <cell r="K2069" t="str">
            <v>St Marys House</v>
          </cell>
          <cell r="L2069" t="str">
            <v>Preston</v>
          </cell>
          <cell r="M2069" t="str">
            <v>North West</v>
          </cell>
          <cell r="N2069" t="str">
            <v>Benefits &amp; Credits</v>
          </cell>
          <cell r="O2069" t="str">
            <v>Benefits &amp; Credits</v>
          </cell>
          <cell r="P2069">
            <v>490742</v>
          </cell>
          <cell r="Q2069">
            <v>2.0270270270270299</v>
          </cell>
          <cell r="R2069">
            <v>36</v>
          </cell>
          <cell r="S2069" t="str">
            <v>X</v>
          </cell>
          <cell r="T2069" t="str">
            <v>Kasmir Sharon</v>
          </cell>
          <cell r="U2069">
            <v>6023255</v>
          </cell>
        </row>
        <row r="2070">
          <cell r="A2070">
            <v>6076057</v>
          </cell>
          <cell r="B2070" t="str">
            <v>Parker Shelley</v>
          </cell>
          <cell r="C2070" t="str">
            <v>Diseases of the Digestive System</v>
          </cell>
          <cell r="D2070">
            <v>40283</v>
          </cell>
          <cell r="E2070">
            <v>40283</v>
          </cell>
          <cell r="F2070">
            <v>1</v>
          </cell>
          <cell r="G2070" t="str">
            <v>Assistant Officer</v>
          </cell>
          <cell r="H2070" t="str">
            <v>PT</v>
          </cell>
          <cell r="I2070" t="str">
            <v>Female</v>
          </cell>
          <cell r="J2070">
            <v>0.59</v>
          </cell>
          <cell r="K2070" t="str">
            <v>Waterview Park</v>
          </cell>
          <cell r="L2070" t="str">
            <v>Washington</v>
          </cell>
          <cell r="M2070" t="str">
            <v>North East</v>
          </cell>
          <cell r="N2070" t="str">
            <v>Benefits &amp; Credits</v>
          </cell>
          <cell r="O2070" t="str">
            <v>Benefits &amp; Credits</v>
          </cell>
          <cell r="P2070">
            <v>490351</v>
          </cell>
          <cell r="Q2070">
            <v>0.584864864864865</v>
          </cell>
          <cell r="R2070">
            <v>29</v>
          </cell>
          <cell r="S2070" t="str">
            <v>Thu</v>
          </cell>
          <cell r="T2070" t="str">
            <v>Mcgowan Calley</v>
          </cell>
          <cell r="U2070">
            <v>6081485</v>
          </cell>
        </row>
        <row r="2071">
          <cell r="A2071">
            <v>6068571</v>
          </cell>
          <cell r="B2071" t="str">
            <v>Chalk Shaun</v>
          </cell>
          <cell r="C2071" t="str">
            <v>Acute Upper Respiratory Tract Infections</v>
          </cell>
          <cell r="D2071">
            <v>40283</v>
          </cell>
          <cell r="E2071">
            <v>40288</v>
          </cell>
          <cell r="F2071">
            <v>4</v>
          </cell>
          <cell r="G2071" t="str">
            <v>Admin Assistant</v>
          </cell>
          <cell r="H2071" t="str">
            <v>FT</v>
          </cell>
          <cell r="I2071" t="str">
            <v>Male</v>
          </cell>
          <cell r="J2071">
            <v>1</v>
          </cell>
          <cell r="K2071" t="str">
            <v>Waterview Park</v>
          </cell>
          <cell r="L2071" t="str">
            <v>Washington</v>
          </cell>
          <cell r="M2071" t="str">
            <v>North East</v>
          </cell>
          <cell r="N2071" t="str">
            <v>Benefits &amp; Credits</v>
          </cell>
          <cell r="O2071" t="str">
            <v>Benefits &amp; Credits</v>
          </cell>
          <cell r="P2071">
            <v>490362</v>
          </cell>
          <cell r="Q2071">
            <v>4</v>
          </cell>
          <cell r="R2071">
            <v>30</v>
          </cell>
          <cell r="S2071" t="str">
            <v>X</v>
          </cell>
          <cell r="T2071" t="str">
            <v>Lindsay Susan</v>
          </cell>
          <cell r="U2071">
            <v>6067777</v>
          </cell>
        </row>
        <row r="2072">
          <cell r="A2072">
            <v>6068893</v>
          </cell>
          <cell r="B2072" t="str">
            <v>Howard Catherine</v>
          </cell>
          <cell r="C2072" t="str">
            <v>Infectious and Parasitic Diseases</v>
          </cell>
          <cell r="D2072">
            <v>40283</v>
          </cell>
          <cell r="E2072">
            <v>40283</v>
          </cell>
          <cell r="F2072">
            <v>1</v>
          </cell>
          <cell r="G2072" t="str">
            <v>Assistant Officer</v>
          </cell>
          <cell r="H2072" t="str">
            <v>FT</v>
          </cell>
          <cell r="I2072" t="str">
            <v>Female</v>
          </cell>
          <cell r="J2072">
            <v>1</v>
          </cell>
          <cell r="K2072" t="str">
            <v>Waterview Park</v>
          </cell>
          <cell r="L2072" t="str">
            <v>Washington</v>
          </cell>
          <cell r="M2072" t="str">
            <v>North East</v>
          </cell>
          <cell r="N2072" t="str">
            <v>Benefits &amp; Credits</v>
          </cell>
          <cell r="O2072" t="str">
            <v>Benefits &amp; Credits</v>
          </cell>
          <cell r="P2072">
            <v>490351</v>
          </cell>
          <cell r="Q2072">
            <v>1</v>
          </cell>
          <cell r="R2072">
            <v>27</v>
          </cell>
          <cell r="S2072" t="str">
            <v>Thu</v>
          </cell>
          <cell r="T2072" t="str">
            <v>Buckley Patricia</v>
          </cell>
          <cell r="U2072">
            <v>6067259</v>
          </cell>
        </row>
        <row r="2073">
          <cell r="A2073">
            <v>6068061</v>
          </cell>
          <cell r="B2073" t="str">
            <v>Stott Victoria</v>
          </cell>
          <cell r="C2073" t="str">
            <v>Not assigned</v>
          </cell>
          <cell r="D2073">
            <v>40283</v>
          </cell>
          <cell r="E2073">
            <v>40283</v>
          </cell>
          <cell r="F2073">
            <v>1</v>
          </cell>
          <cell r="G2073" t="str">
            <v>Assistant Officer</v>
          </cell>
          <cell r="H2073" t="str">
            <v>PT</v>
          </cell>
          <cell r="I2073" t="str">
            <v>Female</v>
          </cell>
          <cell r="J2073">
            <v>0.81</v>
          </cell>
          <cell r="K2073" t="str">
            <v>Waterview Park</v>
          </cell>
          <cell r="L2073" t="str">
            <v>Washington</v>
          </cell>
          <cell r="M2073" t="str">
            <v>North East</v>
          </cell>
          <cell r="N2073" t="str">
            <v>Benefits &amp; Credits</v>
          </cell>
          <cell r="O2073" t="str">
            <v>Benefits &amp; Credits</v>
          </cell>
          <cell r="P2073">
            <v>490351</v>
          </cell>
          <cell r="Q2073">
            <v>1.01351351351351</v>
          </cell>
          <cell r="R2073">
            <v>38</v>
          </cell>
          <cell r="S2073" t="str">
            <v>Thu</v>
          </cell>
          <cell r="T2073" t="str">
            <v>Fowler Michael</v>
          </cell>
          <cell r="U2073">
            <v>6076471</v>
          </cell>
        </row>
        <row r="2074">
          <cell r="A2074">
            <v>6068771</v>
          </cell>
          <cell r="B2074" t="str">
            <v>Patrick Justine</v>
          </cell>
          <cell r="C2074" t="str">
            <v>Not assigned</v>
          </cell>
          <cell r="D2074">
            <v>40283</v>
          </cell>
          <cell r="E2074">
            <v>40284</v>
          </cell>
          <cell r="F2074">
            <v>2</v>
          </cell>
          <cell r="G2074" t="str">
            <v>Assistant Officer</v>
          </cell>
          <cell r="H2074" t="str">
            <v>PT</v>
          </cell>
          <cell r="I2074" t="str">
            <v>Female</v>
          </cell>
          <cell r="J2074">
            <v>0.54</v>
          </cell>
          <cell r="K2074" t="str">
            <v>Waterview Park</v>
          </cell>
          <cell r="L2074" t="str">
            <v>Washington</v>
          </cell>
          <cell r="M2074" t="str">
            <v>North East</v>
          </cell>
          <cell r="N2074" t="str">
            <v>Benefits &amp; Credits</v>
          </cell>
          <cell r="O2074" t="str">
            <v>Benefits &amp; Credits</v>
          </cell>
          <cell r="P2074">
            <v>490351</v>
          </cell>
          <cell r="Q2074">
            <v>1.35135135135135</v>
          </cell>
          <cell r="R2074">
            <v>31</v>
          </cell>
          <cell r="S2074" t="str">
            <v>X</v>
          </cell>
          <cell r="T2074" t="str">
            <v>Townsend Ann-marie</v>
          </cell>
          <cell r="U2074">
            <v>6068768</v>
          </cell>
        </row>
        <row r="2075">
          <cell r="A2075">
            <v>6068601</v>
          </cell>
          <cell r="B2075" t="str">
            <v>Young Sharon</v>
          </cell>
          <cell r="C2075" t="str">
            <v>Diseases of the Digestive System</v>
          </cell>
          <cell r="D2075">
            <v>40283</v>
          </cell>
          <cell r="E2075">
            <v>40283</v>
          </cell>
          <cell r="F2075">
            <v>1</v>
          </cell>
          <cell r="G2075" t="str">
            <v>Admin Assistant</v>
          </cell>
          <cell r="H2075" t="str">
            <v>PT</v>
          </cell>
          <cell r="I2075" t="str">
            <v>Female</v>
          </cell>
          <cell r="J2075">
            <v>0.65</v>
          </cell>
          <cell r="K2075" t="str">
            <v>Waterview Park</v>
          </cell>
          <cell r="L2075" t="str">
            <v>Washington</v>
          </cell>
          <cell r="M2075" t="str">
            <v>North East</v>
          </cell>
          <cell r="N2075" t="str">
            <v>Benefits &amp; Credits</v>
          </cell>
          <cell r="O2075" t="str">
            <v>Benefits &amp; Credits</v>
          </cell>
          <cell r="P2075">
            <v>490362</v>
          </cell>
          <cell r="Q2075">
            <v>1.08108108108108</v>
          </cell>
          <cell r="R2075">
            <v>32</v>
          </cell>
          <cell r="S2075" t="str">
            <v>Thu</v>
          </cell>
          <cell r="T2075" t="str">
            <v>Dyson Jill</v>
          </cell>
          <cell r="U2075">
            <v>6067359</v>
          </cell>
        </row>
        <row r="2076">
          <cell r="A2076">
            <v>6067710</v>
          </cell>
          <cell r="B2076" t="str">
            <v>Hanson Judith</v>
          </cell>
          <cell r="C2076" t="str">
            <v>Respiratory System excl Acute Resp Tract</v>
          </cell>
          <cell r="D2076">
            <v>40283</v>
          </cell>
          <cell r="E2076">
            <v>40284</v>
          </cell>
          <cell r="F2076">
            <v>2</v>
          </cell>
          <cell r="G2076" t="str">
            <v>Assistant Officer</v>
          </cell>
          <cell r="H2076" t="str">
            <v>PT</v>
          </cell>
          <cell r="I2076" t="str">
            <v>Female</v>
          </cell>
          <cell r="J2076">
            <v>0.6</v>
          </cell>
          <cell r="K2076" t="str">
            <v>Waterview Park</v>
          </cell>
          <cell r="L2076" t="str">
            <v>Washington</v>
          </cell>
          <cell r="M2076" t="str">
            <v>North East</v>
          </cell>
          <cell r="N2076" t="str">
            <v>Benefits &amp; Credits</v>
          </cell>
          <cell r="O2076" t="str">
            <v>Benefits &amp; Credits</v>
          </cell>
          <cell r="P2076">
            <v>490362</v>
          </cell>
          <cell r="Q2076">
            <v>2.9729729729729701</v>
          </cell>
          <cell r="R2076">
            <v>52</v>
          </cell>
          <cell r="S2076" t="str">
            <v>X</v>
          </cell>
          <cell r="T2076" t="str">
            <v>Willoughby Colin</v>
          </cell>
          <cell r="U2076">
            <v>6067453</v>
          </cell>
        </row>
        <row r="2077">
          <cell r="A2077">
            <v>6068805</v>
          </cell>
          <cell r="B2077" t="str">
            <v>Fletcher Louise</v>
          </cell>
          <cell r="C2077" t="str">
            <v>Diseases of the Digestive System</v>
          </cell>
          <cell r="D2077">
            <v>40283</v>
          </cell>
          <cell r="E2077">
            <v>40284</v>
          </cell>
          <cell r="F2077">
            <v>2</v>
          </cell>
          <cell r="G2077" t="str">
            <v>Assistant Officer</v>
          </cell>
          <cell r="H2077" t="str">
            <v>PT</v>
          </cell>
          <cell r="I2077" t="str">
            <v>Female</v>
          </cell>
          <cell r="J2077">
            <v>0.45</v>
          </cell>
          <cell r="K2077" t="str">
            <v>Waterview Park</v>
          </cell>
          <cell r="L2077" t="str">
            <v>Washington</v>
          </cell>
          <cell r="M2077" t="str">
            <v>North East</v>
          </cell>
          <cell r="N2077" t="str">
            <v>Benefits &amp; Credits</v>
          </cell>
          <cell r="O2077" t="str">
            <v>Benefits &amp; Credits</v>
          </cell>
          <cell r="P2077">
            <v>490364</v>
          </cell>
          <cell r="Q2077">
            <v>1.48648648648649</v>
          </cell>
          <cell r="R2077">
            <v>44</v>
          </cell>
          <cell r="S2077" t="str">
            <v>X</v>
          </cell>
          <cell r="T2077" t="str">
            <v>Ogle Jeanette</v>
          </cell>
          <cell r="U2077">
            <v>6068304</v>
          </cell>
        </row>
        <row r="2078">
          <cell r="A2078">
            <v>6093942</v>
          </cell>
          <cell r="B2078" t="str">
            <v>Johnson Laura</v>
          </cell>
          <cell r="C2078" t="str">
            <v>Mental &amp; Behavioural excl Stress Related</v>
          </cell>
          <cell r="D2078">
            <v>40283</v>
          </cell>
          <cell r="E2078">
            <v>40284</v>
          </cell>
          <cell r="F2078">
            <v>2</v>
          </cell>
          <cell r="G2078" t="str">
            <v>Assistant Officer</v>
          </cell>
          <cell r="H2078" t="str">
            <v>FT</v>
          </cell>
          <cell r="I2078" t="str">
            <v>Female</v>
          </cell>
          <cell r="J2078">
            <v>1</v>
          </cell>
          <cell r="K2078" t="str">
            <v>Waterview Park</v>
          </cell>
          <cell r="L2078" t="str">
            <v>Washington</v>
          </cell>
          <cell r="M2078" t="str">
            <v>North East</v>
          </cell>
          <cell r="N2078" t="str">
            <v>Benefits &amp; Credits</v>
          </cell>
          <cell r="O2078" t="str">
            <v>Benefits &amp; Credits</v>
          </cell>
          <cell r="P2078">
            <v>490351</v>
          </cell>
          <cell r="Q2078">
            <v>2</v>
          </cell>
          <cell r="R2078">
            <v>26</v>
          </cell>
          <cell r="S2078" t="str">
            <v>X</v>
          </cell>
          <cell r="T2078" t="str">
            <v>Hunter Claire</v>
          </cell>
          <cell r="U2078">
            <v>6048337</v>
          </cell>
        </row>
        <row r="2079">
          <cell r="A2079">
            <v>6060636</v>
          </cell>
          <cell r="B2079" t="str">
            <v>Carter Thomas</v>
          </cell>
          <cell r="C2079" t="str">
            <v>Diseases of the Digestive System</v>
          </cell>
          <cell r="D2079">
            <v>40283</v>
          </cell>
          <cell r="E2079">
            <v>40283</v>
          </cell>
          <cell r="F2079">
            <v>1</v>
          </cell>
          <cell r="G2079" t="str">
            <v>Officer</v>
          </cell>
          <cell r="H2079" t="str">
            <v>FT</v>
          </cell>
          <cell r="I2079" t="str">
            <v>Male</v>
          </cell>
          <cell r="J2079">
            <v>1</v>
          </cell>
          <cell r="K2079" t="str">
            <v>Anchorage House</v>
          </cell>
          <cell r="L2079" t="str">
            <v>Chatham</v>
          </cell>
          <cell r="M2079" t="str">
            <v>South East</v>
          </cell>
          <cell r="N2079" t="str">
            <v>Benefits &amp; Credits</v>
          </cell>
          <cell r="O2079" t="str">
            <v>Benefits &amp; Credits</v>
          </cell>
          <cell r="P2079">
            <v>490714</v>
          </cell>
          <cell r="Q2079">
            <v>1</v>
          </cell>
          <cell r="R2079">
            <v>35</v>
          </cell>
          <cell r="S2079" t="str">
            <v>Thu</v>
          </cell>
          <cell r="T2079" t="str">
            <v>Auchterlonie Stephen</v>
          </cell>
          <cell r="U2079">
            <v>5053862</v>
          </cell>
        </row>
        <row r="2080">
          <cell r="A2080">
            <v>6086029</v>
          </cell>
          <cell r="B2080" t="str">
            <v>Peart David</v>
          </cell>
          <cell r="C2080" t="str">
            <v>Diseases of the Nervous System</v>
          </cell>
          <cell r="D2080">
            <v>40287</v>
          </cell>
          <cell r="E2080">
            <v>40287</v>
          </cell>
          <cell r="F2080">
            <v>1</v>
          </cell>
          <cell r="G2080" t="str">
            <v>Admin Assistant</v>
          </cell>
          <cell r="H2080" t="str">
            <v>FT</v>
          </cell>
          <cell r="I2080" t="str">
            <v>Male</v>
          </cell>
          <cell r="J2080">
            <v>1</v>
          </cell>
          <cell r="K2080" t="str">
            <v>Benton Park View</v>
          </cell>
          <cell r="L2080" t="str">
            <v>Newcastle upon Tyne</v>
          </cell>
          <cell r="M2080" t="str">
            <v>North East</v>
          </cell>
          <cell r="N2080" t="str">
            <v>Benefits &amp; Credits</v>
          </cell>
          <cell r="O2080" t="str">
            <v>Benefits &amp; Credits</v>
          </cell>
          <cell r="P2080">
            <v>490350</v>
          </cell>
          <cell r="Q2080">
            <v>1</v>
          </cell>
          <cell r="R2080">
            <v>24</v>
          </cell>
          <cell r="S2080" t="str">
            <v>Mon</v>
          </cell>
          <cell r="T2080" t="str">
            <v>Hall Lynda</v>
          </cell>
          <cell r="U2080">
            <v>6012237</v>
          </cell>
        </row>
        <row r="2081">
          <cell r="A2081">
            <v>6085503</v>
          </cell>
          <cell r="B2081" t="str">
            <v>Walton Julie</v>
          </cell>
          <cell r="C2081" t="str">
            <v>Not assigned</v>
          </cell>
          <cell r="D2081">
            <v>40287</v>
          </cell>
          <cell r="E2081">
            <v>40349</v>
          </cell>
          <cell r="F2081">
            <v>43</v>
          </cell>
          <cell r="G2081" t="str">
            <v>Assistant Officer</v>
          </cell>
          <cell r="H2081" t="str">
            <v>FT</v>
          </cell>
          <cell r="I2081" t="str">
            <v>Female</v>
          </cell>
          <cell r="J2081">
            <v>1</v>
          </cell>
          <cell r="K2081" t="str">
            <v>Waterview Park</v>
          </cell>
          <cell r="L2081" t="str">
            <v>Washington</v>
          </cell>
          <cell r="M2081" t="str">
            <v>North East</v>
          </cell>
          <cell r="N2081" t="str">
            <v>Benefits &amp; Credits</v>
          </cell>
          <cell r="O2081" t="str">
            <v>Benefits &amp; Credits</v>
          </cell>
          <cell r="P2081">
            <v>490312</v>
          </cell>
          <cell r="Q2081">
            <v>43</v>
          </cell>
          <cell r="R2081">
            <v>28</v>
          </cell>
          <cell r="S2081" t="str">
            <v>X</v>
          </cell>
          <cell r="T2081" t="str">
            <v>Wilson Margaret</v>
          </cell>
          <cell r="U2081">
            <v>6067394</v>
          </cell>
        </row>
        <row r="2082">
          <cell r="A2082">
            <v>6085634</v>
          </cell>
          <cell r="B2082" t="str">
            <v>Radcliffe Lisa</v>
          </cell>
          <cell r="C2082" t="str">
            <v>Infectious and Parasitic Diseases</v>
          </cell>
          <cell r="D2082">
            <v>40287</v>
          </cell>
          <cell r="E2082">
            <v>40297</v>
          </cell>
          <cell r="F2082">
            <v>8</v>
          </cell>
          <cell r="G2082" t="str">
            <v>Assistant Officer</v>
          </cell>
          <cell r="H2082" t="str">
            <v>PT</v>
          </cell>
          <cell r="I2082" t="str">
            <v>Female</v>
          </cell>
          <cell r="J2082">
            <v>0.44</v>
          </cell>
          <cell r="K2082" t="str">
            <v>Graeme House</v>
          </cell>
          <cell r="L2082" t="str">
            <v>Liverpool</v>
          </cell>
          <cell r="M2082" t="str">
            <v>North West</v>
          </cell>
          <cell r="N2082" t="str">
            <v>Benefits &amp; Credits</v>
          </cell>
          <cell r="O2082" t="str">
            <v>Benefits &amp; Credits</v>
          </cell>
          <cell r="P2082">
            <v>490325</v>
          </cell>
          <cell r="Q2082">
            <v>4.4432432432432396</v>
          </cell>
          <cell r="R2082">
            <v>33</v>
          </cell>
          <cell r="S2082" t="str">
            <v>X</v>
          </cell>
          <cell r="T2082" t="str">
            <v>Dawson Lesley</v>
          </cell>
          <cell r="U2082">
            <v>6037294</v>
          </cell>
        </row>
        <row r="2083">
          <cell r="A2083">
            <v>6024361</v>
          </cell>
          <cell r="B2083" t="str">
            <v>Burgomaster Caroline</v>
          </cell>
          <cell r="C2083" t="str">
            <v>Acute Upper Respiratory Tract Infections</v>
          </cell>
          <cell r="D2083">
            <v>40284</v>
          </cell>
          <cell r="E2083">
            <v>40291</v>
          </cell>
          <cell r="F2083">
            <v>4</v>
          </cell>
          <cell r="G2083" t="str">
            <v>Assistant Officer</v>
          </cell>
          <cell r="H2083" t="str">
            <v>PT</v>
          </cell>
          <cell r="I2083" t="str">
            <v>Female</v>
          </cell>
          <cell r="J2083">
            <v>0.42</v>
          </cell>
          <cell r="K2083" t="str">
            <v>Comben House</v>
          </cell>
          <cell r="L2083" t="str">
            <v>Liverpool</v>
          </cell>
          <cell r="M2083" t="str">
            <v>North West</v>
          </cell>
          <cell r="N2083" t="str">
            <v>Benefits &amp; Credits</v>
          </cell>
          <cell r="O2083" t="str">
            <v>Benefits &amp; Credits</v>
          </cell>
          <cell r="P2083">
            <v>490314</v>
          </cell>
          <cell r="Q2083">
            <v>4.1891891891891904</v>
          </cell>
          <cell r="R2083">
            <v>35</v>
          </cell>
          <cell r="S2083" t="str">
            <v>X</v>
          </cell>
          <cell r="T2083" t="str">
            <v>Grier Karen</v>
          </cell>
          <cell r="U2083">
            <v>6026036</v>
          </cell>
        </row>
        <row r="2084">
          <cell r="A2084">
            <v>6025246</v>
          </cell>
          <cell r="B2084" t="str">
            <v>Valentine Alistair</v>
          </cell>
          <cell r="C2084" t="str">
            <v>Diseases of the Digestive System</v>
          </cell>
          <cell r="D2084">
            <v>40284</v>
          </cell>
          <cell r="E2084">
            <v>40287</v>
          </cell>
          <cell r="F2084">
            <v>2</v>
          </cell>
          <cell r="G2084" t="str">
            <v>Assistant Officer</v>
          </cell>
          <cell r="H2084" t="str">
            <v>FT</v>
          </cell>
          <cell r="I2084" t="str">
            <v>Male</v>
          </cell>
          <cell r="J2084">
            <v>1</v>
          </cell>
          <cell r="K2084" t="str">
            <v>St Marks House</v>
          </cell>
          <cell r="L2084" t="str">
            <v>Preston</v>
          </cell>
          <cell r="M2084" t="str">
            <v>North West</v>
          </cell>
          <cell r="N2084" t="str">
            <v>Benefits &amp; Credits</v>
          </cell>
          <cell r="O2084" t="str">
            <v>Benefits &amp; Credits</v>
          </cell>
          <cell r="P2084">
            <v>490346</v>
          </cell>
          <cell r="Q2084">
            <v>2</v>
          </cell>
          <cell r="R2084">
            <v>32</v>
          </cell>
          <cell r="S2084" t="str">
            <v>X</v>
          </cell>
          <cell r="T2084" t="str">
            <v>Reid Greg</v>
          </cell>
          <cell r="U2084">
            <v>6024493</v>
          </cell>
        </row>
        <row r="2085">
          <cell r="A2085">
            <v>6024614</v>
          </cell>
          <cell r="B2085" t="str">
            <v>Preston Jane</v>
          </cell>
          <cell r="C2085" t="str">
            <v>Acute Upper Respiratory Tract Infections</v>
          </cell>
          <cell r="D2085">
            <v>40284</v>
          </cell>
          <cell r="E2085">
            <v>40284</v>
          </cell>
          <cell r="F2085">
            <v>1</v>
          </cell>
          <cell r="G2085" t="str">
            <v>Assistant Officer</v>
          </cell>
          <cell r="H2085" t="str">
            <v>PT</v>
          </cell>
          <cell r="I2085" t="str">
            <v>Female</v>
          </cell>
          <cell r="J2085">
            <v>0.87</v>
          </cell>
          <cell r="K2085" t="str">
            <v>Unicentre</v>
          </cell>
          <cell r="L2085" t="str">
            <v>Preston</v>
          </cell>
          <cell r="M2085" t="str">
            <v>North West</v>
          </cell>
          <cell r="N2085" t="str">
            <v>Benefits &amp; Credits</v>
          </cell>
          <cell r="O2085" t="str">
            <v>Benefits &amp; Credits</v>
          </cell>
          <cell r="P2085">
            <v>490707</v>
          </cell>
          <cell r="Q2085">
            <v>1.08108108108108</v>
          </cell>
          <cell r="R2085">
            <v>53</v>
          </cell>
          <cell r="S2085" t="str">
            <v>Fri</v>
          </cell>
          <cell r="T2085" t="str">
            <v>Young Neill</v>
          </cell>
          <cell r="U2085">
            <v>6024118</v>
          </cell>
        </row>
        <row r="2086">
          <cell r="A2086">
            <v>6025862</v>
          </cell>
          <cell r="B2086" t="str">
            <v>Walkden Marc</v>
          </cell>
          <cell r="C2086" t="str">
            <v>Injury and Poisoning</v>
          </cell>
          <cell r="D2086">
            <v>40284</v>
          </cell>
          <cell r="E2086">
            <v>40284</v>
          </cell>
          <cell r="F2086">
            <v>1</v>
          </cell>
          <cell r="G2086" t="str">
            <v>Assistant Officer</v>
          </cell>
          <cell r="H2086" t="str">
            <v>FT</v>
          </cell>
          <cell r="I2086" t="str">
            <v>Male</v>
          </cell>
          <cell r="J2086">
            <v>1</v>
          </cell>
          <cell r="K2086" t="str">
            <v>Ryscar House</v>
          </cell>
          <cell r="L2086" t="str">
            <v>Blackpool</v>
          </cell>
          <cell r="M2086" t="str">
            <v>North West</v>
          </cell>
          <cell r="N2086" t="str">
            <v>Benefits &amp; Credits</v>
          </cell>
          <cell r="O2086" t="str">
            <v>Benefits &amp; Credits</v>
          </cell>
          <cell r="P2086">
            <v>490704</v>
          </cell>
          <cell r="Q2086">
            <v>1</v>
          </cell>
          <cell r="R2086">
            <v>34</v>
          </cell>
          <cell r="S2086" t="str">
            <v>Fri</v>
          </cell>
          <cell r="T2086" t="str">
            <v>Earnshaw Paul</v>
          </cell>
          <cell r="U2086">
            <v>6025783</v>
          </cell>
        </row>
        <row r="2087">
          <cell r="A2087">
            <v>6025474</v>
          </cell>
          <cell r="B2087" t="str">
            <v>Robinson Mark</v>
          </cell>
          <cell r="C2087" t="str">
            <v>Diseases of the Digestive System</v>
          </cell>
          <cell r="D2087">
            <v>40284</v>
          </cell>
          <cell r="E2087">
            <v>40287</v>
          </cell>
          <cell r="F2087">
            <v>2</v>
          </cell>
          <cell r="G2087" t="str">
            <v>Assistant Officer</v>
          </cell>
          <cell r="H2087" t="str">
            <v>FT</v>
          </cell>
          <cell r="I2087" t="str">
            <v>Male</v>
          </cell>
          <cell r="J2087">
            <v>1</v>
          </cell>
          <cell r="K2087" t="str">
            <v>Unicentre</v>
          </cell>
          <cell r="L2087" t="str">
            <v>Preston</v>
          </cell>
          <cell r="M2087" t="str">
            <v>North West</v>
          </cell>
          <cell r="N2087" t="str">
            <v>Benefits &amp; Credits</v>
          </cell>
          <cell r="O2087" t="str">
            <v>Benefits &amp; Credits</v>
          </cell>
          <cell r="P2087">
            <v>490311</v>
          </cell>
          <cell r="Q2087">
            <v>2</v>
          </cell>
          <cell r="R2087">
            <v>43</v>
          </cell>
          <cell r="S2087" t="str">
            <v>X</v>
          </cell>
          <cell r="T2087" t="str">
            <v>Wright Carol</v>
          </cell>
          <cell r="U2087">
            <v>6025458</v>
          </cell>
        </row>
        <row r="2088">
          <cell r="A2088">
            <v>6096065</v>
          </cell>
          <cell r="B2088" t="str">
            <v>Egan Ronald</v>
          </cell>
          <cell r="C2088" t="str">
            <v>Diseases of the Nervous System</v>
          </cell>
          <cell r="D2088">
            <v>40284</v>
          </cell>
          <cell r="E2088">
            <v>40296</v>
          </cell>
          <cell r="F2088">
            <v>9</v>
          </cell>
          <cell r="G2088" t="str">
            <v>Assistant Officer</v>
          </cell>
          <cell r="H2088" t="str">
            <v>FT</v>
          </cell>
          <cell r="I2088" t="str">
            <v>Male</v>
          </cell>
          <cell r="J2088">
            <v>1</v>
          </cell>
          <cell r="K2088" t="str">
            <v>St Mungos Road</v>
          </cell>
          <cell r="L2088" t="str">
            <v>Cumbernauld</v>
          </cell>
          <cell r="M2088" t="str">
            <v>Scotland</v>
          </cell>
          <cell r="N2088" t="str">
            <v>Benefits &amp; Credits</v>
          </cell>
          <cell r="O2088" t="str">
            <v>Benefits &amp; Credits</v>
          </cell>
          <cell r="P2088">
            <v>490349</v>
          </cell>
          <cell r="Q2088">
            <v>9</v>
          </cell>
          <cell r="R2088">
            <v>21</v>
          </cell>
          <cell r="S2088" t="str">
            <v>X</v>
          </cell>
          <cell r="T2088" t="str">
            <v>Not Applicable</v>
          </cell>
          <cell r="U2088">
            <v>0</v>
          </cell>
        </row>
        <row r="2089">
          <cell r="A2089">
            <v>6051191</v>
          </cell>
          <cell r="B2089" t="str">
            <v>Spencer Susan</v>
          </cell>
          <cell r="C2089" t="str">
            <v>Diseases of the Nervous System</v>
          </cell>
          <cell r="D2089">
            <v>40284</v>
          </cell>
          <cell r="E2089">
            <v>40284</v>
          </cell>
          <cell r="F2089">
            <v>1</v>
          </cell>
          <cell r="G2089" t="str">
            <v>Assistant Officer</v>
          </cell>
          <cell r="H2089" t="str">
            <v>FT</v>
          </cell>
          <cell r="I2089" t="str">
            <v>Female</v>
          </cell>
          <cell r="J2089">
            <v>1</v>
          </cell>
          <cell r="K2089" t="str">
            <v>Diadem House</v>
          </cell>
          <cell r="L2089" t="str">
            <v>Preston</v>
          </cell>
          <cell r="M2089" t="str">
            <v>North West</v>
          </cell>
          <cell r="N2089" t="str">
            <v>Benefits &amp; Credits</v>
          </cell>
          <cell r="O2089" t="str">
            <v>Benefits &amp; Credits</v>
          </cell>
          <cell r="P2089">
            <v>490323</v>
          </cell>
          <cell r="Q2089">
            <v>1</v>
          </cell>
          <cell r="R2089">
            <v>42</v>
          </cell>
          <cell r="S2089" t="str">
            <v>Fri</v>
          </cell>
          <cell r="T2089" t="str">
            <v>Andrew Fiona</v>
          </cell>
          <cell r="U2089">
            <v>6023469</v>
          </cell>
        </row>
        <row r="2090">
          <cell r="A2090">
            <v>6068738</v>
          </cell>
          <cell r="B2090" t="str">
            <v>Donaghy Patricia</v>
          </cell>
          <cell r="C2090" t="str">
            <v>Infectious and Parasitic Diseases</v>
          </cell>
          <cell r="D2090">
            <v>40284</v>
          </cell>
          <cell r="E2090">
            <v>40289</v>
          </cell>
          <cell r="F2090">
            <v>4</v>
          </cell>
          <cell r="G2090" t="str">
            <v>Assistant Officer</v>
          </cell>
          <cell r="H2090" t="str">
            <v>FT</v>
          </cell>
          <cell r="I2090" t="str">
            <v>Female</v>
          </cell>
          <cell r="J2090">
            <v>1</v>
          </cell>
          <cell r="K2090" t="str">
            <v>Waterview Park</v>
          </cell>
          <cell r="L2090" t="str">
            <v>Washington</v>
          </cell>
          <cell r="M2090" t="str">
            <v>North East</v>
          </cell>
          <cell r="N2090" t="str">
            <v>Benefits &amp; Credits</v>
          </cell>
          <cell r="O2090" t="str">
            <v>Benefits &amp; Credits</v>
          </cell>
          <cell r="P2090">
            <v>490362</v>
          </cell>
          <cell r="Q2090">
            <v>4</v>
          </cell>
          <cell r="R2090">
            <v>53</v>
          </cell>
          <cell r="S2090" t="str">
            <v>X</v>
          </cell>
          <cell r="T2090" t="str">
            <v>Cook Alan</v>
          </cell>
          <cell r="U2090">
            <v>6076010</v>
          </cell>
        </row>
        <row r="2091">
          <cell r="A2091">
            <v>6068286</v>
          </cell>
          <cell r="B2091" t="str">
            <v>Murphy Gerald</v>
          </cell>
          <cell r="C2091" t="str">
            <v>Infectious and Parasitic Diseases</v>
          </cell>
          <cell r="D2091">
            <v>40284</v>
          </cell>
          <cell r="E2091">
            <v>40284</v>
          </cell>
          <cell r="F2091">
            <v>1</v>
          </cell>
          <cell r="G2091" t="str">
            <v>Assistant Officer</v>
          </cell>
          <cell r="H2091" t="str">
            <v>FT</v>
          </cell>
          <cell r="I2091" t="str">
            <v>Male</v>
          </cell>
          <cell r="J2091">
            <v>1</v>
          </cell>
          <cell r="K2091" t="str">
            <v>Waterview Park</v>
          </cell>
          <cell r="L2091" t="str">
            <v>Washington</v>
          </cell>
          <cell r="M2091" t="str">
            <v>North East</v>
          </cell>
          <cell r="N2091" t="str">
            <v>Benefits &amp; Credits</v>
          </cell>
          <cell r="O2091" t="str">
            <v>Benefits &amp; Credits</v>
          </cell>
          <cell r="P2091">
            <v>490362</v>
          </cell>
          <cell r="Q2091">
            <v>1</v>
          </cell>
          <cell r="R2091">
            <v>66</v>
          </cell>
          <cell r="S2091" t="str">
            <v>Fri</v>
          </cell>
          <cell r="T2091" t="str">
            <v>Lee Janice</v>
          </cell>
          <cell r="U2091">
            <v>6067606</v>
          </cell>
        </row>
        <row r="2092">
          <cell r="A2092">
            <v>7204939</v>
          </cell>
          <cell r="B2092" t="str">
            <v>Oakley Simon</v>
          </cell>
          <cell r="C2092" t="str">
            <v>Musculoskeletal and Connective Tissue</v>
          </cell>
          <cell r="D2092">
            <v>40284</v>
          </cell>
          <cell r="E2092">
            <v>40287</v>
          </cell>
          <cell r="F2092">
            <v>2</v>
          </cell>
          <cell r="G2092" t="str">
            <v>Assistant Officer</v>
          </cell>
          <cell r="H2092" t="str">
            <v>FT</v>
          </cell>
          <cell r="I2092" t="str">
            <v>Male</v>
          </cell>
          <cell r="J2092">
            <v>1</v>
          </cell>
          <cell r="K2092" t="str">
            <v>St Marks House</v>
          </cell>
          <cell r="L2092" t="str">
            <v>Preston</v>
          </cell>
          <cell r="M2092" t="str">
            <v>North West</v>
          </cell>
          <cell r="N2092" t="str">
            <v>Benefits &amp; Credits</v>
          </cell>
          <cell r="O2092" t="str">
            <v>Benefits &amp; Credits</v>
          </cell>
          <cell r="P2092">
            <v>490346</v>
          </cell>
          <cell r="Q2092">
            <v>2</v>
          </cell>
          <cell r="R2092">
            <v>33</v>
          </cell>
          <cell r="S2092" t="str">
            <v>X</v>
          </cell>
          <cell r="T2092" t="str">
            <v>Edge Jayne</v>
          </cell>
          <cell r="U2092">
            <v>6048639</v>
          </cell>
        </row>
        <row r="2093">
          <cell r="A2093">
            <v>6061469</v>
          </cell>
          <cell r="B2093" t="str">
            <v>Greene Sarah</v>
          </cell>
          <cell r="C2093" t="str">
            <v>Not assigned</v>
          </cell>
          <cell r="D2093">
            <v>40284</v>
          </cell>
          <cell r="E2093">
            <v>40310</v>
          </cell>
          <cell r="F2093">
            <v>18</v>
          </cell>
          <cell r="G2093" t="str">
            <v>Officer</v>
          </cell>
          <cell r="H2093" t="str">
            <v>FT</v>
          </cell>
          <cell r="I2093" t="str">
            <v>Female</v>
          </cell>
          <cell r="J2093">
            <v>1</v>
          </cell>
          <cell r="K2093" t="str">
            <v>Euston Tower</v>
          </cell>
          <cell r="L2093" t="str">
            <v>London</v>
          </cell>
          <cell r="M2093" t="str">
            <v>London</v>
          </cell>
          <cell r="N2093" t="str">
            <v>Benefits &amp; Credits</v>
          </cell>
          <cell r="O2093" t="str">
            <v>Benefits &amp; Credits</v>
          </cell>
          <cell r="P2093">
            <v>490339</v>
          </cell>
          <cell r="Q2093">
            <v>18</v>
          </cell>
          <cell r="R2093">
            <v>35</v>
          </cell>
          <cell r="S2093" t="str">
            <v>X</v>
          </cell>
          <cell r="T2093" t="str">
            <v>Mead Jane</v>
          </cell>
          <cell r="U2093">
            <v>5138957</v>
          </cell>
        </row>
        <row r="2094">
          <cell r="A2094">
            <v>6093960</v>
          </cell>
          <cell r="B2094" t="str">
            <v>Downer Graham</v>
          </cell>
          <cell r="C2094" t="str">
            <v>Non-Specific Back Pain</v>
          </cell>
          <cell r="D2094">
            <v>40284</v>
          </cell>
          <cell r="E2094">
            <v>40368</v>
          </cell>
          <cell r="F2094">
            <v>59</v>
          </cell>
          <cell r="G2094" t="str">
            <v>Admin Assistant</v>
          </cell>
          <cell r="H2094" t="str">
            <v>PT</v>
          </cell>
          <cell r="I2094" t="str">
            <v>Male</v>
          </cell>
          <cell r="J2094">
            <v>0.81</v>
          </cell>
          <cell r="K2094" t="str">
            <v>The Guild Centre</v>
          </cell>
          <cell r="L2094" t="str">
            <v>Preston</v>
          </cell>
          <cell r="M2094" t="str">
            <v>North West</v>
          </cell>
          <cell r="N2094" t="str">
            <v>Benefits &amp; Credits</v>
          </cell>
          <cell r="O2094" t="str">
            <v>Benefits &amp; Credits</v>
          </cell>
          <cell r="P2094">
            <v>490329</v>
          </cell>
          <cell r="Q2094">
            <v>47.837837837837803</v>
          </cell>
          <cell r="R2094">
            <v>63</v>
          </cell>
          <cell r="S2094" t="str">
            <v>X</v>
          </cell>
          <cell r="T2094" t="str">
            <v>Dixon Rachel</v>
          </cell>
          <cell r="U2094">
            <v>6023686</v>
          </cell>
        </row>
        <row r="2095">
          <cell r="A2095">
            <v>6003264</v>
          </cell>
          <cell r="B2095" t="str">
            <v>Featherstone-william Yvonne</v>
          </cell>
          <cell r="C2095" t="str">
            <v>Musculoskeletal and Connective Tissue</v>
          </cell>
          <cell r="D2095">
            <v>40284</v>
          </cell>
          <cell r="E2095">
            <v>40298</v>
          </cell>
          <cell r="F2095">
            <v>11</v>
          </cell>
          <cell r="G2095" t="str">
            <v>Admin Assistant</v>
          </cell>
          <cell r="H2095" t="str">
            <v>PT</v>
          </cell>
          <cell r="I2095" t="str">
            <v>Female</v>
          </cell>
          <cell r="J2095">
            <v>0.81</v>
          </cell>
          <cell r="K2095" t="str">
            <v>Compass House</v>
          </cell>
          <cell r="L2095" t="str">
            <v>Southampton</v>
          </cell>
          <cell r="M2095" t="str">
            <v>South East</v>
          </cell>
          <cell r="N2095" t="str">
            <v>Benefits &amp; Credits</v>
          </cell>
          <cell r="O2095" t="str">
            <v>Benefits &amp; Credits</v>
          </cell>
          <cell r="P2095">
            <v>490714</v>
          </cell>
          <cell r="Q2095">
            <v>8.9189189189189193</v>
          </cell>
          <cell r="R2095">
            <v>56</v>
          </cell>
          <cell r="S2095" t="str">
            <v>X</v>
          </cell>
          <cell r="T2095" t="str">
            <v>Shaw Donna</v>
          </cell>
          <cell r="U2095">
            <v>4073045</v>
          </cell>
        </row>
        <row r="2096">
          <cell r="A2096">
            <v>6079010</v>
          </cell>
          <cell r="B2096" t="str">
            <v>Knightley Patricia</v>
          </cell>
          <cell r="C2096" t="str">
            <v>Musculoskeletal and Connective Tissue</v>
          </cell>
          <cell r="D2096">
            <v>40287</v>
          </cell>
          <cell r="E2096">
            <v>40291</v>
          </cell>
          <cell r="F2096">
            <v>5</v>
          </cell>
          <cell r="G2096" t="str">
            <v>Assistant Officer</v>
          </cell>
          <cell r="H2096" t="str">
            <v>FT</v>
          </cell>
          <cell r="I2096" t="str">
            <v>Female</v>
          </cell>
          <cell r="J2096">
            <v>1</v>
          </cell>
          <cell r="K2096" t="str">
            <v>Waterview Park</v>
          </cell>
          <cell r="L2096" t="str">
            <v>Washington</v>
          </cell>
          <cell r="M2096" t="str">
            <v>North East</v>
          </cell>
          <cell r="N2096" t="str">
            <v>Benefits &amp; Credits</v>
          </cell>
          <cell r="O2096" t="str">
            <v>Benefits &amp; Credits</v>
          </cell>
          <cell r="P2096">
            <v>490351</v>
          </cell>
          <cell r="Q2096">
            <v>5</v>
          </cell>
          <cell r="R2096">
            <v>56</v>
          </cell>
          <cell r="S2096" t="str">
            <v>X</v>
          </cell>
          <cell r="T2096" t="str">
            <v>Robinson Pamela</v>
          </cell>
          <cell r="U2096">
            <v>6067019</v>
          </cell>
        </row>
        <row r="2097">
          <cell r="A2097">
            <v>6025471</v>
          </cell>
          <cell r="B2097" t="str">
            <v>Belither Diane</v>
          </cell>
          <cell r="C2097" t="str">
            <v>Diseases of the Digestive System</v>
          </cell>
          <cell r="D2097">
            <v>40287</v>
          </cell>
          <cell r="E2097">
            <v>40289</v>
          </cell>
          <cell r="F2097">
            <v>3</v>
          </cell>
          <cell r="G2097" t="str">
            <v>Assistant Officer</v>
          </cell>
          <cell r="H2097" t="str">
            <v>PT</v>
          </cell>
          <cell r="I2097" t="str">
            <v>Female</v>
          </cell>
          <cell r="J2097">
            <v>0.83</v>
          </cell>
          <cell r="K2097" t="str">
            <v>Ryscar House</v>
          </cell>
          <cell r="L2097" t="str">
            <v>Blackpool</v>
          </cell>
          <cell r="M2097" t="str">
            <v>North West</v>
          </cell>
          <cell r="N2097" t="str">
            <v>Benefits &amp; Credits</v>
          </cell>
          <cell r="O2097" t="str">
            <v>Benefits &amp; Credits</v>
          </cell>
          <cell r="P2097">
            <v>490704</v>
          </cell>
          <cell r="Q2097">
            <v>2.4818918918918902</v>
          </cell>
          <cell r="R2097">
            <v>38</v>
          </cell>
          <cell r="S2097" t="str">
            <v>X</v>
          </cell>
          <cell r="T2097" t="str">
            <v>Jackson Adam</v>
          </cell>
          <cell r="U2097">
            <v>6024342</v>
          </cell>
        </row>
        <row r="2098">
          <cell r="A2098">
            <v>6024328</v>
          </cell>
          <cell r="B2098" t="str">
            <v>Kara Bilkiss</v>
          </cell>
          <cell r="C2098" t="str">
            <v>Infectious and Parasitic Diseases</v>
          </cell>
          <cell r="D2098">
            <v>40287</v>
          </cell>
          <cell r="E2098">
            <v>40288</v>
          </cell>
          <cell r="F2098">
            <v>2</v>
          </cell>
          <cell r="G2098" t="str">
            <v>Assistant Officer</v>
          </cell>
          <cell r="H2098" t="str">
            <v>PT</v>
          </cell>
          <cell r="I2098" t="str">
            <v>Female</v>
          </cell>
          <cell r="J2098">
            <v>0.56000000000000005</v>
          </cell>
          <cell r="K2098" t="str">
            <v>The Guild Centre</v>
          </cell>
          <cell r="L2098" t="str">
            <v>Preston</v>
          </cell>
          <cell r="M2098" t="str">
            <v>North West</v>
          </cell>
          <cell r="N2098" t="str">
            <v>Benefits &amp; Credits</v>
          </cell>
          <cell r="O2098" t="str">
            <v>Benefits &amp; Credits</v>
          </cell>
          <cell r="P2098">
            <v>490346</v>
          </cell>
          <cell r="Q2098">
            <v>1.1216216216216199</v>
          </cell>
          <cell r="R2098">
            <v>38</v>
          </cell>
          <cell r="S2098" t="str">
            <v>X</v>
          </cell>
          <cell r="T2098" t="str">
            <v>Imeson Kimberley</v>
          </cell>
          <cell r="U2098">
            <v>6023819</v>
          </cell>
        </row>
        <row r="2099">
          <cell r="A2099">
            <v>6024647</v>
          </cell>
          <cell r="B2099" t="str">
            <v>Foster Jeannette</v>
          </cell>
          <cell r="C2099" t="str">
            <v>Infectious and Parasitic Diseases</v>
          </cell>
          <cell r="D2099">
            <v>40287</v>
          </cell>
          <cell r="E2099">
            <v>40291</v>
          </cell>
          <cell r="F2099">
            <v>5</v>
          </cell>
          <cell r="G2099" t="str">
            <v>Officer</v>
          </cell>
          <cell r="H2099" t="str">
            <v>FT</v>
          </cell>
          <cell r="I2099" t="str">
            <v>Female</v>
          </cell>
          <cell r="J2099">
            <v>1</v>
          </cell>
          <cell r="K2099" t="str">
            <v>Diadem House</v>
          </cell>
          <cell r="L2099" t="str">
            <v>Preston</v>
          </cell>
          <cell r="M2099" t="str">
            <v>North West</v>
          </cell>
          <cell r="N2099" t="str">
            <v>Benefits &amp; Credits</v>
          </cell>
          <cell r="O2099" t="str">
            <v>Benefits &amp; Credits</v>
          </cell>
          <cell r="P2099">
            <v>490723</v>
          </cell>
          <cell r="Q2099">
            <v>5</v>
          </cell>
          <cell r="R2099">
            <v>44</v>
          </cell>
          <cell r="S2099" t="str">
            <v>X</v>
          </cell>
          <cell r="T2099" t="str">
            <v>Brown Amanda</v>
          </cell>
          <cell r="U2099">
            <v>6023855</v>
          </cell>
        </row>
        <row r="2100">
          <cell r="A2100">
            <v>6023873</v>
          </cell>
          <cell r="B2100" t="str">
            <v>Marsden Kathleen</v>
          </cell>
          <cell r="C2100" t="str">
            <v>Eye &amp; Adnexa</v>
          </cell>
          <cell r="D2100">
            <v>40287</v>
          </cell>
          <cell r="E2100">
            <v>40290</v>
          </cell>
          <cell r="F2100">
            <v>4</v>
          </cell>
          <cell r="G2100" t="str">
            <v>Higher Officer</v>
          </cell>
          <cell r="H2100" t="str">
            <v>PT</v>
          </cell>
          <cell r="I2100" t="str">
            <v>Female</v>
          </cell>
          <cell r="J2100">
            <v>0.89</v>
          </cell>
          <cell r="K2100" t="str">
            <v>Diadem House</v>
          </cell>
          <cell r="L2100" t="str">
            <v>Preston</v>
          </cell>
          <cell r="M2100" t="str">
            <v>North West</v>
          </cell>
          <cell r="N2100" t="str">
            <v>Benefits &amp; Credits</v>
          </cell>
          <cell r="O2100" t="str">
            <v>Benefits &amp; Credits</v>
          </cell>
          <cell r="P2100">
            <v>490323</v>
          </cell>
          <cell r="Q2100">
            <v>4.4594594594594597</v>
          </cell>
          <cell r="R2100">
            <v>57</v>
          </cell>
          <cell r="S2100" t="str">
            <v>X</v>
          </cell>
          <cell r="T2100" t="str">
            <v>Jones Tracy</v>
          </cell>
          <cell r="U2100">
            <v>6024474</v>
          </cell>
        </row>
        <row r="2101">
          <cell r="A2101">
            <v>6025825</v>
          </cell>
          <cell r="B2101" t="str">
            <v>Inglis Pauline</v>
          </cell>
          <cell r="C2101" t="str">
            <v>Musculoskeletal and Connective Tissue</v>
          </cell>
          <cell r="D2101">
            <v>40287</v>
          </cell>
          <cell r="E2101">
            <v>40288</v>
          </cell>
          <cell r="F2101">
            <v>2</v>
          </cell>
          <cell r="G2101" t="str">
            <v>Officer</v>
          </cell>
          <cell r="H2101" t="str">
            <v>FT</v>
          </cell>
          <cell r="I2101" t="str">
            <v>Female</v>
          </cell>
          <cell r="J2101">
            <v>1</v>
          </cell>
          <cell r="K2101" t="str">
            <v>Charles House Preston</v>
          </cell>
          <cell r="L2101" t="str">
            <v>Preston</v>
          </cell>
          <cell r="M2101" t="str">
            <v>North West</v>
          </cell>
          <cell r="N2101" t="str">
            <v>Benefits &amp; Credits</v>
          </cell>
          <cell r="O2101" t="str">
            <v>Benefits &amp; Credits</v>
          </cell>
          <cell r="P2101">
            <v>490707</v>
          </cell>
          <cell r="Q2101">
            <v>2</v>
          </cell>
          <cell r="R2101">
            <v>57</v>
          </cell>
          <cell r="S2101" t="str">
            <v>X</v>
          </cell>
          <cell r="T2101" t="str">
            <v>Nash Sarah</v>
          </cell>
          <cell r="U2101">
            <v>6023538</v>
          </cell>
        </row>
        <row r="2102">
          <cell r="A2102">
            <v>6025818</v>
          </cell>
          <cell r="B2102" t="str">
            <v>Cairney William</v>
          </cell>
          <cell r="C2102" t="str">
            <v>Respiratory System excl Acute Resp Tract</v>
          </cell>
          <cell r="D2102">
            <v>40287</v>
          </cell>
          <cell r="E2102">
            <v>40290</v>
          </cell>
          <cell r="F2102">
            <v>4</v>
          </cell>
          <cell r="G2102" t="str">
            <v>Assistant Officer</v>
          </cell>
          <cell r="H2102" t="str">
            <v>PT</v>
          </cell>
          <cell r="I2102" t="str">
            <v>Male</v>
          </cell>
          <cell r="J2102">
            <v>0.54</v>
          </cell>
          <cell r="K2102" t="str">
            <v>Ryscar House</v>
          </cell>
          <cell r="L2102" t="str">
            <v>Blackpool</v>
          </cell>
          <cell r="M2102" t="str">
            <v>North West</v>
          </cell>
          <cell r="N2102" t="str">
            <v>Benefits &amp; Credits</v>
          </cell>
          <cell r="O2102" t="str">
            <v>Benefits &amp; Credits</v>
          </cell>
          <cell r="P2102">
            <v>490704</v>
          </cell>
          <cell r="Q2102">
            <v>2.7027027027027</v>
          </cell>
          <cell r="R2102">
            <v>61</v>
          </cell>
          <cell r="S2102" t="str">
            <v>X</v>
          </cell>
          <cell r="T2102" t="str">
            <v>Cartridge Thomas</v>
          </cell>
          <cell r="U2102">
            <v>6024314</v>
          </cell>
        </row>
        <row r="2103">
          <cell r="A2103">
            <v>6024819</v>
          </cell>
          <cell r="B2103" t="str">
            <v>Fishwick Sarah</v>
          </cell>
          <cell r="C2103" t="str">
            <v>Not assigned</v>
          </cell>
          <cell r="D2103">
            <v>40287</v>
          </cell>
          <cell r="E2103">
            <v>40291</v>
          </cell>
          <cell r="F2103">
            <v>5</v>
          </cell>
          <cell r="G2103" t="str">
            <v>Assistant Officer</v>
          </cell>
          <cell r="H2103" t="str">
            <v>FT</v>
          </cell>
          <cell r="I2103" t="str">
            <v>Female</v>
          </cell>
          <cell r="J2103">
            <v>1</v>
          </cell>
          <cell r="K2103" t="str">
            <v>The Guild Centre</v>
          </cell>
          <cell r="L2103" t="str">
            <v>Preston</v>
          </cell>
          <cell r="M2103" t="str">
            <v>North West</v>
          </cell>
          <cell r="N2103" t="str">
            <v>Benefits &amp; Credits</v>
          </cell>
          <cell r="O2103" t="str">
            <v>Benefits &amp; Credits</v>
          </cell>
          <cell r="P2103">
            <v>490329</v>
          </cell>
          <cell r="Q2103">
            <v>5</v>
          </cell>
          <cell r="R2103">
            <v>38</v>
          </cell>
          <cell r="S2103" t="str">
            <v>X</v>
          </cell>
          <cell r="T2103" t="str">
            <v>Pearson Hilary</v>
          </cell>
          <cell r="U2103">
            <v>6044640</v>
          </cell>
        </row>
        <row r="2104">
          <cell r="A2104">
            <v>6024168</v>
          </cell>
          <cell r="B2104" t="str">
            <v>Barker William</v>
          </cell>
          <cell r="C2104" t="str">
            <v>Respiratory System excl Acute Resp Tract</v>
          </cell>
          <cell r="D2104">
            <v>40287</v>
          </cell>
          <cell r="E2104">
            <v>40291</v>
          </cell>
          <cell r="F2104">
            <v>4</v>
          </cell>
          <cell r="G2104" t="str">
            <v>Assistant Officer</v>
          </cell>
          <cell r="H2104" t="str">
            <v>PT</v>
          </cell>
          <cell r="I2104" t="str">
            <v>Male</v>
          </cell>
          <cell r="J2104">
            <v>0.54</v>
          </cell>
          <cell r="K2104" t="str">
            <v>St Marks House</v>
          </cell>
          <cell r="L2104" t="str">
            <v>Preston</v>
          </cell>
          <cell r="M2104" t="str">
            <v>North West</v>
          </cell>
          <cell r="N2104" t="str">
            <v>Benefits &amp; Credits</v>
          </cell>
          <cell r="O2104" t="str">
            <v>Benefits &amp; Credits</v>
          </cell>
          <cell r="P2104">
            <v>490346</v>
          </cell>
          <cell r="Q2104">
            <v>2.7027027027027</v>
          </cell>
          <cell r="R2104">
            <v>50</v>
          </cell>
          <cell r="S2104" t="str">
            <v>X</v>
          </cell>
          <cell r="T2104" t="str">
            <v>Hilton Stu</v>
          </cell>
          <cell r="U2104">
            <v>6024401</v>
          </cell>
        </row>
        <row r="2105">
          <cell r="A2105">
            <v>6047361</v>
          </cell>
          <cell r="B2105" t="str">
            <v>Proctor Jackie</v>
          </cell>
          <cell r="C2105" t="str">
            <v>Musculoskeletal and Connective Tissue</v>
          </cell>
          <cell r="D2105">
            <v>40287</v>
          </cell>
          <cell r="E2105">
            <v>40322</v>
          </cell>
          <cell r="F2105">
            <v>25</v>
          </cell>
          <cell r="G2105" t="str">
            <v>Assistant Officer</v>
          </cell>
          <cell r="H2105" t="str">
            <v>FT</v>
          </cell>
          <cell r="I2105" t="str">
            <v>Female</v>
          </cell>
          <cell r="J2105">
            <v>1</v>
          </cell>
          <cell r="K2105" t="str">
            <v>Unicentre</v>
          </cell>
          <cell r="L2105" t="str">
            <v>Preston</v>
          </cell>
          <cell r="M2105" t="str">
            <v>North West</v>
          </cell>
          <cell r="N2105" t="str">
            <v>Benefits &amp; Credits</v>
          </cell>
          <cell r="O2105" t="str">
            <v>Benefits &amp; Credits</v>
          </cell>
          <cell r="P2105">
            <v>490707</v>
          </cell>
          <cell r="Q2105">
            <v>25</v>
          </cell>
          <cell r="R2105">
            <v>57</v>
          </cell>
          <cell r="S2105" t="str">
            <v>X</v>
          </cell>
          <cell r="T2105" t="str">
            <v>Radcliffe Margaret</v>
          </cell>
          <cell r="U2105">
            <v>6023187</v>
          </cell>
        </row>
        <row r="2106">
          <cell r="A2106">
            <v>6018833</v>
          </cell>
          <cell r="B2106" t="str">
            <v>Besford Mark</v>
          </cell>
          <cell r="C2106" t="str">
            <v>Diseases of the Nervous System</v>
          </cell>
          <cell r="D2106">
            <v>40287</v>
          </cell>
          <cell r="E2106">
            <v>40312</v>
          </cell>
          <cell r="F2106">
            <v>19</v>
          </cell>
          <cell r="G2106" t="str">
            <v>Assistant Officer</v>
          </cell>
          <cell r="H2106" t="str">
            <v>FT</v>
          </cell>
          <cell r="I2106" t="str">
            <v>Male</v>
          </cell>
          <cell r="J2106">
            <v>1</v>
          </cell>
          <cell r="K2106" t="str">
            <v>Benton Park View</v>
          </cell>
          <cell r="L2106" t="str">
            <v>Newcastle upon Tyne</v>
          </cell>
          <cell r="M2106" t="str">
            <v>North East</v>
          </cell>
          <cell r="N2106" t="str">
            <v>Benefits &amp; Credits</v>
          </cell>
          <cell r="O2106" t="str">
            <v>Benefits &amp; Credits</v>
          </cell>
          <cell r="P2106">
            <v>490350</v>
          </cell>
          <cell r="Q2106">
            <v>19</v>
          </cell>
          <cell r="R2106">
            <v>28</v>
          </cell>
          <cell r="S2106" t="str">
            <v>X</v>
          </cell>
          <cell r="T2106" t="str">
            <v>Armstrong Gary</v>
          </cell>
          <cell r="U2106">
            <v>6019157</v>
          </cell>
        </row>
        <row r="2107">
          <cell r="A2107">
            <v>6026205</v>
          </cell>
          <cell r="B2107" t="str">
            <v>Hardman Janet</v>
          </cell>
          <cell r="C2107" t="str">
            <v>Mental &amp; Behavioural  - Stress Related</v>
          </cell>
          <cell r="D2107">
            <v>40287</v>
          </cell>
          <cell r="E2107">
            <v>40312</v>
          </cell>
          <cell r="F2107">
            <v>19</v>
          </cell>
          <cell r="G2107" t="str">
            <v>Assistant Officer</v>
          </cell>
          <cell r="H2107" t="str">
            <v>PT</v>
          </cell>
          <cell r="I2107" t="str">
            <v>Female</v>
          </cell>
          <cell r="J2107">
            <v>0.56000000000000005</v>
          </cell>
          <cell r="K2107" t="str">
            <v>The Guild Centre</v>
          </cell>
          <cell r="L2107" t="str">
            <v>Preston</v>
          </cell>
          <cell r="M2107" t="str">
            <v>North West</v>
          </cell>
          <cell r="N2107" t="str">
            <v>Benefits &amp; Credits</v>
          </cell>
          <cell r="O2107" t="str">
            <v>Benefits &amp; Credits</v>
          </cell>
          <cell r="P2107">
            <v>490741</v>
          </cell>
          <cell r="Q2107">
            <v>10.6554054054054</v>
          </cell>
          <cell r="R2107">
            <v>39</v>
          </cell>
          <cell r="S2107" t="str">
            <v>X</v>
          </cell>
          <cell r="T2107" t="str">
            <v>Honey Tanya</v>
          </cell>
          <cell r="U2107">
            <v>6037137</v>
          </cell>
        </row>
        <row r="2108">
          <cell r="A2108">
            <v>6027545</v>
          </cell>
          <cell r="B2108" t="str">
            <v>Bowling Christine</v>
          </cell>
          <cell r="C2108" t="str">
            <v>Non-Specific Back Pain</v>
          </cell>
          <cell r="D2108">
            <v>40287</v>
          </cell>
          <cell r="E2108">
            <v>40315</v>
          </cell>
          <cell r="F2108">
            <v>16</v>
          </cell>
          <cell r="G2108" t="str">
            <v>Assistant Officer</v>
          </cell>
          <cell r="H2108" t="str">
            <v>PT</v>
          </cell>
          <cell r="I2108" t="str">
            <v>Female</v>
          </cell>
          <cell r="J2108">
            <v>0.81</v>
          </cell>
          <cell r="K2108" t="str">
            <v>St Marys House</v>
          </cell>
          <cell r="L2108" t="str">
            <v>Preston</v>
          </cell>
          <cell r="M2108" t="str">
            <v>North West</v>
          </cell>
          <cell r="N2108" t="str">
            <v>Benefits &amp; Credits</v>
          </cell>
          <cell r="O2108" t="str">
            <v>Benefits &amp; Credits</v>
          </cell>
          <cell r="P2108">
            <v>490316</v>
          </cell>
          <cell r="Q2108">
            <v>16.2162162162162</v>
          </cell>
          <cell r="R2108">
            <v>54</v>
          </cell>
          <cell r="S2108" t="str">
            <v>X</v>
          </cell>
          <cell r="T2108" t="str">
            <v>Bragg-garrett Nicola</v>
          </cell>
          <cell r="U2108">
            <v>6044207</v>
          </cell>
        </row>
        <row r="2109">
          <cell r="A2109">
            <v>6025985</v>
          </cell>
          <cell r="B2109" t="str">
            <v>Cosens Bernadette</v>
          </cell>
          <cell r="C2109" t="str">
            <v>Injury and Poisoning</v>
          </cell>
          <cell r="D2109">
            <v>40287</v>
          </cell>
          <cell r="E2109">
            <v>40298</v>
          </cell>
          <cell r="F2109">
            <v>10</v>
          </cell>
          <cell r="G2109" t="str">
            <v>Officer</v>
          </cell>
          <cell r="H2109" t="str">
            <v>FT</v>
          </cell>
          <cell r="I2109" t="str">
            <v>Female</v>
          </cell>
          <cell r="J2109">
            <v>1</v>
          </cell>
          <cell r="K2109" t="str">
            <v>Graeme House</v>
          </cell>
          <cell r="L2109" t="str">
            <v>Liverpool</v>
          </cell>
          <cell r="M2109" t="str">
            <v>North West</v>
          </cell>
          <cell r="N2109" t="str">
            <v>Benefits &amp; Credits</v>
          </cell>
          <cell r="O2109" t="str">
            <v>Benefits &amp; Credits</v>
          </cell>
          <cell r="P2109">
            <v>490321</v>
          </cell>
          <cell r="Q2109">
            <v>10</v>
          </cell>
          <cell r="R2109">
            <v>54</v>
          </cell>
          <cell r="S2109" t="str">
            <v>X</v>
          </cell>
          <cell r="T2109" t="str">
            <v>Walsh Lisa</v>
          </cell>
          <cell r="U2109">
            <v>6043320</v>
          </cell>
        </row>
        <row r="2110">
          <cell r="A2110">
            <v>6026413</v>
          </cell>
          <cell r="B2110" t="str">
            <v>Griffin Jeffrey</v>
          </cell>
          <cell r="C2110" t="str">
            <v>Mental &amp; Behavioural  - Stress Related</v>
          </cell>
          <cell r="D2110">
            <v>40287</v>
          </cell>
          <cell r="E2110">
            <v>40291</v>
          </cell>
          <cell r="F2110">
            <v>5</v>
          </cell>
          <cell r="G2110" t="str">
            <v>Assistant Officer</v>
          </cell>
          <cell r="H2110" t="str">
            <v>FT</v>
          </cell>
          <cell r="I2110" t="str">
            <v>Male</v>
          </cell>
          <cell r="J2110">
            <v>1</v>
          </cell>
          <cell r="K2110" t="str">
            <v>Graeme House</v>
          </cell>
          <cell r="L2110" t="str">
            <v>Liverpool</v>
          </cell>
          <cell r="M2110" t="str">
            <v>North West</v>
          </cell>
          <cell r="N2110" t="str">
            <v>Benefits &amp; Credits</v>
          </cell>
          <cell r="O2110" t="str">
            <v>Benefits &amp; Credits</v>
          </cell>
          <cell r="P2110">
            <v>490329</v>
          </cell>
          <cell r="Q2110">
            <v>5</v>
          </cell>
          <cell r="R2110">
            <v>56</v>
          </cell>
          <cell r="S2110" t="str">
            <v>X</v>
          </cell>
          <cell r="T2110" t="str">
            <v>Oleary June</v>
          </cell>
          <cell r="U2110">
            <v>6026677</v>
          </cell>
        </row>
        <row r="2111">
          <cell r="A2111">
            <v>6026990</v>
          </cell>
          <cell r="B2111" t="str">
            <v>Owen Peter</v>
          </cell>
          <cell r="C2111" t="str">
            <v>Mental &amp; Behavioural  - Stress Related</v>
          </cell>
          <cell r="D2111">
            <v>40287</v>
          </cell>
          <cell r="E2111">
            <v>40339</v>
          </cell>
          <cell r="F2111">
            <v>37</v>
          </cell>
          <cell r="G2111" t="str">
            <v>Higher Officer</v>
          </cell>
          <cell r="H2111" t="str">
            <v>FT</v>
          </cell>
          <cell r="I2111" t="str">
            <v>Male</v>
          </cell>
          <cell r="J2111">
            <v>1</v>
          </cell>
          <cell r="K2111" t="str">
            <v>Graeme House</v>
          </cell>
          <cell r="L2111" t="str">
            <v>Liverpool</v>
          </cell>
          <cell r="M2111" t="str">
            <v>North West</v>
          </cell>
          <cell r="N2111" t="str">
            <v>Benefits &amp; Credits</v>
          </cell>
          <cell r="O2111" t="str">
            <v>Benefits &amp; Credits</v>
          </cell>
          <cell r="P2111">
            <v>490325</v>
          </cell>
          <cell r="Q2111">
            <v>37</v>
          </cell>
          <cell r="R2111">
            <v>34</v>
          </cell>
          <cell r="S2111" t="str">
            <v>X</v>
          </cell>
          <cell r="T2111" t="str">
            <v>Holliday Angela</v>
          </cell>
          <cell r="U2111">
            <v>4030591</v>
          </cell>
        </row>
        <row r="2112">
          <cell r="A2112">
            <v>6050235</v>
          </cell>
          <cell r="B2112" t="str">
            <v>Asantey Tracey</v>
          </cell>
          <cell r="C2112" t="str">
            <v>Mental &amp; Behavioural  - Stress Related</v>
          </cell>
          <cell r="D2112">
            <v>40287</v>
          </cell>
          <cell r="E2112">
            <v>40298</v>
          </cell>
          <cell r="F2112">
            <v>10</v>
          </cell>
          <cell r="G2112" t="str">
            <v>Admin Assistant</v>
          </cell>
          <cell r="H2112" t="str">
            <v>PT</v>
          </cell>
          <cell r="I2112" t="str">
            <v>Female</v>
          </cell>
          <cell r="J2112">
            <v>0.68</v>
          </cell>
          <cell r="K2112" t="str">
            <v>The Guild Centre</v>
          </cell>
          <cell r="L2112" t="str">
            <v>Preston</v>
          </cell>
          <cell r="M2112" t="str">
            <v>North West</v>
          </cell>
          <cell r="N2112" t="str">
            <v>Benefits &amp; Credits</v>
          </cell>
          <cell r="O2112" t="str">
            <v>Benefits &amp; Credits</v>
          </cell>
          <cell r="P2112">
            <v>490329</v>
          </cell>
          <cell r="Q2112">
            <v>6.7567567567567597</v>
          </cell>
          <cell r="R2112">
            <v>32</v>
          </cell>
          <cell r="S2112" t="str">
            <v>X</v>
          </cell>
          <cell r="T2112" t="str">
            <v>Whitmore Andrew</v>
          </cell>
          <cell r="U2112">
            <v>6023723</v>
          </cell>
        </row>
        <row r="2113">
          <cell r="A2113">
            <v>6049421</v>
          </cell>
          <cell r="B2113" t="str">
            <v>Hunter David</v>
          </cell>
          <cell r="C2113" t="str">
            <v>Diseases of the Digestive System</v>
          </cell>
          <cell r="D2113">
            <v>40287</v>
          </cell>
          <cell r="E2113">
            <v>40288</v>
          </cell>
          <cell r="F2113">
            <v>2</v>
          </cell>
          <cell r="G2113" t="str">
            <v>Officer</v>
          </cell>
          <cell r="H2113" t="str">
            <v>FT</v>
          </cell>
          <cell r="I2113" t="str">
            <v>Male</v>
          </cell>
          <cell r="J2113">
            <v>1</v>
          </cell>
          <cell r="K2113" t="str">
            <v>Dorchester House</v>
          </cell>
          <cell r="L2113" t="str">
            <v>Belfast</v>
          </cell>
          <cell r="M2113" t="str">
            <v>Northern Ireland</v>
          </cell>
          <cell r="N2113" t="str">
            <v>Benefits &amp; Credits</v>
          </cell>
          <cell r="O2113" t="str">
            <v>Benefits &amp; Credits</v>
          </cell>
          <cell r="P2113">
            <v>490311</v>
          </cell>
          <cell r="Q2113">
            <v>2</v>
          </cell>
          <cell r="R2113">
            <v>48</v>
          </cell>
          <cell r="S2113" t="str">
            <v>X</v>
          </cell>
          <cell r="T2113" t="str">
            <v>Monk Julian</v>
          </cell>
          <cell r="U2113">
            <v>6025106</v>
          </cell>
        </row>
        <row r="2114">
          <cell r="A2114">
            <v>6050791</v>
          </cell>
          <cell r="B2114" t="str">
            <v>Mcwilliams Valerie</v>
          </cell>
          <cell r="C2114" t="str">
            <v>Respiratory System excl Acute Resp Tract</v>
          </cell>
          <cell r="D2114">
            <v>40287</v>
          </cell>
          <cell r="E2114">
            <v>40291</v>
          </cell>
          <cell r="F2114">
            <v>5</v>
          </cell>
          <cell r="G2114" t="str">
            <v>Assistant Officer</v>
          </cell>
          <cell r="H2114" t="str">
            <v>FT</v>
          </cell>
          <cell r="I2114" t="str">
            <v>Female</v>
          </cell>
          <cell r="J2114">
            <v>1</v>
          </cell>
          <cell r="K2114" t="str">
            <v>Dorchester House</v>
          </cell>
          <cell r="L2114" t="str">
            <v>Belfast</v>
          </cell>
          <cell r="M2114" t="str">
            <v>Northern Ireland</v>
          </cell>
          <cell r="N2114" t="str">
            <v>Benefits &amp; Credits</v>
          </cell>
          <cell r="O2114" t="str">
            <v>Benefits &amp; Credits</v>
          </cell>
          <cell r="P2114">
            <v>490311</v>
          </cell>
          <cell r="Q2114">
            <v>5</v>
          </cell>
          <cell r="R2114">
            <v>59</v>
          </cell>
          <cell r="S2114" t="str">
            <v>X</v>
          </cell>
          <cell r="T2114" t="str">
            <v>Murphy Philomena</v>
          </cell>
          <cell r="U2114">
            <v>6049382</v>
          </cell>
        </row>
        <row r="2115">
          <cell r="A2115">
            <v>6012634</v>
          </cell>
          <cell r="B2115" t="str">
            <v>Tipping Daniel</v>
          </cell>
          <cell r="C2115" t="str">
            <v>Diseases of the Digestive System</v>
          </cell>
          <cell r="D2115">
            <v>40287</v>
          </cell>
          <cell r="E2115">
            <v>40288</v>
          </cell>
          <cell r="F2115">
            <v>2</v>
          </cell>
          <cell r="G2115" t="str">
            <v>Higher Officer</v>
          </cell>
          <cell r="H2115" t="str">
            <v>FT</v>
          </cell>
          <cell r="I2115" t="str">
            <v>Male</v>
          </cell>
          <cell r="J2115">
            <v>1</v>
          </cell>
          <cell r="K2115" t="str">
            <v>Albert Bridge House</v>
          </cell>
          <cell r="L2115" t="str">
            <v>Manchester</v>
          </cell>
          <cell r="M2115" t="str">
            <v>North West</v>
          </cell>
          <cell r="N2115" t="str">
            <v>Benefits &amp; Credits</v>
          </cell>
          <cell r="O2115" t="str">
            <v>Benefits &amp; Credits</v>
          </cell>
          <cell r="P2115">
            <v>490710</v>
          </cell>
          <cell r="Q2115">
            <v>2</v>
          </cell>
          <cell r="R2115">
            <v>51</v>
          </cell>
          <cell r="S2115" t="str">
            <v>X</v>
          </cell>
          <cell r="T2115" t="str">
            <v>Jobling Linda</v>
          </cell>
          <cell r="U2115">
            <v>3543927</v>
          </cell>
        </row>
        <row r="2116">
          <cell r="A2116">
            <v>6099407</v>
          </cell>
          <cell r="B2116" t="str">
            <v>Parkin Laura</v>
          </cell>
          <cell r="C2116" t="str">
            <v>Acute Upper Respiratory Tract Infections</v>
          </cell>
          <cell r="D2116">
            <v>40287</v>
          </cell>
          <cell r="E2116">
            <v>40288</v>
          </cell>
          <cell r="F2116">
            <v>2</v>
          </cell>
          <cell r="G2116" t="str">
            <v>Assistant Officer</v>
          </cell>
          <cell r="H2116" t="str">
            <v>PT</v>
          </cell>
          <cell r="I2116" t="str">
            <v>Female</v>
          </cell>
          <cell r="J2116">
            <v>0.87</v>
          </cell>
          <cell r="K2116" t="str">
            <v>Waterview Park</v>
          </cell>
          <cell r="L2116" t="str">
            <v>Washington</v>
          </cell>
          <cell r="M2116" t="str">
            <v>North East</v>
          </cell>
          <cell r="N2116" t="str">
            <v>Benefits &amp; Credits</v>
          </cell>
          <cell r="O2116" t="str">
            <v>Benefits &amp; Credits</v>
          </cell>
          <cell r="P2116">
            <v>490362</v>
          </cell>
          <cell r="Q2116">
            <v>1.72972972972973</v>
          </cell>
          <cell r="R2116">
            <v>21</v>
          </cell>
          <cell r="S2116" t="str">
            <v>X</v>
          </cell>
          <cell r="T2116" t="str">
            <v>Lindsay Susan</v>
          </cell>
          <cell r="U2116">
            <v>6067777</v>
          </cell>
        </row>
        <row r="2117">
          <cell r="A2117">
            <v>6039390</v>
          </cell>
          <cell r="B2117" t="str">
            <v>Marshall Margaret</v>
          </cell>
          <cell r="C2117" t="str">
            <v>Diseases of the Digestive System</v>
          </cell>
          <cell r="D2117">
            <v>40287</v>
          </cell>
          <cell r="E2117">
            <v>40294</v>
          </cell>
          <cell r="F2117">
            <v>5</v>
          </cell>
          <cell r="G2117" t="str">
            <v>Assistant Officer</v>
          </cell>
          <cell r="H2117" t="str">
            <v>PT</v>
          </cell>
          <cell r="I2117" t="str">
            <v>Female</v>
          </cell>
          <cell r="J2117">
            <v>0.61</v>
          </cell>
          <cell r="K2117" t="str">
            <v>Unicentre</v>
          </cell>
          <cell r="L2117" t="str">
            <v>Preston</v>
          </cell>
          <cell r="M2117" t="str">
            <v>North West</v>
          </cell>
          <cell r="N2117" t="str">
            <v>Benefits &amp; Credits</v>
          </cell>
          <cell r="O2117" t="str">
            <v>Benefits &amp; Credits</v>
          </cell>
          <cell r="P2117">
            <v>490707</v>
          </cell>
          <cell r="Q2117">
            <v>5.0675675675675702</v>
          </cell>
          <cell r="R2117">
            <v>60</v>
          </cell>
          <cell r="S2117" t="str">
            <v>X</v>
          </cell>
          <cell r="T2117" t="str">
            <v>Radcliffe Margaret</v>
          </cell>
          <cell r="U2117">
            <v>6023187</v>
          </cell>
        </row>
        <row r="2118">
          <cell r="A2118">
            <v>6044700</v>
          </cell>
          <cell r="B2118" t="str">
            <v>Ayrey Nicola</v>
          </cell>
          <cell r="C2118" t="str">
            <v>Diseases of the Digestive System</v>
          </cell>
          <cell r="D2118">
            <v>40287</v>
          </cell>
          <cell r="E2118">
            <v>40287</v>
          </cell>
          <cell r="F2118">
            <v>1</v>
          </cell>
          <cell r="G2118" t="str">
            <v>Assistant Officer</v>
          </cell>
          <cell r="H2118" t="str">
            <v>FT</v>
          </cell>
          <cell r="I2118" t="str">
            <v>Female</v>
          </cell>
          <cell r="J2118">
            <v>1</v>
          </cell>
          <cell r="K2118" t="str">
            <v>Unicentre</v>
          </cell>
          <cell r="L2118" t="str">
            <v>Preston</v>
          </cell>
          <cell r="M2118" t="str">
            <v>North West</v>
          </cell>
          <cell r="N2118" t="str">
            <v>Benefits &amp; Credits</v>
          </cell>
          <cell r="O2118" t="str">
            <v>Benefits &amp; Credits</v>
          </cell>
          <cell r="P2118">
            <v>490329</v>
          </cell>
          <cell r="Q2118">
            <v>1</v>
          </cell>
          <cell r="R2118">
            <v>37</v>
          </cell>
          <cell r="S2118" t="str">
            <v>Mon</v>
          </cell>
          <cell r="T2118" t="str">
            <v>Parkinson Philip</v>
          </cell>
          <cell r="U2118">
            <v>6023616</v>
          </cell>
        </row>
        <row r="2119">
          <cell r="A2119">
            <v>6044713</v>
          </cell>
          <cell r="B2119" t="str">
            <v>Duffell Paul</v>
          </cell>
          <cell r="C2119" t="str">
            <v>Infectious and Parasitic Diseases</v>
          </cell>
          <cell r="D2119">
            <v>40287</v>
          </cell>
          <cell r="E2119">
            <v>40289</v>
          </cell>
          <cell r="F2119">
            <v>3</v>
          </cell>
          <cell r="G2119" t="str">
            <v>Assistant Officer</v>
          </cell>
          <cell r="H2119" t="str">
            <v>FT</v>
          </cell>
          <cell r="I2119" t="str">
            <v>Male</v>
          </cell>
          <cell r="J2119">
            <v>1</v>
          </cell>
          <cell r="K2119" t="str">
            <v>Unicentre</v>
          </cell>
          <cell r="L2119" t="str">
            <v>Preston</v>
          </cell>
          <cell r="M2119" t="str">
            <v>North West</v>
          </cell>
          <cell r="N2119" t="str">
            <v>Benefits &amp; Credits</v>
          </cell>
          <cell r="O2119" t="str">
            <v>Benefits &amp; Credits</v>
          </cell>
          <cell r="P2119">
            <v>490329</v>
          </cell>
          <cell r="Q2119">
            <v>3</v>
          </cell>
          <cell r="R2119">
            <v>34</v>
          </cell>
          <cell r="S2119" t="str">
            <v>X</v>
          </cell>
          <cell r="T2119" t="str">
            <v>Bruce-konuah Angela</v>
          </cell>
          <cell r="U2119">
            <v>6023865</v>
          </cell>
        </row>
        <row r="2120">
          <cell r="A2120">
            <v>6037810</v>
          </cell>
          <cell r="B2120" t="str">
            <v>Hayes Gregory</v>
          </cell>
          <cell r="C2120" t="str">
            <v>Infectious and Parasitic Diseases</v>
          </cell>
          <cell r="D2120">
            <v>40287</v>
          </cell>
          <cell r="E2120">
            <v>40298</v>
          </cell>
          <cell r="F2120">
            <v>8</v>
          </cell>
          <cell r="G2120" t="str">
            <v>Assistant Officer</v>
          </cell>
          <cell r="H2120" t="str">
            <v>PT</v>
          </cell>
          <cell r="I2120" t="str">
            <v>Male</v>
          </cell>
          <cell r="J2120">
            <v>0.7</v>
          </cell>
          <cell r="K2120" t="str">
            <v>63 College Street</v>
          </cell>
          <cell r="L2120" t="str">
            <v>St Helens</v>
          </cell>
          <cell r="M2120" t="str">
            <v>North West</v>
          </cell>
          <cell r="N2120" t="str">
            <v>Benefits &amp; Credits</v>
          </cell>
          <cell r="O2120" t="str">
            <v>Benefits &amp; Credits</v>
          </cell>
          <cell r="P2120">
            <v>490348</v>
          </cell>
          <cell r="Q2120">
            <v>7.0270270270270299</v>
          </cell>
          <cell r="R2120">
            <v>51</v>
          </cell>
          <cell r="S2120" t="str">
            <v>X</v>
          </cell>
          <cell r="T2120" t="str">
            <v>Gibson Leslie</v>
          </cell>
          <cell r="U2120">
            <v>6038170</v>
          </cell>
        </row>
        <row r="2121">
          <cell r="A2121">
            <v>6037202</v>
          </cell>
          <cell r="B2121" t="str">
            <v>Twigg Catherine</v>
          </cell>
          <cell r="C2121" t="str">
            <v>Acute Upper Respiratory Tract Infections</v>
          </cell>
          <cell r="D2121">
            <v>40287</v>
          </cell>
          <cell r="E2121">
            <v>40291</v>
          </cell>
          <cell r="F2121">
            <v>5</v>
          </cell>
          <cell r="G2121" t="str">
            <v>Admin Assistant</v>
          </cell>
          <cell r="H2121" t="str">
            <v>PT</v>
          </cell>
          <cell r="I2121" t="str">
            <v>Female</v>
          </cell>
          <cell r="J2121">
            <v>0.81</v>
          </cell>
          <cell r="K2121" t="str">
            <v>Comben House</v>
          </cell>
          <cell r="L2121" t="str">
            <v>Liverpool</v>
          </cell>
          <cell r="M2121" t="str">
            <v>North West</v>
          </cell>
          <cell r="N2121" t="str">
            <v>Benefits &amp; Credits</v>
          </cell>
          <cell r="O2121" t="str">
            <v>Benefits &amp; Credits</v>
          </cell>
          <cell r="P2121">
            <v>490314</v>
          </cell>
          <cell r="Q2121">
            <v>4.0540540540540499</v>
          </cell>
          <cell r="R2121">
            <v>45</v>
          </cell>
          <cell r="S2121" t="str">
            <v>X</v>
          </cell>
          <cell r="T2121" t="str">
            <v>Harper Sara</v>
          </cell>
          <cell r="U2121">
            <v>6002692</v>
          </cell>
        </row>
        <row r="2122">
          <cell r="A2122">
            <v>6036413</v>
          </cell>
          <cell r="B2122" t="str">
            <v>O'brien Robert</v>
          </cell>
          <cell r="C2122" t="str">
            <v>Respiratory System excl Acute Resp Tract</v>
          </cell>
          <cell r="D2122">
            <v>40287</v>
          </cell>
          <cell r="E2122">
            <v>40287</v>
          </cell>
          <cell r="F2122">
            <v>1</v>
          </cell>
          <cell r="G2122" t="str">
            <v>Assistant Officer</v>
          </cell>
          <cell r="H2122" t="str">
            <v>PT</v>
          </cell>
          <cell r="I2122" t="str">
            <v>Male</v>
          </cell>
          <cell r="J2122">
            <v>0.8</v>
          </cell>
          <cell r="K2122" t="str">
            <v>Graeme House</v>
          </cell>
          <cell r="L2122" t="str">
            <v>Liverpool</v>
          </cell>
          <cell r="M2122" t="str">
            <v>North West</v>
          </cell>
          <cell r="N2122" t="str">
            <v>Benefits &amp; Credits</v>
          </cell>
          <cell r="O2122" t="str">
            <v>Benefits &amp; Credits</v>
          </cell>
          <cell r="P2122">
            <v>490321</v>
          </cell>
          <cell r="Q2122">
            <v>1</v>
          </cell>
          <cell r="R2122">
            <v>59</v>
          </cell>
          <cell r="S2122" t="str">
            <v>Mon</v>
          </cell>
          <cell r="T2122" t="str">
            <v>Murphy Linda</v>
          </cell>
          <cell r="U2122">
            <v>6026769</v>
          </cell>
        </row>
        <row r="2123">
          <cell r="A2123">
            <v>6037204</v>
          </cell>
          <cell r="B2123" t="str">
            <v>Gillies Elizabeth</v>
          </cell>
          <cell r="C2123" t="str">
            <v>Diseases of the Digestive System</v>
          </cell>
          <cell r="D2123">
            <v>40287</v>
          </cell>
          <cell r="E2123">
            <v>40291</v>
          </cell>
          <cell r="F2123">
            <v>5</v>
          </cell>
          <cell r="G2123" t="str">
            <v>Assistant Officer</v>
          </cell>
          <cell r="H2123" t="str">
            <v>FT</v>
          </cell>
          <cell r="I2123" t="str">
            <v>Female</v>
          </cell>
          <cell r="J2123">
            <v>1</v>
          </cell>
          <cell r="K2123" t="str">
            <v>Graeme House</v>
          </cell>
          <cell r="L2123" t="str">
            <v>Liverpool</v>
          </cell>
          <cell r="M2123" t="str">
            <v>North West</v>
          </cell>
          <cell r="N2123" t="str">
            <v>Benefits &amp; Credits</v>
          </cell>
          <cell r="O2123" t="str">
            <v>Benefits &amp; Credits</v>
          </cell>
          <cell r="P2123">
            <v>490321</v>
          </cell>
          <cell r="Q2123">
            <v>5</v>
          </cell>
          <cell r="R2123">
            <v>28</v>
          </cell>
          <cell r="S2123" t="str">
            <v>X</v>
          </cell>
          <cell r="T2123" t="str">
            <v>Gorst John</v>
          </cell>
          <cell r="U2123">
            <v>6025017</v>
          </cell>
        </row>
        <row r="2124">
          <cell r="A2124">
            <v>5098394</v>
          </cell>
          <cell r="B2124" t="str">
            <v>Younger Marie</v>
          </cell>
          <cell r="C2124" t="str">
            <v>Diseases of the Nervous System</v>
          </cell>
          <cell r="D2124">
            <v>40287</v>
          </cell>
          <cell r="E2124">
            <v>40287</v>
          </cell>
          <cell r="F2124">
            <v>1</v>
          </cell>
          <cell r="G2124" t="str">
            <v>Higher Officer</v>
          </cell>
          <cell r="H2124" t="str">
            <v>FT</v>
          </cell>
          <cell r="I2124" t="str">
            <v>Female</v>
          </cell>
          <cell r="J2124">
            <v>1</v>
          </cell>
          <cell r="K2124" t="str">
            <v>Waterview Park</v>
          </cell>
          <cell r="L2124" t="str">
            <v>Washington</v>
          </cell>
          <cell r="M2124" t="str">
            <v>North East</v>
          </cell>
          <cell r="N2124" t="str">
            <v>Benefits &amp; Credits</v>
          </cell>
          <cell r="O2124" t="str">
            <v>Benefits &amp; Credits</v>
          </cell>
          <cell r="P2124">
            <v>490362</v>
          </cell>
          <cell r="Q2124">
            <v>1</v>
          </cell>
          <cell r="R2124">
            <v>38</v>
          </cell>
          <cell r="S2124" t="str">
            <v>Mon</v>
          </cell>
          <cell r="T2124" t="str">
            <v>Nicholls Heather</v>
          </cell>
          <cell r="U2124">
            <v>6067413</v>
          </cell>
        </row>
        <row r="2125">
          <cell r="A2125">
            <v>5193508</v>
          </cell>
          <cell r="B2125" t="str">
            <v>Howard Margaret</v>
          </cell>
          <cell r="C2125" t="str">
            <v>Musculoskeletal and Connective Tissue</v>
          </cell>
          <cell r="D2125">
            <v>40287</v>
          </cell>
          <cell r="E2125">
            <v>40288</v>
          </cell>
          <cell r="F2125">
            <v>2</v>
          </cell>
          <cell r="G2125" t="str">
            <v>Assistant Officer</v>
          </cell>
          <cell r="H2125" t="str">
            <v>PT</v>
          </cell>
          <cell r="I2125" t="str">
            <v>Female</v>
          </cell>
          <cell r="J2125">
            <v>0.95</v>
          </cell>
          <cell r="K2125" t="str">
            <v>Charles House Preston</v>
          </cell>
          <cell r="L2125" t="str">
            <v>Preston</v>
          </cell>
          <cell r="M2125" t="str">
            <v>North West</v>
          </cell>
          <cell r="N2125" t="str">
            <v>Benefits &amp; Credits</v>
          </cell>
          <cell r="O2125" t="str">
            <v>Benefits &amp; Credits</v>
          </cell>
          <cell r="P2125">
            <v>490707</v>
          </cell>
          <cell r="Q2125">
            <v>1.8918918918918901</v>
          </cell>
          <cell r="R2125">
            <v>58</v>
          </cell>
          <cell r="S2125" t="str">
            <v>X</v>
          </cell>
          <cell r="T2125" t="str">
            <v>Tomlinson Kendra</v>
          </cell>
          <cell r="U2125">
            <v>4899229</v>
          </cell>
        </row>
        <row r="2126">
          <cell r="A2126">
            <v>6035354</v>
          </cell>
          <cell r="B2126" t="str">
            <v>Tellum Steven</v>
          </cell>
          <cell r="C2126" t="str">
            <v>Infectious and Parasitic Diseases</v>
          </cell>
          <cell r="D2126">
            <v>40287</v>
          </cell>
          <cell r="E2126">
            <v>40287</v>
          </cell>
          <cell r="F2126">
            <v>1</v>
          </cell>
          <cell r="G2126" t="str">
            <v>Assistant Officer</v>
          </cell>
          <cell r="H2126" t="str">
            <v>FT</v>
          </cell>
          <cell r="I2126" t="str">
            <v>Male</v>
          </cell>
          <cell r="J2126">
            <v>1</v>
          </cell>
          <cell r="K2126" t="str">
            <v>Benton Park View</v>
          </cell>
          <cell r="L2126" t="str">
            <v>Newcastle upon Tyne</v>
          </cell>
          <cell r="M2126" t="str">
            <v>North East</v>
          </cell>
          <cell r="N2126" t="str">
            <v>Benefits &amp; Credits</v>
          </cell>
          <cell r="O2126" t="str">
            <v>Benefits &amp; Credits</v>
          </cell>
          <cell r="P2126">
            <v>490350</v>
          </cell>
          <cell r="Q2126">
            <v>1</v>
          </cell>
          <cell r="R2126">
            <v>26</v>
          </cell>
          <cell r="S2126" t="str">
            <v>Mon</v>
          </cell>
          <cell r="T2126" t="str">
            <v>Symington Mary</v>
          </cell>
          <cell r="U2126">
            <v>4041763</v>
          </cell>
        </row>
        <row r="2127">
          <cell r="A2127">
            <v>4899229</v>
          </cell>
          <cell r="B2127" t="str">
            <v>Tomlinson Kendra</v>
          </cell>
          <cell r="C2127" t="str">
            <v>Respiratory System excl Acute Resp Tract</v>
          </cell>
          <cell r="D2127">
            <v>40287</v>
          </cell>
          <cell r="E2127">
            <v>40291</v>
          </cell>
          <cell r="F2127">
            <v>5</v>
          </cell>
          <cell r="G2127" t="str">
            <v>Officer</v>
          </cell>
          <cell r="H2127" t="str">
            <v>PT</v>
          </cell>
          <cell r="I2127" t="str">
            <v>Female</v>
          </cell>
          <cell r="J2127">
            <v>0.84</v>
          </cell>
          <cell r="K2127" t="str">
            <v>Charles House Preston</v>
          </cell>
          <cell r="L2127" t="str">
            <v>Preston</v>
          </cell>
          <cell r="M2127" t="str">
            <v>North West</v>
          </cell>
          <cell r="N2127" t="str">
            <v>Benefits &amp; Credits</v>
          </cell>
          <cell r="O2127" t="str">
            <v>Benefits &amp; Credits</v>
          </cell>
          <cell r="P2127">
            <v>490707</v>
          </cell>
          <cell r="Q2127">
            <v>4.1891891891891904</v>
          </cell>
          <cell r="R2127">
            <v>42</v>
          </cell>
          <cell r="S2127" t="str">
            <v>X</v>
          </cell>
          <cell r="T2127" t="str">
            <v>Haji Riyaz</v>
          </cell>
          <cell r="U2127">
            <v>6025094</v>
          </cell>
        </row>
        <row r="2128">
          <cell r="A2128">
            <v>6067675</v>
          </cell>
          <cell r="B2128" t="str">
            <v>Pirrie Lisa</v>
          </cell>
          <cell r="C2128" t="str">
            <v>Diseases of the Digestive System</v>
          </cell>
          <cell r="D2128">
            <v>40287</v>
          </cell>
          <cell r="E2128">
            <v>40288</v>
          </cell>
          <cell r="F2128">
            <v>2</v>
          </cell>
          <cell r="G2128" t="str">
            <v>Higher Officer</v>
          </cell>
          <cell r="H2128" t="str">
            <v>FT</v>
          </cell>
          <cell r="I2128" t="str">
            <v>Female</v>
          </cell>
          <cell r="J2128">
            <v>1</v>
          </cell>
          <cell r="K2128" t="str">
            <v>Waterview Park</v>
          </cell>
          <cell r="L2128" t="str">
            <v>Washington</v>
          </cell>
          <cell r="M2128" t="str">
            <v>North East</v>
          </cell>
          <cell r="N2128" t="str">
            <v>Benefits &amp; Credits</v>
          </cell>
          <cell r="O2128" t="str">
            <v>Benefits &amp; Credits</v>
          </cell>
          <cell r="P2128">
            <v>490737</v>
          </cell>
          <cell r="Q2128">
            <v>2</v>
          </cell>
          <cell r="R2128">
            <v>47</v>
          </cell>
          <cell r="S2128" t="str">
            <v>X</v>
          </cell>
          <cell r="T2128" t="str">
            <v>Price Barbara</v>
          </cell>
          <cell r="U2128">
            <v>6016106</v>
          </cell>
        </row>
        <row r="2129">
          <cell r="A2129">
            <v>6069235</v>
          </cell>
          <cell r="B2129" t="str">
            <v>Johnson Gemma</v>
          </cell>
          <cell r="C2129" t="str">
            <v>Respiratory System excl Acute Resp Tract</v>
          </cell>
          <cell r="D2129">
            <v>40287</v>
          </cell>
          <cell r="E2129">
            <v>40288</v>
          </cell>
          <cell r="F2129">
            <v>2</v>
          </cell>
          <cell r="G2129" t="str">
            <v>Admin Assistant</v>
          </cell>
          <cell r="H2129" t="str">
            <v>FT</v>
          </cell>
          <cell r="I2129" t="str">
            <v>Female</v>
          </cell>
          <cell r="J2129">
            <v>1</v>
          </cell>
          <cell r="K2129" t="str">
            <v>Waterview Park</v>
          </cell>
          <cell r="L2129" t="str">
            <v>Washington</v>
          </cell>
          <cell r="M2129" t="str">
            <v>North East</v>
          </cell>
          <cell r="N2129" t="str">
            <v>Benefits &amp; Credits</v>
          </cell>
          <cell r="O2129" t="str">
            <v>Benefits &amp; Credits</v>
          </cell>
          <cell r="P2129">
            <v>490362</v>
          </cell>
          <cell r="Q2129">
            <v>2</v>
          </cell>
          <cell r="R2129">
            <v>27</v>
          </cell>
          <cell r="S2129" t="str">
            <v>X</v>
          </cell>
          <cell r="T2129" t="str">
            <v>Grieves Deborah</v>
          </cell>
          <cell r="U2129">
            <v>6074137</v>
          </cell>
        </row>
        <row r="2130">
          <cell r="A2130">
            <v>6068109</v>
          </cell>
          <cell r="B2130" t="str">
            <v>Hindmoor John</v>
          </cell>
          <cell r="C2130" t="str">
            <v>Injury and Poisoning</v>
          </cell>
          <cell r="D2130">
            <v>40287</v>
          </cell>
          <cell r="E2130">
            <v>40287</v>
          </cell>
          <cell r="F2130">
            <v>1</v>
          </cell>
          <cell r="G2130" t="str">
            <v>Officer</v>
          </cell>
          <cell r="H2130" t="str">
            <v>FT</v>
          </cell>
          <cell r="I2130" t="str">
            <v>Male</v>
          </cell>
          <cell r="J2130">
            <v>1</v>
          </cell>
          <cell r="K2130" t="str">
            <v>Waterview Park</v>
          </cell>
          <cell r="L2130" t="str">
            <v>Washington</v>
          </cell>
          <cell r="M2130" t="str">
            <v>North East</v>
          </cell>
          <cell r="N2130" t="str">
            <v>Benefits &amp; Credits</v>
          </cell>
          <cell r="O2130" t="str">
            <v>Benefits &amp; Credits</v>
          </cell>
          <cell r="P2130">
            <v>490737</v>
          </cell>
          <cell r="Q2130">
            <v>1</v>
          </cell>
          <cell r="R2130">
            <v>48</v>
          </cell>
          <cell r="S2130" t="str">
            <v>Mon</v>
          </cell>
          <cell r="T2130" t="str">
            <v>Fenwick Lyndon</v>
          </cell>
          <cell r="U2130">
            <v>6067848</v>
          </cell>
        </row>
        <row r="2131">
          <cell r="A2131">
            <v>6068600</v>
          </cell>
          <cell r="B2131" t="str">
            <v>Kirkhouse Eleanor</v>
          </cell>
          <cell r="C2131" t="str">
            <v>Diseases of the Digestive System</v>
          </cell>
          <cell r="D2131">
            <v>40287</v>
          </cell>
          <cell r="E2131">
            <v>40287</v>
          </cell>
          <cell r="F2131">
            <v>1</v>
          </cell>
          <cell r="G2131" t="str">
            <v>Assistant Officer</v>
          </cell>
          <cell r="H2131" t="str">
            <v>FT</v>
          </cell>
          <cell r="I2131" t="str">
            <v>Female</v>
          </cell>
          <cell r="J2131">
            <v>1</v>
          </cell>
          <cell r="K2131" t="str">
            <v>Waterview Park</v>
          </cell>
          <cell r="L2131" t="str">
            <v>Washington</v>
          </cell>
          <cell r="M2131" t="str">
            <v>North East</v>
          </cell>
          <cell r="N2131" t="str">
            <v>Benefits &amp; Credits</v>
          </cell>
          <cell r="O2131" t="str">
            <v>Benefits &amp; Credits</v>
          </cell>
          <cell r="P2131">
            <v>490362</v>
          </cell>
          <cell r="Q2131">
            <v>1</v>
          </cell>
          <cell r="R2131">
            <v>44</v>
          </cell>
          <cell r="S2131" t="str">
            <v>Mon</v>
          </cell>
          <cell r="T2131" t="str">
            <v>Macdonald Heather</v>
          </cell>
          <cell r="U2131">
            <v>6067213</v>
          </cell>
        </row>
        <row r="2132">
          <cell r="A2132">
            <v>6067852</v>
          </cell>
          <cell r="B2132" t="str">
            <v>Palmer Karyn</v>
          </cell>
          <cell r="C2132" t="str">
            <v>Musculoskeletal and Connective Tissue</v>
          </cell>
          <cell r="D2132">
            <v>40287</v>
          </cell>
          <cell r="E2132">
            <v>40328</v>
          </cell>
          <cell r="F2132">
            <v>29</v>
          </cell>
          <cell r="G2132" t="str">
            <v>Assistant Officer</v>
          </cell>
          <cell r="H2132" t="str">
            <v>PT</v>
          </cell>
          <cell r="I2132" t="str">
            <v>Female</v>
          </cell>
          <cell r="J2132">
            <v>0.52</v>
          </cell>
          <cell r="K2132" t="str">
            <v>Waterview Park</v>
          </cell>
          <cell r="L2132" t="str">
            <v>Washington</v>
          </cell>
          <cell r="M2132" t="str">
            <v>North East</v>
          </cell>
          <cell r="N2132" t="str">
            <v>Benefits &amp; Credits</v>
          </cell>
          <cell r="O2132" t="str">
            <v>Benefits &amp; Credits</v>
          </cell>
          <cell r="P2132">
            <v>490364</v>
          </cell>
          <cell r="Q2132">
            <v>15.0878378378378</v>
          </cell>
          <cell r="R2132">
            <v>44</v>
          </cell>
          <cell r="S2132" t="str">
            <v>X</v>
          </cell>
          <cell r="T2132" t="str">
            <v>Birbeck Gillian</v>
          </cell>
          <cell r="U2132">
            <v>6067645</v>
          </cell>
        </row>
        <row r="2133">
          <cell r="A2133">
            <v>6068278</v>
          </cell>
          <cell r="B2133" t="str">
            <v>Kyle Alexander</v>
          </cell>
          <cell r="C2133" t="str">
            <v>Infectious and Parasitic Diseases</v>
          </cell>
          <cell r="D2133">
            <v>40287</v>
          </cell>
          <cell r="E2133">
            <v>40291</v>
          </cell>
          <cell r="F2133">
            <v>5</v>
          </cell>
          <cell r="G2133" t="str">
            <v>Admin Assistant</v>
          </cell>
          <cell r="H2133" t="str">
            <v>PT</v>
          </cell>
          <cell r="I2133" t="str">
            <v>Male</v>
          </cell>
          <cell r="J2133">
            <v>0.78</v>
          </cell>
          <cell r="K2133" t="str">
            <v>Waterview Park</v>
          </cell>
          <cell r="L2133" t="str">
            <v>Washington</v>
          </cell>
          <cell r="M2133" t="str">
            <v>North East</v>
          </cell>
          <cell r="N2133" t="str">
            <v>Benefits &amp; Credits</v>
          </cell>
          <cell r="O2133" t="str">
            <v>Benefits &amp; Credits</v>
          </cell>
          <cell r="P2133">
            <v>490362</v>
          </cell>
          <cell r="Q2133">
            <v>4.89864864864865</v>
          </cell>
          <cell r="R2133">
            <v>61</v>
          </cell>
          <cell r="S2133" t="str">
            <v>X</v>
          </cell>
          <cell r="T2133" t="str">
            <v>Adams Anthony</v>
          </cell>
          <cell r="U2133">
            <v>6068960</v>
          </cell>
        </row>
        <row r="2134">
          <cell r="A2134">
            <v>6068592</v>
          </cell>
          <cell r="B2134" t="str">
            <v>Hunter Antonia</v>
          </cell>
          <cell r="C2134" t="str">
            <v>Diseases of the Digestive System</v>
          </cell>
          <cell r="D2134">
            <v>40287</v>
          </cell>
          <cell r="E2134">
            <v>40288</v>
          </cell>
          <cell r="F2134">
            <v>2</v>
          </cell>
          <cell r="G2134" t="str">
            <v>Officer</v>
          </cell>
          <cell r="H2134" t="str">
            <v>FT</v>
          </cell>
          <cell r="I2134" t="str">
            <v>Female</v>
          </cell>
          <cell r="J2134">
            <v>1</v>
          </cell>
          <cell r="K2134" t="str">
            <v>Waterview Park</v>
          </cell>
          <cell r="L2134" t="str">
            <v>Washington</v>
          </cell>
          <cell r="M2134" t="str">
            <v>North East</v>
          </cell>
          <cell r="N2134" t="str">
            <v>Benefits &amp; Credits</v>
          </cell>
          <cell r="O2134" t="str">
            <v>Benefits &amp; Credits</v>
          </cell>
          <cell r="P2134">
            <v>490711</v>
          </cell>
          <cell r="Q2134">
            <v>2</v>
          </cell>
          <cell r="R2134">
            <v>36</v>
          </cell>
          <cell r="S2134" t="str">
            <v>X</v>
          </cell>
          <cell r="T2134" t="str">
            <v>Simmons Angela</v>
          </cell>
          <cell r="U2134">
            <v>6067904</v>
          </cell>
        </row>
        <row r="2135">
          <cell r="A2135">
            <v>6068325</v>
          </cell>
          <cell r="B2135" t="str">
            <v>Hogg Alison</v>
          </cell>
          <cell r="C2135" t="str">
            <v>Eye &amp; Adnexa</v>
          </cell>
          <cell r="D2135">
            <v>40287</v>
          </cell>
          <cell r="E2135">
            <v>40289</v>
          </cell>
          <cell r="F2135">
            <v>3</v>
          </cell>
          <cell r="G2135" t="str">
            <v>Assistant Officer</v>
          </cell>
          <cell r="H2135" t="str">
            <v>PT</v>
          </cell>
          <cell r="I2135" t="str">
            <v>Female</v>
          </cell>
          <cell r="J2135">
            <v>0.78</v>
          </cell>
          <cell r="K2135" t="str">
            <v>Waterview Park</v>
          </cell>
          <cell r="L2135" t="str">
            <v>Washington</v>
          </cell>
          <cell r="M2135" t="str">
            <v>North East</v>
          </cell>
          <cell r="N2135" t="str">
            <v>Benefits &amp; Credits</v>
          </cell>
          <cell r="O2135" t="str">
            <v>Benefits &amp; Credits</v>
          </cell>
          <cell r="P2135">
            <v>490364</v>
          </cell>
          <cell r="Q2135">
            <v>2.3310810810810798</v>
          </cell>
          <cell r="R2135">
            <v>37</v>
          </cell>
          <cell r="S2135" t="str">
            <v>X</v>
          </cell>
          <cell r="T2135" t="str">
            <v>Gaze Denise</v>
          </cell>
          <cell r="U2135">
            <v>6068121</v>
          </cell>
        </row>
        <row r="2136">
          <cell r="A2136">
            <v>6091551</v>
          </cell>
          <cell r="B2136" t="str">
            <v>Watson Paul</v>
          </cell>
          <cell r="C2136" t="str">
            <v>Infectious and Parasitic Diseases</v>
          </cell>
          <cell r="D2136">
            <v>40287</v>
          </cell>
          <cell r="E2136">
            <v>40288</v>
          </cell>
          <cell r="F2136">
            <v>2</v>
          </cell>
          <cell r="G2136" t="str">
            <v>Assistant Officer</v>
          </cell>
          <cell r="H2136" t="str">
            <v>FT</v>
          </cell>
          <cell r="I2136" t="str">
            <v>Male</v>
          </cell>
          <cell r="J2136">
            <v>1</v>
          </cell>
          <cell r="K2136" t="str">
            <v>Waterview Park</v>
          </cell>
          <cell r="L2136" t="str">
            <v>Washington</v>
          </cell>
          <cell r="M2136" t="str">
            <v>North East</v>
          </cell>
          <cell r="N2136" t="str">
            <v>Benefits &amp; Credits</v>
          </cell>
          <cell r="O2136" t="str">
            <v>Benefits &amp; Credits</v>
          </cell>
          <cell r="P2136">
            <v>490351</v>
          </cell>
          <cell r="Q2136">
            <v>1.4285714285714299</v>
          </cell>
          <cell r="R2136">
            <v>28</v>
          </cell>
          <cell r="S2136" t="str">
            <v>X</v>
          </cell>
          <cell r="T2136" t="str">
            <v>Collins Roy</v>
          </cell>
          <cell r="U2136">
            <v>6074119</v>
          </cell>
        </row>
        <row r="2137">
          <cell r="A2137">
            <v>4018400</v>
          </cell>
          <cell r="B2137" t="str">
            <v>Davies Gladwyn</v>
          </cell>
          <cell r="C2137" t="str">
            <v>Non-Specific Back Pain</v>
          </cell>
          <cell r="D2137">
            <v>40287</v>
          </cell>
          <cell r="E2137">
            <v>40298</v>
          </cell>
          <cell r="F2137">
            <v>10</v>
          </cell>
          <cell r="G2137" t="str">
            <v>Admin Assistant</v>
          </cell>
          <cell r="H2137" t="str">
            <v>FT</v>
          </cell>
          <cell r="I2137" t="str">
            <v>Female</v>
          </cell>
          <cell r="J2137">
            <v>1</v>
          </cell>
          <cell r="K2137" t="str">
            <v>Ty Glyn</v>
          </cell>
          <cell r="L2137" t="str">
            <v>Bangor</v>
          </cell>
          <cell r="M2137" t="str">
            <v>Wales</v>
          </cell>
          <cell r="N2137" t="str">
            <v>Benefits &amp; Credits</v>
          </cell>
          <cell r="O2137" t="str">
            <v>Benefits &amp; Credits</v>
          </cell>
          <cell r="P2137">
            <v>490705</v>
          </cell>
          <cell r="Q2137">
            <v>10</v>
          </cell>
          <cell r="R2137">
            <v>51</v>
          </cell>
          <cell r="S2137" t="str">
            <v>X</v>
          </cell>
          <cell r="T2137" t="str">
            <v>Davies David</v>
          </cell>
          <cell r="U2137">
            <v>6011740</v>
          </cell>
        </row>
        <row r="2138">
          <cell r="A2138">
            <v>6067302</v>
          </cell>
          <cell r="B2138" t="str">
            <v>Swann Susan</v>
          </cell>
          <cell r="C2138" t="str">
            <v>Musculoskeletal and Connective Tissue</v>
          </cell>
          <cell r="D2138">
            <v>40287</v>
          </cell>
          <cell r="E2138">
            <v>40288</v>
          </cell>
          <cell r="F2138">
            <v>2</v>
          </cell>
          <cell r="G2138" t="str">
            <v>Admin Assistant</v>
          </cell>
          <cell r="H2138" t="str">
            <v>PT</v>
          </cell>
          <cell r="I2138" t="str">
            <v>Female</v>
          </cell>
          <cell r="J2138">
            <v>0.81</v>
          </cell>
          <cell r="K2138" t="str">
            <v>Waterview Park</v>
          </cell>
          <cell r="L2138" t="str">
            <v>Washington</v>
          </cell>
          <cell r="M2138" t="str">
            <v>North East</v>
          </cell>
          <cell r="N2138" t="str">
            <v>Benefits &amp; Credits</v>
          </cell>
          <cell r="O2138" t="str">
            <v>Benefits &amp; Credits</v>
          </cell>
          <cell r="P2138">
            <v>490362</v>
          </cell>
          <cell r="Q2138">
            <v>1.6216216216216199</v>
          </cell>
          <cell r="R2138">
            <v>51</v>
          </cell>
          <cell r="S2138" t="str">
            <v>X</v>
          </cell>
          <cell r="T2138" t="str">
            <v>Adams Anthony</v>
          </cell>
          <cell r="U2138">
            <v>6068960</v>
          </cell>
        </row>
        <row r="2139">
          <cell r="A2139">
            <v>6067470</v>
          </cell>
          <cell r="B2139" t="str">
            <v>Storey Carole</v>
          </cell>
          <cell r="C2139" t="str">
            <v>Respiratory System excl Acute Resp Tract</v>
          </cell>
          <cell r="D2139">
            <v>40287</v>
          </cell>
          <cell r="E2139">
            <v>40288</v>
          </cell>
          <cell r="F2139">
            <v>2</v>
          </cell>
          <cell r="G2139" t="str">
            <v>Assistant Officer</v>
          </cell>
          <cell r="H2139" t="str">
            <v>FT</v>
          </cell>
          <cell r="I2139" t="str">
            <v>Female</v>
          </cell>
          <cell r="J2139">
            <v>1</v>
          </cell>
          <cell r="K2139" t="str">
            <v>Waterview Park</v>
          </cell>
          <cell r="L2139" t="str">
            <v>Washington</v>
          </cell>
          <cell r="M2139" t="str">
            <v>North East</v>
          </cell>
          <cell r="N2139" t="str">
            <v>Benefits &amp; Credits</v>
          </cell>
          <cell r="O2139" t="str">
            <v>Benefits &amp; Credits</v>
          </cell>
          <cell r="P2139">
            <v>490362</v>
          </cell>
          <cell r="Q2139">
            <v>2</v>
          </cell>
          <cell r="R2139">
            <v>50</v>
          </cell>
          <cell r="S2139" t="str">
            <v>X</v>
          </cell>
          <cell r="T2139" t="str">
            <v>Burke Helen</v>
          </cell>
          <cell r="U2139">
            <v>6068964</v>
          </cell>
        </row>
        <row r="2140">
          <cell r="A2140">
            <v>6063768</v>
          </cell>
          <cell r="B2140" t="str">
            <v>Snowdon Donna</v>
          </cell>
          <cell r="C2140" t="str">
            <v>Musculoskeletal and Connective Tissue</v>
          </cell>
          <cell r="D2140">
            <v>40287</v>
          </cell>
          <cell r="E2140">
            <v>40291</v>
          </cell>
          <cell r="F2140">
            <v>5</v>
          </cell>
          <cell r="G2140" t="str">
            <v>Assistant Officer</v>
          </cell>
          <cell r="H2140" t="str">
            <v>FT</v>
          </cell>
          <cell r="I2140" t="str">
            <v>Female</v>
          </cell>
          <cell r="J2140">
            <v>1</v>
          </cell>
          <cell r="K2140" t="str">
            <v>Benton Park View</v>
          </cell>
          <cell r="L2140" t="str">
            <v>Newcastle upon Tyne</v>
          </cell>
          <cell r="M2140" t="str">
            <v>North East</v>
          </cell>
          <cell r="N2140" t="str">
            <v>Benefits &amp; Credits</v>
          </cell>
          <cell r="O2140" t="str">
            <v>Benefits &amp; Credits</v>
          </cell>
          <cell r="P2140">
            <v>490350</v>
          </cell>
          <cell r="Q2140">
            <v>5</v>
          </cell>
          <cell r="R2140">
            <v>52</v>
          </cell>
          <cell r="S2140" t="str">
            <v>X</v>
          </cell>
          <cell r="T2140" t="str">
            <v>Welton Lisa</v>
          </cell>
          <cell r="U2140">
            <v>6079108</v>
          </cell>
        </row>
        <row r="2141">
          <cell r="A2141">
            <v>6073230</v>
          </cell>
          <cell r="B2141" t="str">
            <v>Collins Anne</v>
          </cell>
          <cell r="C2141" t="str">
            <v>Skin and Subcutaneous Tissue</v>
          </cell>
          <cell r="D2141">
            <v>40287</v>
          </cell>
          <cell r="E2141">
            <v>40293</v>
          </cell>
          <cell r="F2141">
            <v>5</v>
          </cell>
          <cell r="G2141" t="str">
            <v>Assistant Officer</v>
          </cell>
          <cell r="H2141" t="str">
            <v>PT</v>
          </cell>
          <cell r="I2141" t="str">
            <v>Female</v>
          </cell>
          <cell r="J2141">
            <v>0.54</v>
          </cell>
          <cell r="K2141" t="str">
            <v>Waterview Park</v>
          </cell>
          <cell r="L2141" t="str">
            <v>Washington</v>
          </cell>
          <cell r="M2141" t="str">
            <v>North East</v>
          </cell>
          <cell r="N2141" t="str">
            <v>Benefits &amp; Credits</v>
          </cell>
          <cell r="O2141" t="str">
            <v>Benefits &amp; Credits</v>
          </cell>
          <cell r="P2141">
            <v>490350</v>
          </cell>
          <cell r="Q2141">
            <v>2.7027027027027</v>
          </cell>
          <cell r="R2141">
            <v>57</v>
          </cell>
          <cell r="S2141" t="str">
            <v>X</v>
          </cell>
          <cell r="T2141" t="str">
            <v>Mcivor Shauna</v>
          </cell>
          <cell r="U2141">
            <v>6014319</v>
          </cell>
        </row>
        <row r="2142">
          <cell r="A2142">
            <v>6072847</v>
          </cell>
          <cell r="B2142" t="str">
            <v>Quinn Martin</v>
          </cell>
          <cell r="C2142" t="str">
            <v>Infectious and Parasitic Diseases</v>
          </cell>
          <cell r="D2142">
            <v>40287</v>
          </cell>
          <cell r="E2142">
            <v>40288</v>
          </cell>
          <cell r="F2142">
            <v>2</v>
          </cell>
          <cell r="G2142" t="str">
            <v>Assistant Officer</v>
          </cell>
          <cell r="H2142" t="str">
            <v>FT</v>
          </cell>
          <cell r="I2142" t="str">
            <v>Male</v>
          </cell>
          <cell r="J2142">
            <v>1</v>
          </cell>
          <cell r="K2142" t="str">
            <v>St Mungos Road</v>
          </cell>
          <cell r="L2142" t="str">
            <v>Cumbernauld</v>
          </cell>
          <cell r="M2142" t="str">
            <v>Scotland</v>
          </cell>
          <cell r="N2142" t="str">
            <v>Benefits &amp; Credits</v>
          </cell>
          <cell r="O2142" t="str">
            <v>Benefits &amp; Credits</v>
          </cell>
          <cell r="P2142">
            <v>490349</v>
          </cell>
          <cell r="Q2142">
            <v>2</v>
          </cell>
          <cell r="R2142">
            <v>26</v>
          </cell>
          <cell r="S2142" t="str">
            <v>X</v>
          </cell>
          <cell r="T2142" t="str">
            <v>Sharkey Alison</v>
          </cell>
          <cell r="U2142">
            <v>4216431</v>
          </cell>
        </row>
        <row r="2143">
          <cell r="A2143">
            <v>6094783</v>
          </cell>
          <cell r="B2143" t="str">
            <v>Alger Philip</v>
          </cell>
          <cell r="C2143" t="str">
            <v>Diseases of the Digestive System</v>
          </cell>
          <cell r="D2143">
            <v>40287</v>
          </cell>
          <cell r="E2143">
            <v>40289</v>
          </cell>
          <cell r="F2143">
            <v>3</v>
          </cell>
          <cell r="G2143" t="str">
            <v>Admin Assistant</v>
          </cell>
          <cell r="H2143" t="str">
            <v>FT</v>
          </cell>
          <cell r="I2143" t="str">
            <v>Male</v>
          </cell>
          <cell r="J2143">
            <v>1</v>
          </cell>
          <cell r="K2143" t="str">
            <v>The Guild Centre</v>
          </cell>
          <cell r="L2143" t="str">
            <v>Preston</v>
          </cell>
          <cell r="M2143" t="str">
            <v>North West</v>
          </cell>
          <cell r="N2143" t="str">
            <v>Benefits &amp; Credits</v>
          </cell>
          <cell r="O2143" t="str">
            <v>Benefits &amp; Credits</v>
          </cell>
          <cell r="P2143">
            <v>490329</v>
          </cell>
          <cell r="Q2143">
            <v>3</v>
          </cell>
          <cell r="R2143">
            <v>28</v>
          </cell>
          <cell r="S2143" t="str">
            <v>X</v>
          </cell>
          <cell r="T2143" t="str">
            <v>Kinlock Catherine</v>
          </cell>
          <cell r="U2143">
            <v>6024769</v>
          </cell>
        </row>
        <row r="2144">
          <cell r="A2144">
            <v>3632830</v>
          </cell>
          <cell r="B2144" t="str">
            <v>Dodd Janet</v>
          </cell>
          <cell r="C2144" t="str">
            <v>Non-Specific Back Pain</v>
          </cell>
          <cell r="D2144">
            <v>40287</v>
          </cell>
          <cell r="E2144">
            <v>40288</v>
          </cell>
          <cell r="F2144">
            <v>2</v>
          </cell>
          <cell r="G2144" t="str">
            <v>Officer</v>
          </cell>
          <cell r="H2144" t="str">
            <v>FT</v>
          </cell>
          <cell r="I2144" t="str">
            <v>Female</v>
          </cell>
          <cell r="J2144">
            <v>1</v>
          </cell>
          <cell r="K2144" t="str">
            <v>Albert Bridge House</v>
          </cell>
          <cell r="L2144" t="str">
            <v>Manchester</v>
          </cell>
          <cell r="M2144" t="str">
            <v>North West</v>
          </cell>
          <cell r="N2144" t="str">
            <v>Benefits &amp; Credits</v>
          </cell>
          <cell r="O2144" t="str">
            <v>Benefits &amp; Credits</v>
          </cell>
          <cell r="P2144">
            <v>490710</v>
          </cell>
          <cell r="Q2144">
            <v>2</v>
          </cell>
          <cell r="R2144">
            <v>49</v>
          </cell>
          <cell r="S2144" t="str">
            <v>X</v>
          </cell>
          <cell r="T2144" t="str">
            <v>Tipping Daniel</v>
          </cell>
          <cell r="U2144">
            <v>6012634</v>
          </cell>
        </row>
        <row r="2145">
          <cell r="A2145">
            <v>6060276</v>
          </cell>
          <cell r="B2145" t="str">
            <v>Pilkington William</v>
          </cell>
          <cell r="C2145" t="str">
            <v>Infectious and Parasitic Diseases</v>
          </cell>
          <cell r="D2145">
            <v>40287</v>
          </cell>
          <cell r="E2145">
            <v>40290</v>
          </cell>
          <cell r="F2145">
            <v>4</v>
          </cell>
          <cell r="G2145" t="str">
            <v>Admin Assistant</v>
          </cell>
          <cell r="H2145" t="str">
            <v>PT</v>
          </cell>
          <cell r="I2145" t="str">
            <v>Male</v>
          </cell>
          <cell r="J2145">
            <v>0.81</v>
          </cell>
          <cell r="K2145" t="str">
            <v>St Marks House</v>
          </cell>
          <cell r="L2145" t="str">
            <v>Preston</v>
          </cell>
          <cell r="M2145" t="str">
            <v>North West</v>
          </cell>
          <cell r="N2145" t="str">
            <v>Benefits &amp; Credits</v>
          </cell>
          <cell r="O2145" t="str">
            <v>Benefits &amp; Credits</v>
          </cell>
          <cell r="P2145">
            <v>490346</v>
          </cell>
          <cell r="Q2145">
            <v>4.0540540540540499</v>
          </cell>
          <cell r="R2145">
            <v>61</v>
          </cell>
          <cell r="S2145" t="str">
            <v>X</v>
          </cell>
          <cell r="T2145" t="str">
            <v>Worsley Lee</v>
          </cell>
          <cell r="U2145">
            <v>6024997</v>
          </cell>
        </row>
        <row r="2146">
          <cell r="A2146">
            <v>6031172</v>
          </cell>
          <cell r="B2146" t="str">
            <v>Beuster Michelle</v>
          </cell>
          <cell r="C2146" t="str">
            <v>Acute Upper Respiratory Tract Infections</v>
          </cell>
          <cell r="D2146">
            <v>40287</v>
          </cell>
          <cell r="E2146">
            <v>40289</v>
          </cell>
          <cell r="F2146">
            <v>3</v>
          </cell>
          <cell r="G2146" t="str">
            <v>Senior Officer</v>
          </cell>
          <cell r="H2146" t="str">
            <v>FT</v>
          </cell>
          <cell r="I2146" t="str">
            <v>Female</v>
          </cell>
          <cell r="J2146">
            <v>1</v>
          </cell>
          <cell r="K2146" t="str">
            <v>Waterview Park</v>
          </cell>
          <cell r="L2146" t="str">
            <v>Washington</v>
          </cell>
          <cell r="M2146" t="str">
            <v>North East</v>
          </cell>
          <cell r="N2146" t="str">
            <v>Benefits &amp; Credits</v>
          </cell>
          <cell r="O2146" t="str">
            <v>Benefits &amp; Credits</v>
          </cell>
          <cell r="P2146">
            <v>490351</v>
          </cell>
          <cell r="Q2146">
            <v>3</v>
          </cell>
          <cell r="R2146">
            <v>46</v>
          </cell>
          <cell r="S2146" t="str">
            <v>X</v>
          </cell>
          <cell r="T2146" t="str">
            <v>Carney Linda</v>
          </cell>
          <cell r="U2146">
            <v>6067882</v>
          </cell>
        </row>
        <row r="2147">
          <cell r="A2147">
            <v>6031458</v>
          </cell>
          <cell r="B2147" t="str">
            <v>Jones Lesley</v>
          </cell>
          <cell r="C2147" t="str">
            <v>Acute Upper Respiratory Tract Infections</v>
          </cell>
          <cell r="D2147">
            <v>40287</v>
          </cell>
          <cell r="E2147">
            <v>40287</v>
          </cell>
          <cell r="F2147">
            <v>1</v>
          </cell>
          <cell r="G2147" t="str">
            <v>Assistant Officer</v>
          </cell>
          <cell r="H2147" t="str">
            <v>FT</v>
          </cell>
          <cell r="I2147" t="str">
            <v>Female</v>
          </cell>
          <cell r="J2147">
            <v>1</v>
          </cell>
          <cell r="K2147" t="str">
            <v>Government Buildings Llanishen</v>
          </cell>
          <cell r="L2147" t="str">
            <v>Cardiff</v>
          </cell>
          <cell r="M2147" t="str">
            <v>Wales</v>
          </cell>
          <cell r="N2147" t="str">
            <v>Benefits &amp; Credits</v>
          </cell>
          <cell r="O2147" t="str">
            <v>Benefits &amp; Credits</v>
          </cell>
          <cell r="P2147">
            <v>490705</v>
          </cell>
          <cell r="Q2147">
            <v>1</v>
          </cell>
          <cell r="R2147">
            <v>28</v>
          </cell>
          <cell r="S2147" t="str">
            <v>Mon</v>
          </cell>
          <cell r="T2147" t="str">
            <v>Williams Geraint</v>
          </cell>
          <cell r="U2147">
            <v>6010021</v>
          </cell>
        </row>
        <row r="2148">
          <cell r="A2148">
            <v>6086285</v>
          </cell>
          <cell r="B2148" t="str">
            <v>Ogilvie Iain</v>
          </cell>
          <cell r="C2148" t="str">
            <v>Respiratory System excl Acute Resp Tract</v>
          </cell>
          <cell r="D2148">
            <v>40288</v>
          </cell>
          <cell r="E2148">
            <v>40290</v>
          </cell>
          <cell r="F2148">
            <v>3</v>
          </cell>
          <cell r="G2148" t="str">
            <v>Assistant Officer</v>
          </cell>
          <cell r="H2148" t="str">
            <v>PT</v>
          </cell>
          <cell r="I2148" t="str">
            <v>Male</v>
          </cell>
          <cell r="J2148">
            <v>0.81</v>
          </cell>
          <cell r="K2148" t="str">
            <v>St Mungos Road</v>
          </cell>
          <cell r="L2148" t="str">
            <v>Cumbernauld</v>
          </cell>
          <cell r="M2148" t="str">
            <v>Scotland</v>
          </cell>
          <cell r="N2148" t="str">
            <v>Benefits &amp; Credits</v>
          </cell>
          <cell r="O2148" t="str">
            <v>Benefits &amp; Credits</v>
          </cell>
          <cell r="P2148">
            <v>490349</v>
          </cell>
          <cell r="Q2148">
            <v>3.0405405405405399</v>
          </cell>
          <cell r="R2148">
            <v>57</v>
          </cell>
          <cell r="S2148" t="str">
            <v>X</v>
          </cell>
          <cell r="T2148" t="str">
            <v>Griffin Michael</v>
          </cell>
          <cell r="U2148">
            <v>4656350</v>
          </cell>
        </row>
        <row r="2149">
          <cell r="A2149">
            <v>6081538</v>
          </cell>
          <cell r="B2149" t="str">
            <v>Murray Sandra</v>
          </cell>
          <cell r="C2149" t="str">
            <v>Diseases of the Genitourinary System</v>
          </cell>
          <cell r="D2149">
            <v>40288</v>
          </cell>
          <cell r="E2149">
            <v>40294</v>
          </cell>
          <cell r="F2149">
            <v>5</v>
          </cell>
          <cell r="G2149" t="str">
            <v>Assistant Officer</v>
          </cell>
          <cell r="H2149" t="str">
            <v>FT</v>
          </cell>
          <cell r="I2149" t="str">
            <v>Female</v>
          </cell>
          <cell r="J2149">
            <v>1</v>
          </cell>
          <cell r="K2149" t="str">
            <v>St Mungos Road</v>
          </cell>
          <cell r="L2149" t="str">
            <v>Cumbernauld</v>
          </cell>
          <cell r="M2149" t="str">
            <v>Scotland</v>
          </cell>
          <cell r="N2149" t="str">
            <v>Benefits &amp; Credits</v>
          </cell>
          <cell r="O2149" t="str">
            <v>Benefits &amp; Credits</v>
          </cell>
          <cell r="P2149">
            <v>490349</v>
          </cell>
          <cell r="Q2149">
            <v>5</v>
          </cell>
          <cell r="R2149">
            <v>50</v>
          </cell>
          <cell r="S2149" t="str">
            <v>X</v>
          </cell>
          <cell r="T2149" t="str">
            <v>Griffin Michael</v>
          </cell>
          <cell r="U2149">
            <v>4656350</v>
          </cell>
        </row>
        <row r="2150">
          <cell r="A2150">
            <v>6023684</v>
          </cell>
          <cell r="B2150" t="str">
            <v>Richardson Nicola</v>
          </cell>
          <cell r="C2150" t="str">
            <v>Acute Upper Respiratory Tract Infections</v>
          </cell>
          <cell r="D2150">
            <v>40288</v>
          </cell>
          <cell r="E2150">
            <v>40289</v>
          </cell>
          <cell r="F2150">
            <v>2</v>
          </cell>
          <cell r="G2150" t="str">
            <v>Officer</v>
          </cell>
          <cell r="H2150" t="str">
            <v>PT</v>
          </cell>
          <cell r="I2150" t="str">
            <v>Female</v>
          </cell>
          <cell r="J2150">
            <v>0.59</v>
          </cell>
          <cell r="K2150" t="str">
            <v>Unicentre</v>
          </cell>
          <cell r="L2150" t="str">
            <v>Preston</v>
          </cell>
          <cell r="M2150" t="str">
            <v>North West</v>
          </cell>
          <cell r="N2150" t="str">
            <v>Benefits &amp; Credits</v>
          </cell>
          <cell r="O2150" t="str">
            <v>Benefits &amp; Credits</v>
          </cell>
          <cell r="P2150">
            <v>490329</v>
          </cell>
          <cell r="Q2150">
            <v>1.4695945945945901</v>
          </cell>
          <cell r="R2150">
            <v>38</v>
          </cell>
          <cell r="S2150" t="str">
            <v>X</v>
          </cell>
          <cell r="T2150" t="str">
            <v>Macdonald Moira</v>
          </cell>
          <cell r="U2150">
            <v>6023890</v>
          </cell>
        </row>
        <row r="2151">
          <cell r="A2151">
            <v>6025225</v>
          </cell>
          <cell r="B2151" t="str">
            <v>Turner Leigh</v>
          </cell>
          <cell r="C2151" t="str">
            <v>Acute Upper Respiratory Tract Infections</v>
          </cell>
          <cell r="D2151">
            <v>40288</v>
          </cell>
          <cell r="E2151">
            <v>40289</v>
          </cell>
          <cell r="F2151">
            <v>2</v>
          </cell>
          <cell r="G2151" t="str">
            <v>Assistant Officer</v>
          </cell>
          <cell r="H2151" t="str">
            <v>PT</v>
          </cell>
          <cell r="I2151" t="str">
            <v>Male</v>
          </cell>
          <cell r="J2151">
            <v>0.92</v>
          </cell>
          <cell r="K2151" t="str">
            <v>Diadem House</v>
          </cell>
          <cell r="L2151" t="str">
            <v>Preston</v>
          </cell>
          <cell r="M2151" t="str">
            <v>North West</v>
          </cell>
          <cell r="N2151" t="str">
            <v>Benefits &amp; Credits</v>
          </cell>
          <cell r="O2151" t="str">
            <v>Benefits &amp; Credits</v>
          </cell>
          <cell r="P2151">
            <v>490342</v>
          </cell>
          <cell r="Q2151">
            <v>2.2972972972973</v>
          </cell>
          <cell r="R2151">
            <v>29</v>
          </cell>
          <cell r="S2151" t="str">
            <v>X</v>
          </cell>
          <cell r="T2151" t="str">
            <v>Wignall Steven</v>
          </cell>
          <cell r="U2151">
            <v>6024500</v>
          </cell>
        </row>
        <row r="2152">
          <cell r="A2152">
            <v>6025720</v>
          </cell>
          <cell r="B2152" t="str">
            <v>Freeman Patricia</v>
          </cell>
          <cell r="C2152" t="str">
            <v>Skin and Subcutaneous Tissue</v>
          </cell>
          <cell r="D2152">
            <v>40288</v>
          </cell>
          <cell r="E2152">
            <v>40291</v>
          </cell>
          <cell r="F2152">
            <v>4</v>
          </cell>
          <cell r="G2152" t="str">
            <v>Officer</v>
          </cell>
          <cell r="H2152" t="str">
            <v>PT</v>
          </cell>
          <cell r="I2152" t="str">
            <v>Female</v>
          </cell>
          <cell r="J2152">
            <v>0.82</v>
          </cell>
          <cell r="K2152" t="str">
            <v>The Guild Centre</v>
          </cell>
          <cell r="L2152" t="str">
            <v>Preston</v>
          </cell>
          <cell r="M2152" t="str">
            <v>North West</v>
          </cell>
          <cell r="N2152" t="str">
            <v>Benefits &amp; Credits</v>
          </cell>
          <cell r="O2152" t="str">
            <v>Benefits &amp; Credits</v>
          </cell>
          <cell r="P2152">
            <v>490329</v>
          </cell>
          <cell r="Q2152">
            <v>3.2972972972973</v>
          </cell>
          <cell r="R2152">
            <v>34</v>
          </cell>
          <cell r="S2152" t="str">
            <v>X</v>
          </cell>
          <cell r="T2152" t="str">
            <v>Hudson Leena</v>
          </cell>
          <cell r="U2152">
            <v>6024347</v>
          </cell>
        </row>
        <row r="2153">
          <cell r="A2153">
            <v>6024596</v>
          </cell>
          <cell r="B2153" t="str">
            <v>Richardson Jayne</v>
          </cell>
          <cell r="C2153" t="str">
            <v>Mental &amp; Behavioural excl Stress Related</v>
          </cell>
          <cell r="D2153">
            <v>40288</v>
          </cell>
          <cell r="E2153">
            <v>40312</v>
          </cell>
          <cell r="F2153">
            <v>18</v>
          </cell>
          <cell r="G2153" t="str">
            <v>Assistant Officer</v>
          </cell>
          <cell r="H2153" t="str">
            <v>PT</v>
          </cell>
          <cell r="I2153" t="str">
            <v>Female</v>
          </cell>
          <cell r="J2153">
            <v>0.81</v>
          </cell>
          <cell r="K2153" t="str">
            <v>The Guild Centre</v>
          </cell>
          <cell r="L2153" t="str">
            <v>Preston</v>
          </cell>
          <cell r="M2153" t="str">
            <v>North West</v>
          </cell>
          <cell r="N2153" t="str">
            <v>Benefits &amp; Credits</v>
          </cell>
          <cell r="O2153" t="str">
            <v>Benefits &amp; Credits</v>
          </cell>
          <cell r="P2153">
            <v>490329</v>
          </cell>
          <cell r="Q2153">
            <v>14.5945945945946</v>
          </cell>
          <cell r="R2153">
            <v>40</v>
          </cell>
          <cell r="S2153" t="str">
            <v>X</v>
          </cell>
          <cell r="T2153" t="str">
            <v>Dixon Rachel</v>
          </cell>
          <cell r="U2153">
            <v>6023686</v>
          </cell>
        </row>
        <row r="2154">
          <cell r="A2154">
            <v>6024910</v>
          </cell>
          <cell r="B2154" t="str">
            <v>Beavers Judith</v>
          </cell>
          <cell r="C2154" t="str">
            <v>Musculoskeletal and Connective Tissue</v>
          </cell>
          <cell r="D2154">
            <v>40288</v>
          </cell>
          <cell r="E2154">
            <v>40347</v>
          </cell>
          <cell r="F2154">
            <v>36</v>
          </cell>
          <cell r="G2154" t="str">
            <v>Assistant Officer</v>
          </cell>
          <cell r="H2154" t="str">
            <v>PT</v>
          </cell>
          <cell r="I2154" t="str">
            <v>Female</v>
          </cell>
          <cell r="J2154">
            <v>0.41</v>
          </cell>
          <cell r="K2154" t="str">
            <v>St Marks House</v>
          </cell>
          <cell r="L2154" t="str">
            <v>Preston</v>
          </cell>
          <cell r="M2154" t="str">
            <v>North West</v>
          </cell>
          <cell r="N2154" t="str">
            <v>Benefits &amp; Credits</v>
          </cell>
          <cell r="O2154" t="str">
            <v>Benefits &amp; Credits</v>
          </cell>
          <cell r="P2154">
            <v>490346</v>
          </cell>
          <cell r="Q2154">
            <v>18.547297297297298</v>
          </cell>
          <cell r="R2154">
            <v>51</v>
          </cell>
          <cell r="S2154" t="str">
            <v>X</v>
          </cell>
          <cell r="T2154" t="str">
            <v>Fitzgerald Pauline</v>
          </cell>
          <cell r="U2154">
            <v>6023283</v>
          </cell>
        </row>
        <row r="2155">
          <cell r="A2155">
            <v>6024755</v>
          </cell>
          <cell r="B2155" t="str">
            <v>Corless Emma</v>
          </cell>
          <cell r="C2155" t="str">
            <v>Mental &amp; Behavioural excl Stress Related</v>
          </cell>
          <cell r="D2155">
            <v>40288</v>
          </cell>
          <cell r="E2155">
            <v>40340</v>
          </cell>
          <cell r="F2155">
            <v>37</v>
          </cell>
          <cell r="G2155" t="str">
            <v>Assistant Officer</v>
          </cell>
          <cell r="H2155" t="str">
            <v>PT</v>
          </cell>
          <cell r="I2155" t="str">
            <v>Female</v>
          </cell>
          <cell r="J2155">
            <v>0.74</v>
          </cell>
          <cell r="K2155" t="str">
            <v>Unicentre</v>
          </cell>
          <cell r="L2155" t="str">
            <v>Preston</v>
          </cell>
          <cell r="M2155" t="str">
            <v>North West</v>
          </cell>
          <cell r="N2155" t="str">
            <v>Benefits &amp; Credits</v>
          </cell>
          <cell r="O2155" t="str">
            <v>Benefits &amp; Credits</v>
          </cell>
          <cell r="P2155">
            <v>490707</v>
          </cell>
          <cell r="Q2155">
            <v>27.5</v>
          </cell>
          <cell r="R2155">
            <v>40</v>
          </cell>
          <cell r="S2155" t="str">
            <v>X</v>
          </cell>
          <cell r="T2155" t="str">
            <v>Wojewoda Amanda</v>
          </cell>
          <cell r="U2155">
            <v>6024003</v>
          </cell>
        </row>
        <row r="2156">
          <cell r="A2156">
            <v>6024202</v>
          </cell>
          <cell r="B2156" t="str">
            <v>Dean Jane</v>
          </cell>
          <cell r="C2156" t="str">
            <v>Respiratory System excl Acute Resp Tract</v>
          </cell>
          <cell r="D2156">
            <v>40288</v>
          </cell>
          <cell r="E2156">
            <v>40289</v>
          </cell>
          <cell r="F2156">
            <v>2</v>
          </cell>
          <cell r="G2156" t="str">
            <v>Officer</v>
          </cell>
          <cell r="H2156" t="str">
            <v>PT</v>
          </cell>
          <cell r="I2156" t="str">
            <v>Female</v>
          </cell>
          <cell r="J2156">
            <v>0.85</v>
          </cell>
          <cell r="K2156" t="str">
            <v>The Guild Centre</v>
          </cell>
          <cell r="L2156" t="str">
            <v>Preston</v>
          </cell>
          <cell r="M2156" t="str">
            <v>North West</v>
          </cell>
          <cell r="N2156" t="str">
            <v>Benefits &amp; Credits</v>
          </cell>
          <cell r="O2156" t="str">
            <v>Benefits &amp; Credits</v>
          </cell>
          <cell r="P2156">
            <v>490346</v>
          </cell>
          <cell r="Q2156">
            <v>2.1209459459459499</v>
          </cell>
          <cell r="R2156">
            <v>36</v>
          </cell>
          <cell r="S2156" t="str">
            <v>X</v>
          </cell>
          <cell r="T2156" t="str">
            <v>Clayton Henry</v>
          </cell>
          <cell r="U2156">
            <v>6023484</v>
          </cell>
        </row>
        <row r="2157">
          <cell r="A2157">
            <v>6046364</v>
          </cell>
          <cell r="B2157" t="str">
            <v>Brown Deborah</v>
          </cell>
          <cell r="C2157" t="str">
            <v>Not assigned</v>
          </cell>
          <cell r="D2157">
            <v>40288</v>
          </cell>
          <cell r="E2157">
            <v>40322</v>
          </cell>
          <cell r="F2157">
            <v>24</v>
          </cell>
          <cell r="G2157" t="str">
            <v>Assistant Officer</v>
          </cell>
          <cell r="H2157" t="str">
            <v>PT</v>
          </cell>
          <cell r="I2157" t="str">
            <v>Female</v>
          </cell>
          <cell r="J2157">
            <v>0.92</v>
          </cell>
          <cell r="K2157" t="str">
            <v>Ryscar House</v>
          </cell>
          <cell r="L2157" t="str">
            <v>Blackpool</v>
          </cell>
          <cell r="M2157" t="str">
            <v>North West</v>
          </cell>
          <cell r="N2157" t="str">
            <v>Benefits &amp; Credits</v>
          </cell>
          <cell r="O2157" t="str">
            <v>Benefits &amp; Credits</v>
          </cell>
          <cell r="P2157">
            <v>490704</v>
          </cell>
          <cell r="Q2157">
            <v>22.1578378378378</v>
          </cell>
          <cell r="R2157">
            <v>36</v>
          </cell>
          <cell r="S2157" t="str">
            <v>X</v>
          </cell>
          <cell r="T2157" t="str">
            <v>Hartley James</v>
          </cell>
          <cell r="U2157">
            <v>6024590</v>
          </cell>
        </row>
        <row r="2158">
          <cell r="A2158">
            <v>6047354</v>
          </cell>
          <cell r="B2158" t="str">
            <v>Ormand Sheryl</v>
          </cell>
          <cell r="C2158" t="str">
            <v>Not assigned</v>
          </cell>
          <cell r="D2158">
            <v>40288</v>
          </cell>
          <cell r="E2158">
            <v>40289</v>
          </cell>
          <cell r="F2158">
            <v>2</v>
          </cell>
          <cell r="G2158" t="str">
            <v>Assistant Officer</v>
          </cell>
          <cell r="H2158" t="str">
            <v>PT</v>
          </cell>
          <cell r="I2158" t="str">
            <v>Female</v>
          </cell>
          <cell r="J2158">
            <v>0.83</v>
          </cell>
          <cell r="K2158" t="str">
            <v>Unicentre</v>
          </cell>
          <cell r="L2158" t="str">
            <v>Preston</v>
          </cell>
          <cell r="M2158" t="str">
            <v>North West</v>
          </cell>
          <cell r="N2158" t="str">
            <v>Benefits &amp; Credits</v>
          </cell>
          <cell r="O2158" t="str">
            <v>Benefits &amp; Credits</v>
          </cell>
          <cell r="P2158">
            <v>490311</v>
          </cell>
          <cell r="Q2158">
            <v>1.6545945945945899</v>
          </cell>
          <cell r="R2158">
            <v>28</v>
          </cell>
          <cell r="S2158" t="str">
            <v>X</v>
          </cell>
          <cell r="T2158" t="str">
            <v>Rainford Marc</v>
          </cell>
          <cell r="U2158">
            <v>6025941</v>
          </cell>
        </row>
        <row r="2159">
          <cell r="A2159">
            <v>6096792</v>
          </cell>
          <cell r="B2159" t="str">
            <v>Walsh Ailish</v>
          </cell>
          <cell r="C2159" t="str">
            <v>Not assigned</v>
          </cell>
          <cell r="D2159">
            <v>40288</v>
          </cell>
          <cell r="E2159">
            <v>40288</v>
          </cell>
          <cell r="F2159">
            <v>1</v>
          </cell>
          <cell r="G2159" t="str">
            <v>Assistant Officer</v>
          </cell>
          <cell r="H2159" t="str">
            <v>FT</v>
          </cell>
          <cell r="I2159" t="str">
            <v>Female</v>
          </cell>
          <cell r="J2159">
            <v>1</v>
          </cell>
          <cell r="K2159" t="str">
            <v>Millennium House</v>
          </cell>
          <cell r="L2159" t="str">
            <v>Belfast</v>
          </cell>
          <cell r="M2159" t="str">
            <v>Northern Ireland</v>
          </cell>
          <cell r="N2159" t="str">
            <v>Benefits &amp; Credits</v>
          </cell>
          <cell r="O2159" t="str">
            <v>Benefits &amp; Credits</v>
          </cell>
          <cell r="P2159">
            <v>490706</v>
          </cell>
          <cell r="Q2159">
            <v>1</v>
          </cell>
          <cell r="R2159">
            <v>26</v>
          </cell>
          <cell r="S2159" t="str">
            <v>Tue</v>
          </cell>
          <cell r="T2159" t="str">
            <v>Robinson John</v>
          </cell>
          <cell r="U2159">
            <v>5306752</v>
          </cell>
        </row>
        <row r="2160">
          <cell r="A2160">
            <v>7205171</v>
          </cell>
          <cell r="B2160" t="str">
            <v>Birchall Gail</v>
          </cell>
          <cell r="C2160" t="str">
            <v>Respiratory System excl Acute Resp Tract</v>
          </cell>
          <cell r="D2160">
            <v>40288</v>
          </cell>
          <cell r="E2160">
            <v>40288</v>
          </cell>
          <cell r="F2160">
            <v>1</v>
          </cell>
          <cell r="G2160" t="str">
            <v>Assistant Officer</v>
          </cell>
          <cell r="H2160" t="str">
            <v>PT</v>
          </cell>
          <cell r="I2160" t="str">
            <v>Female</v>
          </cell>
          <cell r="J2160">
            <v>0.49</v>
          </cell>
          <cell r="K2160" t="str">
            <v>Unicentre</v>
          </cell>
          <cell r="L2160" t="str">
            <v>Preston</v>
          </cell>
          <cell r="M2160" t="str">
            <v>North West</v>
          </cell>
          <cell r="N2160" t="str">
            <v>Benefits &amp; Credits</v>
          </cell>
          <cell r="O2160" t="str">
            <v>Benefits &amp; Credits</v>
          </cell>
          <cell r="P2160">
            <v>490316</v>
          </cell>
          <cell r="Q2160">
            <v>0.81081081081081097</v>
          </cell>
          <cell r="R2160">
            <v>64</v>
          </cell>
          <cell r="S2160" t="str">
            <v>Tue</v>
          </cell>
          <cell r="T2160" t="str">
            <v>Not Applicable</v>
          </cell>
          <cell r="U2160">
            <v>0</v>
          </cell>
        </row>
        <row r="2161">
          <cell r="A2161">
            <v>6023188</v>
          </cell>
          <cell r="B2161" t="str">
            <v>Lyndhurst Celia</v>
          </cell>
          <cell r="C2161" t="str">
            <v>Respiratory System excl Acute Resp Tract</v>
          </cell>
          <cell r="D2161">
            <v>40288</v>
          </cell>
          <cell r="E2161">
            <v>40289</v>
          </cell>
          <cell r="F2161">
            <v>2</v>
          </cell>
          <cell r="G2161" t="str">
            <v>Assistant Officer</v>
          </cell>
          <cell r="H2161" t="str">
            <v>PT</v>
          </cell>
          <cell r="I2161" t="str">
            <v>Female</v>
          </cell>
          <cell r="J2161">
            <v>0.43</v>
          </cell>
          <cell r="K2161" t="str">
            <v>Ryscar House</v>
          </cell>
          <cell r="L2161" t="str">
            <v>Blackpool</v>
          </cell>
          <cell r="M2161" t="str">
            <v>North West</v>
          </cell>
          <cell r="N2161" t="str">
            <v>Benefits &amp; Credits</v>
          </cell>
          <cell r="O2161" t="str">
            <v>Benefits &amp; Credits</v>
          </cell>
          <cell r="P2161">
            <v>490704</v>
          </cell>
          <cell r="Q2161">
            <v>1.08108108108108</v>
          </cell>
          <cell r="R2161">
            <v>63</v>
          </cell>
          <cell r="S2161" t="str">
            <v>X</v>
          </cell>
          <cell r="T2161" t="str">
            <v>Clarke Deborah</v>
          </cell>
          <cell r="U2161">
            <v>6024193</v>
          </cell>
        </row>
        <row r="2162">
          <cell r="A2162">
            <v>6023486</v>
          </cell>
          <cell r="B2162" t="str">
            <v>Shaw Anne Marie</v>
          </cell>
          <cell r="C2162" t="str">
            <v>Musculoskeletal and Connective Tissue</v>
          </cell>
          <cell r="D2162">
            <v>40288</v>
          </cell>
          <cell r="E2162">
            <v>40455</v>
          </cell>
          <cell r="F2162">
            <v>69</v>
          </cell>
          <cell r="G2162" t="str">
            <v>Assistant Officer</v>
          </cell>
          <cell r="H2162" t="str">
            <v>PT</v>
          </cell>
          <cell r="I2162" t="str">
            <v>Female</v>
          </cell>
          <cell r="J2162">
            <v>0.65</v>
          </cell>
          <cell r="K2162" t="str">
            <v>Ryscar House</v>
          </cell>
          <cell r="L2162" t="str">
            <v>Blackpool</v>
          </cell>
          <cell r="M2162" t="str">
            <v>North West</v>
          </cell>
          <cell r="N2162" t="str">
            <v>Benefits &amp; Credits</v>
          </cell>
          <cell r="O2162" t="str">
            <v>Benefits &amp; Credits</v>
          </cell>
          <cell r="P2162">
            <v>490704</v>
          </cell>
          <cell r="Q2162">
            <v>74.594594594594597</v>
          </cell>
          <cell r="R2162">
            <v>59</v>
          </cell>
          <cell r="S2162" t="str">
            <v>X</v>
          </cell>
          <cell r="T2162" t="str">
            <v>Francis Rachael</v>
          </cell>
          <cell r="U2162">
            <v>6037126</v>
          </cell>
        </row>
        <row r="2163">
          <cell r="A2163">
            <v>6026072</v>
          </cell>
          <cell r="B2163" t="str">
            <v>Sephton Stephen</v>
          </cell>
          <cell r="C2163" t="str">
            <v>Upper Limb Disorder</v>
          </cell>
          <cell r="D2163">
            <v>40288</v>
          </cell>
          <cell r="E2163">
            <v>40291</v>
          </cell>
          <cell r="F2163">
            <v>3</v>
          </cell>
          <cell r="G2163" t="str">
            <v>Admin Assistant</v>
          </cell>
          <cell r="H2163" t="str">
            <v>PT</v>
          </cell>
          <cell r="I2163" t="str">
            <v>Male</v>
          </cell>
          <cell r="J2163">
            <v>0.49</v>
          </cell>
          <cell r="K2163" t="str">
            <v>Imperial Court Building</v>
          </cell>
          <cell r="L2163" t="str">
            <v>Liverpool</v>
          </cell>
          <cell r="M2163" t="str">
            <v>North West</v>
          </cell>
          <cell r="N2163" t="str">
            <v>Benefits &amp; Credits</v>
          </cell>
          <cell r="O2163" t="str">
            <v>Benefits &amp; Credits</v>
          </cell>
          <cell r="P2163">
            <v>490325</v>
          </cell>
          <cell r="Q2163">
            <v>2.4324324324324298</v>
          </cell>
          <cell r="R2163">
            <v>49</v>
          </cell>
          <cell r="S2163" t="str">
            <v>X</v>
          </cell>
          <cell r="T2163" t="str">
            <v>Smith Nicola</v>
          </cell>
          <cell r="U2163">
            <v>6026014</v>
          </cell>
        </row>
        <row r="2164">
          <cell r="A2164">
            <v>6027646</v>
          </cell>
          <cell r="B2164" t="str">
            <v>Fitzgerald Denis</v>
          </cell>
          <cell r="C2164" t="str">
            <v>Diseases of the Digestive System</v>
          </cell>
          <cell r="D2164">
            <v>40288</v>
          </cell>
          <cell r="E2164">
            <v>40289</v>
          </cell>
          <cell r="F2164">
            <v>2</v>
          </cell>
          <cell r="G2164" t="str">
            <v>Grade 7</v>
          </cell>
          <cell r="H2164" t="str">
            <v>FT</v>
          </cell>
          <cell r="I2164" t="str">
            <v>Male</v>
          </cell>
          <cell r="J2164">
            <v>1</v>
          </cell>
          <cell r="K2164" t="str">
            <v>100 Parliament Street</v>
          </cell>
          <cell r="L2164" t="str">
            <v>London</v>
          </cell>
          <cell r="M2164" t="str">
            <v>London</v>
          </cell>
          <cell r="N2164" t="str">
            <v>Benefits &amp; Credits</v>
          </cell>
          <cell r="O2164" t="str">
            <v>Benefits &amp; Credits</v>
          </cell>
          <cell r="P2164">
            <v>490365</v>
          </cell>
          <cell r="Q2164">
            <v>2</v>
          </cell>
          <cell r="R2164">
            <v>55</v>
          </cell>
          <cell r="S2164" t="str">
            <v>X</v>
          </cell>
          <cell r="T2164" t="str">
            <v>Emery Claire</v>
          </cell>
          <cell r="U2164">
            <v>7102689</v>
          </cell>
        </row>
        <row r="2165">
          <cell r="A2165">
            <v>6026325</v>
          </cell>
          <cell r="B2165" t="str">
            <v>Massey Jane</v>
          </cell>
          <cell r="C2165" t="str">
            <v>Diseases of the Genitourinary System</v>
          </cell>
          <cell r="D2165">
            <v>40288</v>
          </cell>
          <cell r="E2165">
            <v>40288</v>
          </cell>
          <cell r="F2165">
            <v>1</v>
          </cell>
          <cell r="G2165" t="str">
            <v>Assistant Officer</v>
          </cell>
          <cell r="H2165" t="str">
            <v>FT</v>
          </cell>
          <cell r="I2165" t="str">
            <v>Female</v>
          </cell>
          <cell r="J2165">
            <v>1</v>
          </cell>
          <cell r="K2165" t="str">
            <v>Graeme House</v>
          </cell>
          <cell r="L2165" t="str">
            <v>Liverpool</v>
          </cell>
          <cell r="M2165" t="str">
            <v>North West</v>
          </cell>
          <cell r="N2165" t="str">
            <v>Benefits &amp; Credits</v>
          </cell>
          <cell r="O2165" t="str">
            <v>Benefits &amp; Credits</v>
          </cell>
          <cell r="P2165">
            <v>490316</v>
          </cell>
          <cell r="Q2165">
            <v>1</v>
          </cell>
          <cell r="R2165">
            <v>44</v>
          </cell>
          <cell r="S2165" t="str">
            <v>Tue</v>
          </cell>
          <cell r="T2165" t="str">
            <v>Forster Michael</v>
          </cell>
          <cell r="U2165">
            <v>6017061</v>
          </cell>
        </row>
        <row r="2166">
          <cell r="A2166">
            <v>6026493</v>
          </cell>
          <cell r="B2166" t="str">
            <v>Myers Donna</v>
          </cell>
          <cell r="C2166" t="str">
            <v>Diseases of the Digestive System</v>
          </cell>
          <cell r="D2166">
            <v>40288</v>
          </cell>
          <cell r="E2166">
            <v>40291</v>
          </cell>
          <cell r="F2166">
            <v>4</v>
          </cell>
          <cell r="G2166" t="str">
            <v>Assistant Officer</v>
          </cell>
          <cell r="H2166" t="str">
            <v>FT</v>
          </cell>
          <cell r="I2166" t="str">
            <v>Female</v>
          </cell>
          <cell r="J2166">
            <v>1</v>
          </cell>
          <cell r="K2166" t="str">
            <v>Imperial Court Building</v>
          </cell>
          <cell r="L2166" t="str">
            <v>Liverpool</v>
          </cell>
          <cell r="M2166" t="str">
            <v>North West</v>
          </cell>
          <cell r="N2166" t="str">
            <v>Benefits &amp; Credits</v>
          </cell>
          <cell r="O2166" t="str">
            <v>Benefits &amp; Credits</v>
          </cell>
          <cell r="P2166">
            <v>490321</v>
          </cell>
          <cell r="Q2166">
            <v>4</v>
          </cell>
          <cell r="R2166">
            <v>46</v>
          </cell>
          <cell r="S2166" t="str">
            <v>X</v>
          </cell>
          <cell r="T2166" t="str">
            <v>Roberts Ian</v>
          </cell>
          <cell r="U2166">
            <v>7201182</v>
          </cell>
        </row>
        <row r="2167">
          <cell r="A2167">
            <v>6026339</v>
          </cell>
          <cell r="B2167" t="str">
            <v>Fearns Claire</v>
          </cell>
          <cell r="C2167" t="str">
            <v>Diseases of the Digestive System</v>
          </cell>
          <cell r="D2167">
            <v>40288</v>
          </cell>
          <cell r="E2167">
            <v>40288</v>
          </cell>
          <cell r="F2167">
            <v>1</v>
          </cell>
          <cell r="G2167" t="str">
            <v>Assistant Officer</v>
          </cell>
          <cell r="H2167" t="str">
            <v>PT</v>
          </cell>
          <cell r="I2167" t="str">
            <v>Female</v>
          </cell>
          <cell r="J2167">
            <v>0.56999999999999995</v>
          </cell>
          <cell r="K2167" t="str">
            <v>Imperial Court Building</v>
          </cell>
          <cell r="L2167" t="str">
            <v>Liverpool</v>
          </cell>
          <cell r="M2167" t="str">
            <v>North West</v>
          </cell>
          <cell r="N2167" t="str">
            <v>Benefits &amp; Credits</v>
          </cell>
          <cell r="O2167" t="str">
            <v>Benefits &amp; Credits</v>
          </cell>
          <cell r="P2167">
            <v>490321</v>
          </cell>
          <cell r="Q2167">
            <v>1.41891891891892</v>
          </cell>
          <cell r="R2167">
            <v>33</v>
          </cell>
          <cell r="S2167" t="str">
            <v>Tue</v>
          </cell>
          <cell r="T2167" t="str">
            <v>Mcdonnell Anthony</v>
          </cell>
          <cell r="U2167">
            <v>6026410</v>
          </cell>
        </row>
        <row r="2168">
          <cell r="A2168">
            <v>7076046</v>
          </cell>
          <cell r="B2168" t="str">
            <v>Bernard Barbara</v>
          </cell>
          <cell r="C2168" t="str">
            <v>Acute Upper Respiratory Tract Infections</v>
          </cell>
          <cell r="D2168">
            <v>40288</v>
          </cell>
          <cell r="E2168">
            <v>40289</v>
          </cell>
          <cell r="F2168">
            <v>2</v>
          </cell>
          <cell r="G2168" t="str">
            <v>Senior Officer</v>
          </cell>
          <cell r="H2168" t="str">
            <v>FT</v>
          </cell>
          <cell r="I2168" t="str">
            <v>Female</v>
          </cell>
          <cell r="J2168">
            <v>1</v>
          </cell>
          <cell r="K2168" t="str">
            <v>100 Parliament Street</v>
          </cell>
          <cell r="L2168" t="str">
            <v>London</v>
          </cell>
          <cell r="M2168" t="str">
            <v>London</v>
          </cell>
          <cell r="N2168" t="str">
            <v>Benefits &amp; Credits</v>
          </cell>
          <cell r="O2168" t="str">
            <v>Benefits &amp; Credits</v>
          </cell>
          <cell r="P2168">
            <v>490801</v>
          </cell>
          <cell r="Q2168">
            <v>1.4285714285714299</v>
          </cell>
          <cell r="R2168">
            <v>59</v>
          </cell>
          <cell r="S2168" t="str">
            <v>X</v>
          </cell>
          <cell r="T2168" t="str">
            <v>Fox Jennifer</v>
          </cell>
          <cell r="U2168">
            <v>6010486</v>
          </cell>
        </row>
        <row r="2169">
          <cell r="A2169">
            <v>5094283</v>
          </cell>
          <cell r="B2169" t="str">
            <v>Hannaby Lisa</v>
          </cell>
          <cell r="C2169" t="str">
            <v>Diseases of the Nervous System</v>
          </cell>
          <cell r="D2169">
            <v>40288</v>
          </cell>
          <cell r="E2169">
            <v>40288</v>
          </cell>
          <cell r="F2169">
            <v>1</v>
          </cell>
          <cell r="G2169" t="str">
            <v>Assistant Officer</v>
          </cell>
          <cell r="H2169" t="str">
            <v>FT</v>
          </cell>
          <cell r="I2169" t="str">
            <v>Female</v>
          </cell>
          <cell r="J2169">
            <v>1</v>
          </cell>
          <cell r="K2169" t="str">
            <v>City Centre House</v>
          </cell>
          <cell r="L2169" t="str">
            <v>Birmingham</v>
          </cell>
          <cell r="M2169" t="str">
            <v>West Midlands</v>
          </cell>
          <cell r="N2169" t="str">
            <v>Benefits &amp; Credits</v>
          </cell>
          <cell r="O2169" t="str">
            <v>Benefits &amp; Credits</v>
          </cell>
          <cell r="P2169">
            <v>490716</v>
          </cell>
          <cell r="Q2169">
            <v>1</v>
          </cell>
          <cell r="R2169">
            <v>38</v>
          </cell>
          <cell r="S2169" t="str">
            <v>Tue</v>
          </cell>
          <cell r="T2169" t="str">
            <v>Sehmi Hardeep</v>
          </cell>
          <cell r="U2169">
            <v>6045866</v>
          </cell>
        </row>
        <row r="2170">
          <cell r="A2170">
            <v>6068420</v>
          </cell>
          <cell r="B2170" t="str">
            <v>Robinson Anne</v>
          </cell>
          <cell r="C2170" t="str">
            <v>Musculoskeletal and Connective Tissue</v>
          </cell>
          <cell r="D2170">
            <v>40288</v>
          </cell>
          <cell r="E2170">
            <v>40291</v>
          </cell>
          <cell r="F2170">
            <v>4</v>
          </cell>
          <cell r="G2170" t="str">
            <v>Assistant Officer</v>
          </cell>
          <cell r="H2170" t="str">
            <v>PT</v>
          </cell>
          <cell r="I2170" t="str">
            <v>Female</v>
          </cell>
          <cell r="J2170">
            <v>0.46</v>
          </cell>
          <cell r="K2170" t="str">
            <v>Waterview Park</v>
          </cell>
          <cell r="L2170" t="str">
            <v>Washington</v>
          </cell>
          <cell r="M2170" t="str">
            <v>North East</v>
          </cell>
          <cell r="N2170" t="str">
            <v>Benefits &amp; Credits</v>
          </cell>
          <cell r="O2170" t="str">
            <v>Benefits &amp; Credits</v>
          </cell>
          <cell r="P2170">
            <v>490362</v>
          </cell>
          <cell r="Q2170">
            <v>4.5945945945945903</v>
          </cell>
          <cell r="R2170">
            <v>55</v>
          </cell>
          <cell r="S2170" t="str">
            <v>X</v>
          </cell>
          <cell r="T2170" t="str">
            <v>Hoffman Andrea</v>
          </cell>
          <cell r="U2170">
            <v>6068067</v>
          </cell>
        </row>
        <row r="2171">
          <cell r="A2171">
            <v>6068143</v>
          </cell>
          <cell r="B2171" t="str">
            <v>Middleton Joanne</v>
          </cell>
          <cell r="C2171" t="str">
            <v>Diseases of the Digestive System</v>
          </cell>
          <cell r="D2171">
            <v>40288</v>
          </cell>
          <cell r="E2171">
            <v>40289</v>
          </cell>
          <cell r="F2171">
            <v>2</v>
          </cell>
          <cell r="G2171" t="str">
            <v>Assistant Officer</v>
          </cell>
          <cell r="H2171" t="str">
            <v>PT</v>
          </cell>
          <cell r="I2171" t="str">
            <v>Female</v>
          </cell>
          <cell r="J2171">
            <v>0.56000000000000005</v>
          </cell>
          <cell r="K2171" t="str">
            <v>Waterview Park</v>
          </cell>
          <cell r="L2171" t="str">
            <v>Washington</v>
          </cell>
          <cell r="M2171" t="str">
            <v>North East</v>
          </cell>
          <cell r="N2171" t="str">
            <v>Benefits &amp; Credits</v>
          </cell>
          <cell r="O2171" t="str">
            <v>Benefits &amp; Credits</v>
          </cell>
          <cell r="P2171">
            <v>490351</v>
          </cell>
          <cell r="Q2171">
            <v>1.1216216216216199</v>
          </cell>
          <cell r="R2171">
            <v>39</v>
          </cell>
          <cell r="S2171" t="str">
            <v>X</v>
          </cell>
          <cell r="T2171" t="str">
            <v>Robson Anthony</v>
          </cell>
          <cell r="U2171">
            <v>6076431</v>
          </cell>
        </row>
        <row r="2172">
          <cell r="A2172">
            <v>6067003</v>
          </cell>
          <cell r="B2172" t="str">
            <v>Watson Norma</v>
          </cell>
          <cell r="C2172" t="str">
            <v>Respiratory System excl Acute Resp Tract</v>
          </cell>
          <cell r="D2172">
            <v>40288</v>
          </cell>
          <cell r="E2172">
            <v>40296</v>
          </cell>
          <cell r="F2172">
            <v>4</v>
          </cell>
          <cell r="G2172" t="str">
            <v>Admin Assistant</v>
          </cell>
          <cell r="H2172" t="str">
            <v>PT</v>
          </cell>
          <cell r="I2172" t="str">
            <v>Female</v>
          </cell>
          <cell r="J2172">
            <v>0.41</v>
          </cell>
          <cell r="K2172" t="str">
            <v>Waterview Park</v>
          </cell>
          <cell r="L2172" t="str">
            <v>Washington</v>
          </cell>
          <cell r="M2172" t="str">
            <v>North East</v>
          </cell>
          <cell r="N2172" t="str">
            <v>Benefits &amp; Credits</v>
          </cell>
          <cell r="O2172" t="str">
            <v>Benefits &amp; Credits</v>
          </cell>
          <cell r="P2172">
            <v>490362</v>
          </cell>
          <cell r="Q2172">
            <v>4.0540540540540499</v>
          </cell>
          <cell r="R2172">
            <v>64</v>
          </cell>
          <cell r="S2172" t="str">
            <v>X</v>
          </cell>
          <cell r="T2172" t="str">
            <v>Not Applicable</v>
          </cell>
          <cell r="U2172">
            <v>0</v>
          </cell>
        </row>
        <row r="2173">
          <cell r="A2173">
            <v>6072055</v>
          </cell>
          <cell r="B2173" t="str">
            <v>Bardsley Barbara</v>
          </cell>
          <cell r="C2173" t="str">
            <v>Diseases of the Circulatory System</v>
          </cell>
          <cell r="D2173">
            <v>40288</v>
          </cell>
          <cell r="E2173">
            <v>40333</v>
          </cell>
          <cell r="F2173">
            <v>32</v>
          </cell>
          <cell r="G2173" t="str">
            <v>Higher Officer</v>
          </cell>
          <cell r="H2173" t="str">
            <v>FT</v>
          </cell>
          <cell r="I2173" t="str">
            <v>Female</v>
          </cell>
          <cell r="J2173">
            <v>1</v>
          </cell>
          <cell r="K2173" t="str">
            <v>Benton Park View</v>
          </cell>
          <cell r="L2173" t="str">
            <v>Newcastle upon Tyne</v>
          </cell>
          <cell r="M2173" t="str">
            <v>North East</v>
          </cell>
          <cell r="N2173" t="str">
            <v>Benefits &amp; Credits</v>
          </cell>
          <cell r="O2173" t="str">
            <v>Benefits &amp; Credits</v>
          </cell>
          <cell r="P2173">
            <v>490350</v>
          </cell>
          <cell r="Q2173">
            <v>32</v>
          </cell>
          <cell r="R2173">
            <v>46</v>
          </cell>
          <cell r="S2173" t="str">
            <v>X</v>
          </cell>
          <cell r="T2173" t="str">
            <v>Campbell Rosina</v>
          </cell>
          <cell r="U2173">
            <v>6012360</v>
          </cell>
        </row>
        <row r="2174">
          <cell r="A2174">
            <v>6073591</v>
          </cell>
          <cell r="B2174" t="str">
            <v>Billings Alison</v>
          </cell>
          <cell r="C2174" t="str">
            <v>Respiratory System excl Acute Resp Tract</v>
          </cell>
          <cell r="D2174">
            <v>40288</v>
          </cell>
          <cell r="E2174">
            <v>40291</v>
          </cell>
          <cell r="F2174">
            <v>4</v>
          </cell>
          <cell r="G2174" t="str">
            <v>Assistant Officer</v>
          </cell>
          <cell r="H2174" t="str">
            <v>FT</v>
          </cell>
          <cell r="I2174" t="str">
            <v>Female</v>
          </cell>
          <cell r="J2174">
            <v>1</v>
          </cell>
          <cell r="K2174" t="str">
            <v>Benton Park View</v>
          </cell>
          <cell r="L2174" t="str">
            <v>Newcastle upon Tyne</v>
          </cell>
          <cell r="M2174" t="str">
            <v>North East</v>
          </cell>
          <cell r="N2174" t="str">
            <v>Benefits &amp; Credits</v>
          </cell>
          <cell r="O2174" t="str">
            <v>Benefits &amp; Credits</v>
          </cell>
          <cell r="P2174">
            <v>490350</v>
          </cell>
          <cell r="Q2174">
            <v>4</v>
          </cell>
          <cell r="R2174">
            <v>24</v>
          </cell>
          <cell r="S2174" t="str">
            <v>X</v>
          </cell>
          <cell r="T2174" t="str">
            <v>Chamberlin Paul</v>
          </cell>
          <cell r="U2174">
            <v>6072146</v>
          </cell>
        </row>
        <row r="2175">
          <cell r="A2175">
            <v>6029080</v>
          </cell>
          <cell r="B2175" t="str">
            <v>Mcharry Theresa</v>
          </cell>
          <cell r="C2175" t="str">
            <v>Musculoskeletal and Connective Tissue</v>
          </cell>
          <cell r="D2175">
            <v>40288</v>
          </cell>
          <cell r="E2175">
            <v>40291</v>
          </cell>
          <cell r="F2175">
            <v>4</v>
          </cell>
          <cell r="G2175" t="str">
            <v>Assistant Officer</v>
          </cell>
          <cell r="H2175" t="str">
            <v>FT</v>
          </cell>
          <cell r="I2175" t="str">
            <v>Female</v>
          </cell>
          <cell r="J2175">
            <v>1</v>
          </cell>
          <cell r="K2175" t="str">
            <v>Graeme House</v>
          </cell>
          <cell r="L2175" t="str">
            <v>Liverpool</v>
          </cell>
          <cell r="M2175" t="str">
            <v>North West</v>
          </cell>
          <cell r="N2175" t="str">
            <v>Benefits &amp; Credits</v>
          </cell>
          <cell r="O2175" t="str">
            <v>Benefits &amp; Credits</v>
          </cell>
          <cell r="P2175">
            <v>490316</v>
          </cell>
          <cell r="Q2175">
            <v>4</v>
          </cell>
          <cell r="R2175">
            <v>39</v>
          </cell>
          <cell r="S2175" t="str">
            <v>X</v>
          </cell>
          <cell r="T2175" t="str">
            <v>Humphreys Catherine</v>
          </cell>
          <cell r="U2175">
            <v>6027032</v>
          </cell>
        </row>
        <row r="2176">
          <cell r="A2176">
            <v>6057650</v>
          </cell>
          <cell r="B2176" t="str">
            <v>Champion Emma</v>
          </cell>
          <cell r="C2176" t="str">
            <v>Not assigned</v>
          </cell>
          <cell r="D2176">
            <v>40288</v>
          </cell>
          <cell r="E2176">
            <v>40290</v>
          </cell>
          <cell r="F2176">
            <v>3</v>
          </cell>
          <cell r="G2176" t="str">
            <v>Assistant Officer</v>
          </cell>
          <cell r="H2176" t="str">
            <v>FT</v>
          </cell>
          <cell r="I2176" t="str">
            <v>Female</v>
          </cell>
          <cell r="J2176">
            <v>1</v>
          </cell>
          <cell r="K2176" t="str">
            <v>Graeme House</v>
          </cell>
          <cell r="L2176" t="str">
            <v>Liverpool</v>
          </cell>
          <cell r="M2176" t="str">
            <v>North West</v>
          </cell>
          <cell r="N2176" t="str">
            <v>Benefits &amp; Credits</v>
          </cell>
          <cell r="O2176" t="str">
            <v>Benefits &amp; Credits</v>
          </cell>
          <cell r="P2176">
            <v>490325</v>
          </cell>
          <cell r="Q2176">
            <v>3</v>
          </cell>
          <cell r="R2176">
            <v>29</v>
          </cell>
          <cell r="S2176" t="str">
            <v>X</v>
          </cell>
          <cell r="T2176" t="str">
            <v>Atkinson Simon</v>
          </cell>
          <cell r="U2176">
            <v>6056013</v>
          </cell>
        </row>
        <row r="2177">
          <cell r="A2177">
            <v>5311616</v>
          </cell>
          <cell r="B2177" t="str">
            <v>Webster Diane</v>
          </cell>
          <cell r="C2177" t="str">
            <v>Endocrine, Nutritional and Metabolic</v>
          </cell>
          <cell r="D2177">
            <v>40289</v>
          </cell>
          <cell r="E2177">
            <v>40290</v>
          </cell>
          <cell r="F2177">
            <v>2</v>
          </cell>
          <cell r="G2177" t="str">
            <v>Admin Assistant</v>
          </cell>
          <cell r="H2177" t="str">
            <v>PT</v>
          </cell>
          <cell r="I2177" t="str">
            <v>Female</v>
          </cell>
          <cell r="J2177">
            <v>0.65</v>
          </cell>
          <cell r="K2177" t="str">
            <v>63 College Street</v>
          </cell>
          <cell r="L2177" t="str">
            <v>St Helens</v>
          </cell>
          <cell r="M2177" t="str">
            <v>North West</v>
          </cell>
          <cell r="N2177" t="str">
            <v>Benefits &amp; Credits</v>
          </cell>
          <cell r="O2177" t="str">
            <v>Benefits &amp; Credits</v>
          </cell>
          <cell r="P2177">
            <v>490348</v>
          </cell>
          <cell r="Q2177">
            <v>2.1621621621621601</v>
          </cell>
          <cell r="R2177">
            <v>41</v>
          </cell>
          <cell r="S2177" t="str">
            <v>X</v>
          </cell>
          <cell r="T2177" t="str">
            <v>Smith Colette</v>
          </cell>
          <cell r="U2177">
            <v>5154065</v>
          </cell>
        </row>
        <row r="2178">
          <cell r="A2178">
            <v>5361427</v>
          </cell>
          <cell r="B2178" t="str">
            <v>Sorby Janet</v>
          </cell>
          <cell r="C2178" t="str">
            <v>Acute Upper Respiratory Tract Infections</v>
          </cell>
          <cell r="D2178">
            <v>40289</v>
          </cell>
          <cell r="E2178">
            <v>40295</v>
          </cell>
          <cell r="F2178">
            <v>5</v>
          </cell>
          <cell r="G2178" t="str">
            <v>Assistant Officer</v>
          </cell>
          <cell r="H2178" t="str">
            <v>FT</v>
          </cell>
          <cell r="I2178" t="str">
            <v>Female</v>
          </cell>
          <cell r="J2178">
            <v>1</v>
          </cell>
          <cell r="K2178" t="str">
            <v>63 College Street</v>
          </cell>
          <cell r="L2178" t="str">
            <v>St Helens</v>
          </cell>
          <cell r="M2178" t="str">
            <v>North West</v>
          </cell>
          <cell r="N2178" t="str">
            <v>Benefits &amp; Credits</v>
          </cell>
          <cell r="O2178" t="str">
            <v>Benefits &amp; Credits</v>
          </cell>
          <cell r="P2178">
            <v>490348</v>
          </cell>
          <cell r="Q2178">
            <v>5</v>
          </cell>
          <cell r="R2178">
            <v>40</v>
          </cell>
          <cell r="S2178" t="str">
            <v>X</v>
          </cell>
          <cell r="T2178" t="str">
            <v>Isherwood Maureen</v>
          </cell>
          <cell r="U2178">
            <v>4185013</v>
          </cell>
        </row>
        <row r="2179">
          <cell r="A2179">
            <v>6083775</v>
          </cell>
          <cell r="B2179" t="str">
            <v>Green Amanda</v>
          </cell>
          <cell r="C2179" t="str">
            <v>Diseases of the Circulatory System</v>
          </cell>
          <cell r="D2179">
            <v>40289</v>
          </cell>
          <cell r="E2179">
            <v>40291</v>
          </cell>
          <cell r="F2179">
            <v>3</v>
          </cell>
          <cell r="G2179" t="str">
            <v>Assistant Officer</v>
          </cell>
          <cell r="H2179" t="str">
            <v>FT</v>
          </cell>
          <cell r="I2179" t="str">
            <v>Female</v>
          </cell>
          <cell r="J2179">
            <v>1</v>
          </cell>
          <cell r="K2179" t="str">
            <v>City Centre House</v>
          </cell>
          <cell r="L2179" t="str">
            <v>Birmingham</v>
          </cell>
          <cell r="M2179" t="str">
            <v>West Midlands</v>
          </cell>
          <cell r="N2179" t="str">
            <v>Benefits &amp; Credits</v>
          </cell>
          <cell r="O2179" t="str">
            <v>Benefits &amp; Credits</v>
          </cell>
          <cell r="P2179">
            <v>490716</v>
          </cell>
          <cell r="Q2179">
            <v>3</v>
          </cell>
          <cell r="R2179">
            <v>43</v>
          </cell>
          <cell r="S2179" t="str">
            <v>X</v>
          </cell>
          <cell r="T2179" t="str">
            <v>Sehmi Hardeep</v>
          </cell>
          <cell r="U2179">
            <v>6045866</v>
          </cell>
        </row>
        <row r="2180">
          <cell r="A2180">
            <v>6024540</v>
          </cell>
          <cell r="B2180" t="str">
            <v>Johnson Angela</v>
          </cell>
          <cell r="C2180" t="str">
            <v>Diseases of the Digestive System</v>
          </cell>
          <cell r="D2180">
            <v>40289</v>
          </cell>
          <cell r="E2180">
            <v>40290</v>
          </cell>
          <cell r="F2180">
            <v>2</v>
          </cell>
          <cell r="G2180" t="str">
            <v>Officer</v>
          </cell>
          <cell r="H2180" t="str">
            <v>FT</v>
          </cell>
          <cell r="I2180" t="str">
            <v>Female</v>
          </cell>
          <cell r="J2180">
            <v>1</v>
          </cell>
          <cell r="K2180" t="str">
            <v>Diadem House</v>
          </cell>
          <cell r="L2180" t="str">
            <v>Preston</v>
          </cell>
          <cell r="M2180" t="str">
            <v>North West</v>
          </cell>
          <cell r="N2180" t="str">
            <v>Benefits &amp; Credits</v>
          </cell>
          <cell r="O2180" t="str">
            <v>Benefits &amp; Credits</v>
          </cell>
          <cell r="P2180">
            <v>490736</v>
          </cell>
          <cell r="Q2180">
            <v>2</v>
          </cell>
          <cell r="R2180">
            <v>40</v>
          </cell>
          <cell r="S2180" t="str">
            <v>X</v>
          </cell>
          <cell r="T2180" t="str">
            <v>Pritchard Deborah</v>
          </cell>
          <cell r="U2180">
            <v>6023979</v>
          </cell>
        </row>
        <row r="2181">
          <cell r="A2181">
            <v>6025150</v>
          </cell>
          <cell r="B2181" t="str">
            <v>Collins Michael</v>
          </cell>
          <cell r="C2181" t="str">
            <v>Diseases of the Digestive System</v>
          </cell>
          <cell r="D2181">
            <v>40289</v>
          </cell>
          <cell r="E2181">
            <v>40289</v>
          </cell>
          <cell r="F2181">
            <v>1</v>
          </cell>
          <cell r="G2181" t="str">
            <v>Assistant Officer</v>
          </cell>
          <cell r="H2181" t="str">
            <v>FT</v>
          </cell>
          <cell r="I2181" t="str">
            <v>Male</v>
          </cell>
          <cell r="J2181">
            <v>1</v>
          </cell>
          <cell r="K2181" t="str">
            <v>The Guild Centre</v>
          </cell>
          <cell r="L2181" t="str">
            <v>Preston</v>
          </cell>
          <cell r="M2181" t="str">
            <v>North West</v>
          </cell>
          <cell r="N2181" t="str">
            <v>Benefits &amp; Credits</v>
          </cell>
          <cell r="O2181" t="str">
            <v>Benefits &amp; Credits</v>
          </cell>
          <cell r="P2181">
            <v>490346</v>
          </cell>
          <cell r="Q2181">
            <v>1</v>
          </cell>
          <cell r="R2181">
            <v>34</v>
          </cell>
          <cell r="S2181" t="str">
            <v>Wed</v>
          </cell>
          <cell r="T2181" t="str">
            <v>Young Paul</v>
          </cell>
          <cell r="U2181">
            <v>6025698</v>
          </cell>
        </row>
        <row r="2182">
          <cell r="A2182">
            <v>6025886</v>
          </cell>
          <cell r="B2182" t="str">
            <v>Patel Zahir</v>
          </cell>
          <cell r="C2182" t="str">
            <v>Eye &amp; Adnexa</v>
          </cell>
          <cell r="D2182">
            <v>40289</v>
          </cell>
          <cell r="E2182">
            <v>40301</v>
          </cell>
          <cell r="F2182">
            <v>8</v>
          </cell>
          <cell r="G2182" t="str">
            <v>Assistant Officer</v>
          </cell>
          <cell r="H2182" t="str">
            <v>FT</v>
          </cell>
          <cell r="I2182" t="str">
            <v>Male</v>
          </cell>
          <cell r="J2182">
            <v>1</v>
          </cell>
          <cell r="K2182" t="str">
            <v>Unicentre</v>
          </cell>
          <cell r="L2182" t="str">
            <v>Preston</v>
          </cell>
          <cell r="M2182" t="str">
            <v>North West</v>
          </cell>
          <cell r="N2182" t="str">
            <v>Benefits &amp; Credits</v>
          </cell>
          <cell r="O2182" t="str">
            <v>Benefits &amp; Credits</v>
          </cell>
          <cell r="P2182">
            <v>490311</v>
          </cell>
          <cell r="Q2182">
            <v>8</v>
          </cell>
          <cell r="R2182">
            <v>41</v>
          </cell>
          <cell r="S2182" t="str">
            <v>X</v>
          </cell>
          <cell r="T2182" t="str">
            <v>Keeble Keiron</v>
          </cell>
          <cell r="U2182">
            <v>6024091</v>
          </cell>
        </row>
        <row r="2183">
          <cell r="A2183">
            <v>6024742</v>
          </cell>
          <cell r="B2183" t="str">
            <v>Greenall Ian</v>
          </cell>
          <cell r="C2183" t="str">
            <v>Diseases of the Digestive System</v>
          </cell>
          <cell r="D2183">
            <v>40289</v>
          </cell>
          <cell r="E2183">
            <v>40291</v>
          </cell>
          <cell r="F2183">
            <v>3</v>
          </cell>
          <cell r="G2183" t="str">
            <v>Officer</v>
          </cell>
          <cell r="H2183" t="str">
            <v>FT</v>
          </cell>
          <cell r="I2183" t="str">
            <v>Male</v>
          </cell>
          <cell r="J2183">
            <v>1</v>
          </cell>
          <cell r="K2183" t="str">
            <v>Unicentre</v>
          </cell>
          <cell r="L2183" t="str">
            <v>Preston</v>
          </cell>
          <cell r="M2183" t="str">
            <v>North West</v>
          </cell>
          <cell r="N2183" t="str">
            <v>Benefits &amp; Credits</v>
          </cell>
          <cell r="O2183" t="str">
            <v>Benefits &amp; Credits</v>
          </cell>
          <cell r="P2183">
            <v>490329</v>
          </cell>
          <cell r="Q2183">
            <v>3</v>
          </cell>
          <cell r="R2183">
            <v>36</v>
          </cell>
          <cell r="S2183" t="str">
            <v>X</v>
          </cell>
          <cell r="T2183" t="str">
            <v>Macdonald Moira</v>
          </cell>
          <cell r="U2183">
            <v>6023890</v>
          </cell>
        </row>
        <row r="2184">
          <cell r="A2184">
            <v>6024384</v>
          </cell>
          <cell r="B2184" t="str">
            <v>Humphreys Paul</v>
          </cell>
          <cell r="C2184" t="str">
            <v>Diseases of the Digestive System</v>
          </cell>
          <cell r="D2184">
            <v>40289</v>
          </cell>
          <cell r="E2184">
            <v>40289</v>
          </cell>
          <cell r="F2184">
            <v>1</v>
          </cell>
          <cell r="G2184" t="str">
            <v>Assistant Officer</v>
          </cell>
          <cell r="H2184" t="str">
            <v>FT</v>
          </cell>
          <cell r="I2184" t="str">
            <v>Male</v>
          </cell>
          <cell r="J2184">
            <v>1</v>
          </cell>
          <cell r="K2184" t="str">
            <v>St Marks House</v>
          </cell>
          <cell r="L2184" t="str">
            <v>Preston</v>
          </cell>
          <cell r="M2184" t="str">
            <v>North West</v>
          </cell>
          <cell r="N2184" t="str">
            <v>Benefits &amp; Credits</v>
          </cell>
          <cell r="O2184" t="str">
            <v>Benefits &amp; Credits</v>
          </cell>
          <cell r="P2184">
            <v>490346</v>
          </cell>
          <cell r="Q2184">
            <v>1</v>
          </cell>
          <cell r="R2184">
            <v>39</v>
          </cell>
          <cell r="S2184" t="str">
            <v>Wed</v>
          </cell>
          <cell r="T2184" t="str">
            <v>Cannon Martin</v>
          </cell>
          <cell r="U2184">
            <v>6025796</v>
          </cell>
        </row>
        <row r="2185">
          <cell r="A2185">
            <v>6024783</v>
          </cell>
          <cell r="B2185" t="str">
            <v>Shaw Michael</v>
          </cell>
          <cell r="C2185" t="str">
            <v>Diseases of the Digestive System</v>
          </cell>
          <cell r="D2185">
            <v>40289</v>
          </cell>
          <cell r="E2185">
            <v>40289</v>
          </cell>
          <cell r="F2185">
            <v>1</v>
          </cell>
          <cell r="G2185" t="str">
            <v>Assistant Officer</v>
          </cell>
          <cell r="H2185" t="str">
            <v>FT</v>
          </cell>
          <cell r="I2185" t="str">
            <v>Male</v>
          </cell>
          <cell r="J2185">
            <v>1</v>
          </cell>
          <cell r="K2185" t="str">
            <v>Unicentre</v>
          </cell>
          <cell r="L2185" t="str">
            <v>Preston</v>
          </cell>
          <cell r="M2185" t="str">
            <v>North West</v>
          </cell>
          <cell r="N2185" t="str">
            <v>Benefits &amp; Credits</v>
          </cell>
          <cell r="O2185" t="str">
            <v>Benefits &amp; Credits</v>
          </cell>
          <cell r="P2185">
            <v>490329</v>
          </cell>
          <cell r="Q2185">
            <v>1</v>
          </cell>
          <cell r="R2185">
            <v>57</v>
          </cell>
          <cell r="S2185" t="str">
            <v>Wed</v>
          </cell>
          <cell r="T2185" t="str">
            <v>Bruce-konuah Angela</v>
          </cell>
          <cell r="U2185">
            <v>6023865</v>
          </cell>
        </row>
        <row r="2186">
          <cell r="A2186">
            <v>6048129</v>
          </cell>
          <cell r="B2186" t="str">
            <v>Purvis Rachael</v>
          </cell>
          <cell r="C2186" t="str">
            <v>Skin and Subcutaneous Tissue</v>
          </cell>
          <cell r="D2186">
            <v>40289</v>
          </cell>
          <cell r="E2186">
            <v>40291</v>
          </cell>
          <cell r="F2186">
            <v>3</v>
          </cell>
          <cell r="G2186" t="str">
            <v>Assistant Officer</v>
          </cell>
          <cell r="H2186" t="str">
            <v>FT</v>
          </cell>
          <cell r="I2186" t="str">
            <v>Female</v>
          </cell>
          <cell r="J2186">
            <v>1</v>
          </cell>
          <cell r="K2186" t="str">
            <v>Waterview Park</v>
          </cell>
          <cell r="L2186" t="str">
            <v>Washington</v>
          </cell>
          <cell r="M2186" t="str">
            <v>North East</v>
          </cell>
          <cell r="N2186" t="str">
            <v>Benefits &amp; Credits</v>
          </cell>
          <cell r="O2186" t="str">
            <v>Benefits &amp; Credits</v>
          </cell>
          <cell r="P2186">
            <v>490351</v>
          </cell>
          <cell r="Q2186">
            <v>3</v>
          </cell>
          <cell r="R2186">
            <v>29</v>
          </cell>
          <cell r="S2186" t="str">
            <v>X</v>
          </cell>
          <cell r="T2186" t="str">
            <v>Wallace Claire</v>
          </cell>
          <cell r="U2186">
            <v>7121007</v>
          </cell>
        </row>
        <row r="2187">
          <cell r="A2187">
            <v>6046458</v>
          </cell>
          <cell r="B2187" t="str">
            <v>Mcloughlin Maxine</v>
          </cell>
          <cell r="C2187" t="str">
            <v>Diseases of the Genitourinary System</v>
          </cell>
          <cell r="D2187">
            <v>40289</v>
          </cell>
          <cell r="E2187">
            <v>40289</v>
          </cell>
          <cell r="F2187">
            <v>1</v>
          </cell>
          <cell r="G2187" t="str">
            <v>Admin Assistant</v>
          </cell>
          <cell r="H2187" t="str">
            <v>PT</v>
          </cell>
          <cell r="I2187" t="str">
            <v>Female</v>
          </cell>
          <cell r="J2187">
            <v>0.65</v>
          </cell>
          <cell r="K2187" t="str">
            <v>The Guild Centre</v>
          </cell>
          <cell r="L2187" t="str">
            <v>Preston</v>
          </cell>
          <cell r="M2187" t="str">
            <v>North West</v>
          </cell>
          <cell r="N2187" t="str">
            <v>Benefits &amp; Credits</v>
          </cell>
          <cell r="O2187" t="str">
            <v>Benefits &amp; Credits</v>
          </cell>
          <cell r="P2187">
            <v>490311</v>
          </cell>
          <cell r="Q2187">
            <v>1.08108108108108</v>
          </cell>
          <cell r="R2187">
            <v>39</v>
          </cell>
          <cell r="S2187" t="str">
            <v>Wed</v>
          </cell>
          <cell r="T2187" t="str">
            <v>Monk Vanessa</v>
          </cell>
          <cell r="U2187">
            <v>6024671</v>
          </cell>
        </row>
        <row r="2188">
          <cell r="A2188">
            <v>6023418</v>
          </cell>
          <cell r="B2188" t="str">
            <v>Howarth Andrew</v>
          </cell>
          <cell r="C2188" t="str">
            <v>Diseases of the Nervous System</v>
          </cell>
          <cell r="D2188">
            <v>40289</v>
          </cell>
          <cell r="E2188">
            <v>40289</v>
          </cell>
          <cell r="F2188">
            <v>1</v>
          </cell>
          <cell r="G2188" t="str">
            <v>Assistant Officer</v>
          </cell>
          <cell r="H2188" t="str">
            <v>FT</v>
          </cell>
          <cell r="I2188" t="str">
            <v>Male</v>
          </cell>
          <cell r="J2188">
            <v>1</v>
          </cell>
          <cell r="K2188" t="str">
            <v>St Marks House</v>
          </cell>
          <cell r="L2188" t="str">
            <v>Preston</v>
          </cell>
          <cell r="M2188" t="str">
            <v>North West</v>
          </cell>
          <cell r="N2188" t="str">
            <v>Benefits &amp; Credits</v>
          </cell>
          <cell r="O2188" t="str">
            <v>Benefits &amp; Credits</v>
          </cell>
          <cell r="P2188">
            <v>490346</v>
          </cell>
          <cell r="Q2188">
            <v>1</v>
          </cell>
          <cell r="R2188">
            <v>44</v>
          </cell>
          <cell r="S2188" t="str">
            <v>Wed</v>
          </cell>
          <cell r="T2188" t="str">
            <v>Park Alan</v>
          </cell>
          <cell r="U2188">
            <v>6023830</v>
          </cell>
        </row>
        <row r="2189">
          <cell r="A2189">
            <v>6008881</v>
          </cell>
          <cell r="B2189" t="str">
            <v>Newcomb Tina</v>
          </cell>
          <cell r="C2189" t="str">
            <v>Respiratory System excl Acute Resp Tract</v>
          </cell>
          <cell r="D2189">
            <v>40289</v>
          </cell>
          <cell r="E2189">
            <v>40300</v>
          </cell>
          <cell r="F2189">
            <v>4</v>
          </cell>
          <cell r="G2189" t="str">
            <v>Assistant Officer</v>
          </cell>
          <cell r="H2189" t="str">
            <v>PT</v>
          </cell>
          <cell r="I2189" t="str">
            <v>Female</v>
          </cell>
          <cell r="J2189">
            <v>0.41</v>
          </cell>
          <cell r="K2189" t="str">
            <v>Saxon House</v>
          </cell>
          <cell r="L2189" t="str">
            <v>Leicester</v>
          </cell>
          <cell r="M2189" t="str">
            <v>East Midlands</v>
          </cell>
          <cell r="N2189" t="str">
            <v>Benefits &amp; Credits</v>
          </cell>
          <cell r="O2189" t="str">
            <v>Benefits &amp; Credits</v>
          </cell>
          <cell r="P2189">
            <v>490760</v>
          </cell>
          <cell r="Q2189">
            <v>2.71531531531532</v>
          </cell>
          <cell r="R2189">
            <v>38</v>
          </cell>
          <cell r="S2189" t="str">
            <v>X</v>
          </cell>
          <cell r="T2189" t="str">
            <v>Macefield Anthony</v>
          </cell>
          <cell r="U2189">
            <v>3596753</v>
          </cell>
        </row>
        <row r="2190">
          <cell r="A2190">
            <v>6042291</v>
          </cell>
          <cell r="B2190" t="str">
            <v>Wignall Rebecca</v>
          </cell>
          <cell r="C2190" t="str">
            <v>Diseases of the Nervous System</v>
          </cell>
          <cell r="D2190">
            <v>40289</v>
          </cell>
          <cell r="E2190">
            <v>40296</v>
          </cell>
          <cell r="F2190">
            <v>6</v>
          </cell>
          <cell r="G2190" t="str">
            <v>Admin Assistant</v>
          </cell>
          <cell r="H2190" t="str">
            <v>FT</v>
          </cell>
          <cell r="I2190" t="str">
            <v>Female</v>
          </cell>
          <cell r="J2190">
            <v>1</v>
          </cell>
          <cell r="K2190" t="str">
            <v>St Marks House</v>
          </cell>
          <cell r="L2190" t="str">
            <v>Preston</v>
          </cell>
          <cell r="M2190" t="str">
            <v>North West</v>
          </cell>
          <cell r="N2190" t="str">
            <v>Benefits &amp; Credits</v>
          </cell>
          <cell r="O2190" t="str">
            <v>Benefits &amp; Credits</v>
          </cell>
          <cell r="P2190">
            <v>490346</v>
          </cell>
          <cell r="Q2190">
            <v>6</v>
          </cell>
          <cell r="R2190">
            <v>27</v>
          </cell>
          <cell r="S2190" t="str">
            <v>X</v>
          </cell>
          <cell r="T2190" t="str">
            <v>Oliver Janet</v>
          </cell>
          <cell r="U2190">
            <v>6044274</v>
          </cell>
        </row>
        <row r="2191">
          <cell r="A2191">
            <v>6042487</v>
          </cell>
          <cell r="B2191" t="str">
            <v>Wright Nicola</v>
          </cell>
          <cell r="C2191" t="str">
            <v>Diseases of the Digestive System</v>
          </cell>
          <cell r="D2191">
            <v>40289</v>
          </cell>
          <cell r="E2191">
            <v>40289</v>
          </cell>
          <cell r="F2191">
            <v>1</v>
          </cell>
          <cell r="G2191" t="str">
            <v>Assistant Officer</v>
          </cell>
          <cell r="H2191" t="str">
            <v>PT</v>
          </cell>
          <cell r="I2191" t="str">
            <v>Female</v>
          </cell>
          <cell r="J2191">
            <v>0.64</v>
          </cell>
          <cell r="K2191" t="str">
            <v>Unicentre</v>
          </cell>
          <cell r="L2191" t="str">
            <v>Preston</v>
          </cell>
          <cell r="M2191" t="str">
            <v>North West</v>
          </cell>
          <cell r="N2191" t="str">
            <v>Benefits &amp; Credits</v>
          </cell>
          <cell r="O2191" t="str">
            <v>Benefits &amp; Credits</v>
          </cell>
          <cell r="P2191">
            <v>490311</v>
          </cell>
          <cell r="Q2191">
            <v>0.63972972972972997</v>
          </cell>
          <cell r="R2191">
            <v>29</v>
          </cell>
          <cell r="S2191" t="str">
            <v>Wed</v>
          </cell>
          <cell r="T2191" t="str">
            <v>Keeble Keiron</v>
          </cell>
          <cell r="U2191">
            <v>6024091</v>
          </cell>
        </row>
        <row r="2192">
          <cell r="A2192">
            <v>5201705</v>
          </cell>
          <cell r="B2192" t="str">
            <v>Frost Simon</v>
          </cell>
          <cell r="C2192" t="str">
            <v>Infectious and Parasitic Diseases</v>
          </cell>
          <cell r="D2192">
            <v>40289</v>
          </cell>
          <cell r="E2192">
            <v>40291</v>
          </cell>
          <cell r="F2192">
            <v>3</v>
          </cell>
          <cell r="G2192" t="str">
            <v>Officer</v>
          </cell>
          <cell r="H2192" t="str">
            <v>FT</v>
          </cell>
          <cell r="I2192" t="str">
            <v>Male</v>
          </cell>
          <cell r="J2192">
            <v>1</v>
          </cell>
          <cell r="K2192" t="str">
            <v>St Marys House</v>
          </cell>
          <cell r="L2192" t="str">
            <v>Preston</v>
          </cell>
          <cell r="M2192" t="str">
            <v>North West</v>
          </cell>
          <cell r="N2192" t="str">
            <v>Benefits &amp; Credits</v>
          </cell>
          <cell r="O2192" t="str">
            <v>Benefits &amp; Credits</v>
          </cell>
          <cell r="P2192">
            <v>490327</v>
          </cell>
          <cell r="Q2192">
            <v>3</v>
          </cell>
          <cell r="R2192">
            <v>43</v>
          </cell>
          <cell r="S2192" t="str">
            <v>X</v>
          </cell>
          <cell r="T2192" t="str">
            <v>Sharples Karen</v>
          </cell>
          <cell r="U2192">
            <v>6024065</v>
          </cell>
        </row>
        <row r="2193">
          <cell r="A2193">
            <v>6035354</v>
          </cell>
          <cell r="B2193" t="str">
            <v>Tellum Steven</v>
          </cell>
          <cell r="C2193" t="str">
            <v>Infectious and Parasitic Diseases</v>
          </cell>
          <cell r="D2193">
            <v>40289</v>
          </cell>
          <cell r="E2193">
            <v>40289</v>
          </cell>
          <cell r="F2193">
            <v>1</v>
          </cell>
          <cell r="G2193" t="str">
            <v>Assistant Officer</v>
          </cell>
          <cell r="H2193" t="str">
            <v>FT</v>
          </cell>
          <cell r="I2193" t="str">
            <v>Male</v>
          </cell>
          <cell r="J2193">
            <v>1</v>
          </cell>
          <cell r="K2193" t="str">
            <v>Benton Park View</v>
          </cell>
          <cell r="L2193" t="str">
            <v>Newcastle upon Tyne</v>
          </cell>
          <cell r="M2193" t="str">
            <v>North East</v>
          </cell>
          <cell r="N2193" t="str">
            <v>Benefits &amp; Credits</v>
          </cell>
          <cell r="O2193" t="str">
            <v>Benefits &amp; Credits</v>
          </cell>
          <cell r="P2193">
            <v>490350</v>
          </cell>
          <cell r="Q2193">
            <v>1</v>
          </cell>
          <cell r="R2193">
            <v>26</v>
          </cell>
          <cell r="S2193" t="str">
            <v>Wed</v>
          </cell>
          <cell r="T2193" t="str">
            <v>Symington Mary</v>
          </cell>
          <cell r="U2193">
            <v>4041763</v>
          </cell>
        </row>
        <row r="2194">
          <cell r="A2194">
            <v>6067670</v>
          </cell>
          <cell r="B2194" t="str">
            <v>Reid Hilary</v>
          </cell>
          <cell r="C2194" t="str">
            <v>Diseases of the Digestive System</v>
          </cell>
          <cell r="D2194">
            <v>40289</v>
          </cell>
          <cell r="E2194">
            <v>40289</v>
          </cell>
          <cell r="F2194">
            <v>1</v>
          </cell>
          <cell r="G2194" t="str">
            <v>Assistant Officer</v>
          </cell>
          <cell r="H2194" t="str">
            <v>PT</v>
          </cell>
          <cell r="I2194" t="str">
            <v>Female</v>
          </cell>
          <cell r="J2194">
            <v>0.74</v>
          </cell>
          <cell r="K2194" t="str">
            <v>Waterview Park</v>
          </cell>
          <cell r="L2194" t="str">
            <v>Washington</v>
          </cell>
          <cell r="M2194" t="str">
            <v>North East</v>
          </cell>
          <cell r="N2194" t="str">
            <v>Benefits &amp; Credits</v>
          </cell>
          <cell r="O2194" t="str">
            <v>Benefits &amp; Credits</v>
          </cell>
          <cell r="P2194">
            <v>490351</v>
          </cell>
          <cell r="Q2194">
            <v>0.74324324324324298</v>
          </cell>
          <cell r="R2194">
            <v>56</v>
          </cell>
          <cell r="S2194" t="str">
            <v>Wed</v>
          </cell>
          <cell r="T2194" t="str">
            <v>Appleton Lynne</v>
          </cell>
          <cell r="U2194">
            <v>6067437</v>
          </cell>
        </row>
        <row r="2195">
          <cell r="A2195">
            <v>6068332</v>
          </cell>
          <cell r="B2195" t="str">
            <v>Pendlington Stephen</v>
          </cell>
          <cell r="C2195" t="str">
            <v>Diseases of the Digestive System</v>
          </cell>
          <cell r="D2195">
            <v>40289</v>
          </cell>
          <cell r="E2195">
            <v>40298</v>
          </cell>
          <cell r="F2195">
            <v>8</v>
          </cell>
          <cell r="G2195" t="str">
            <v>Officer</v>
          </cell>
          <cell r="H2195" t="str">
            <v>FT</v>
          </cell>
          <cell r="I2195" t="str">
            <v>Male</v>
          </cell>
          <cell r="J2195">
            <v>1</v>
          </cell>
          <cell r="K2195" t="str">
            <v>Waterview Park</v>
          </cell>
          <cell r="L2195" t="str">
            <v>Washington</v>
          </cell>
          <cell r="M2195" t="str">
            <v>North East</v>
          </cell>
          <cell r="N2195" t="str">
            <v>Benefits &amp; Credits</v>
          </cell>
          <cell r="O2195" t="str">
            <v>Benefits &amp; Credits</v>
          </cell>
          <cell r="P2195">
            <v>490723</v>
          </cell>
          <cell r="Q2195">
            <v>8</v>
          </cell>
          <cell r="R2195">
            <v>34</v>
          </cell>
          <cell r="S2195" t="str">
            <v>X</v>
          </cell>
          <cell r="T2195" t="str">
            <v>Jones Susan</v>
          </cell>
          <cell r="U2195">
            <v>4332474</v>
          </cell>
        </row>
        <row r="2196">
          <cell r="A2196">
            <v>4406664</v>
          </cell>
          <cell r="B2196" t="str">
            <v>Kerr Julie</v>
          </cell>
          <cell r="C2196" t="str">
            <v>Musculoskeletal and Connective Tissue</v>
          </cell>
          <cell r="D2196">
            <v>40289</v>
          </cell>
          <cell r="E2196">
            <v>40338</v>
          </cell>
          <cell r="F2196">
            <v>34</v>
          </cell>
          <cell r="G2196" t="str">
            <v>Officer</v>
          </cell>
          <cell r="H2196" t="str">
            <v>PT</v>
          </cell>
          <cell r="I2196" t="str">
            <v>Female</v>
          </cell>
          <cell r="J2196">
            <v>0.85</v>
          </cell>
          <cell r="K2196" t="str">
            <v>Foyle House</v>
          </cell>
          <cell r="L2196" t="str">
            <v>Londonderry</v>
          </cell>
          <cell r="M2196" t="str">
            <v>Northern Ireland</v>
          </cell>
          <cell r="N2196" t="str">
            <v>Benefits &amp; Credits</v>
          </cell>
          <cell r="O2196" t="str">
            <v>Benefits &amp; Credits</v>
          </cell>
          <cell r="P2196">
            <v>490706</v>
          </cell>
          <cell r="Q2196">
            <v>28.945945945945901</v>
          </cell>
          <cell r="R2196">
            <v>46</v>
          </cell>
          <cell r="S2196" t="str">
            <v>X</v>
          </cell>
          <cell r="T2196" t="str">
            <v>Donaldson Hazel</v>
          </cell>
          <cell r="U2196">
            <v>2220350</v>
          </cell>
        </row>
        <row r="2197">
          <cell r="A2197">
            <v>3892913</v>
          </cell>
          <cell r="B2197" t="str">
            <v>Page Martin</v>
          </cell>
          <cell r="C2197" t="str">
            <v>Mental &amp; Behavioural  - Stress Related</v>
          </cell>
          <cell r="D2197">
            <v>40289</v>
          </cell>
          <cell r="E2197">
            <v>40289</v>
          </cell>
          <cell r="F2197">
            <v>1</v>
          </cell>
          <cell r="G2197" t="str">
            <v>Assistant Officer</v>
          </cell>
          <cell r="H2197" t="str">
            <v>FT</v>
          </cell>
          <cell r="I2197" t="str">
            <v>Male</v>
          </cell>
          <cell r="J2197">
            <v>1</v>
          </cell>
          <cell r="K2197" t="str">
            <v>Saxon House</v>
          </cell>
          <cell r="L2197" t="str">
            <v>Leicester</v>
          </cell>
          <cell r="M2197" t="str">
            <v>East Midlands</v>
          </cell>
          <cell r="N2197" t="str">
            <v>Benefits &amp; Credits</v>
          </cell>
          <cell r="O2197" t="str">
            <v>Benefits &amp; Credits</v>
          </cell>
          <cell r="P2197">
            <v>490760</v>
          </cell>
          <cell r="Q2197">
            <v>1</v>
          </cell>
          <cell r="R2197">
            <v>48</v>
          </cell>
          <cell r="S2197" t="str">
            <v>Wed</v>
          </cell>
          <cell r="T2197" t="str">
            <v>Moseley Ruth</v>
          </cell>
          <cell r="U2197">
            <v>6060963</v>
          </cell>
        </row>
        <row r="2198">
          <cell r="A2198">
            <v>6064395</v>
          </cell>
          <cell r="B2198" t="str">
            <v>Sarkar Sushanta</v>
          </cell>
          <cell r="C2198" t="str">
            <v>Infectious and Parasitic Diseases</v>
          </cell>
          <cell r="D2198">
            <v>40289</v>
          </cell>
          <cell r="E2198">
            <v>40289</v>
          </cell>
          <cell r="F2198">
            <v>1</v>
          </cell>
          <cell r="G2198" t="str">
            <v>Assistant Officer</v>
          </cell>
          <cell r="H2198" t="str">
            <v>PT</v>
          </cell>
          <cell r="I2198" t="str">
            <v>Male</v>
          </cell>
          <cell r="J2198">
            <v>0.54</v>
          </cell>
          <cell r="K2198" t="str">
            <v>Benton Park View</v>
          </cell>
          <cell r="L2198" t="str">
            <v>Newcastle upon Tyne</v>
          </cell>
          <cell r="M2198" t="str">
            <v>North East</v>
          </cell>
          <cell r="N2198" t="str">
            <v>Benefits &amp; Credits</v>
          </cell>
          <cell r="O2198" t="str">
            <v>Benefits &amp; Credits</v>
          </cell>
          <cell r="P2198">
            <v>490350</v>
          </cell>
          <cell r="Q2198">
            <v>1.35135135135135</v>
          </cell>
          <cell r="R2198">
            <v>40</v>
          </cell>
          <cell r="S2198" t="str">
            <v>Wed</v>
          </cell>
          <cell r="T2198" t="str">
            <v>Tennant Nigel</v>
          </cell>
          <cell r="U2198">
            <v>6011196</v>
          </cell>
        </row>
        <row r="2199">
          <cell r="A2199">
            <v>6094621</v>
          </cell>
          <cell r="B2199" t="str">
            <v>Dowling Carly</v>
          </cell>
          <cell r="C2199" t="str">
            <v>Respiratory System excl Acute Resp Tract</v>
          </cell>
          <cell r="D2199">
            <v>40289</v>
          </cell>
          <cell r="E2199">
            <v>40291</v>
          </cell>
          <cell r="F2199">
            <v>3</v>
          </cell>
          <cell r="G2199" t="str">
            <v>Assistant Officer</v>
          </cell>
          <cell r="H2199" t="str">
            <v>FT</v>
          </cell>
          <cell r="I2199" t="str">
            <v>Female</v>
          </cell>
          <cell r="J2199">
            <v>1</v>
          </cell>
          <cell r="K2199" t="str">
            <v>Benton Park View</v>
          </cell>
          <cell r="L2199" t="str">
            <v>Newcastle upon Tyne</v>
          </cell>
          <cell r="M2199" t="str">
            <v>North East</v>
          </cell>
          <cell r="N2199" t="str">
            <v>Benefits &amp; Credits</v>
          </cell>
          <cell r="O2199" t="str">
            <v>Benefits &amp; Credits</v>
          </cell>
          <cell r="P2199">
            <v>490350</v>
          </cell>
          <cell r="Q2199">
            <v>3</v>
          </cell>
          <cell r="R2199">
            <v>23</v>
          </cell>
          <cell r="S2199" t="str">
            <v>X</v>
          </cell>
          <cell r="T2199" t="str">
            <v>Milburn Stephen</v>
          </cell>
          <cell r="U2199">
            <v>6035360</v>
          </cell>
        </row>
        <row r="2200">
          <cell r="A2200">
            <v>5254108</v>
          </cell>
          <cell r="B2200" t="str">
            <v>Walker Alison</v>
          </cell>
          <cell r="C2200" t="str">
            <v>Diseases of the Nervous System</v>
          </cell>
          <cell r="D2200">
            <v>40290</v>
          </cell>
          <cell r="E2200">
            <v>40290</v>
          </cell>
          <cell r="F2200">
            <v>1</v>
          </cell>
          <cell r="G2200" t="str">
            <v>Assistant Officer</v>
          </cell>
          <cell r="H2200" t="str">
            <v>PT</v>
          </cell>
          <cell r="I2200" t="str">
            <v>Female</v>
          </cell>
          <cell r="J2200">
            <v>0.55000000000000004</v>
          </cell>
          <cell r="K2200" t="str">
            <v>Imperial Court Building</v>
          </cell>
          <cell r="L2200" t="str">
            <v>Liverpool</v>
          </cell>
          <cell r="M2200" t="str">
            <v>North West</v>
          </cell>
          <cell r="N2200" t="str">
            <v>Benefits &amp; Credits</v>
          </cell>
          <cell r="O2200" t="str">
            <v>Benefits &amp; Credits</v>
          </cell>
          <cell r="P2200">
            <v>490321</v>
          </cell>
          <cell r="Q2200">
            <v>0.54783783783783802</v>
          </cell>
          <cell r="R2200">
            <v>37</v>
          </cell>
          <cell r="S2200" t="str">
            <v>Thu</v>
          </cell>
          <cell r="T2200" t="str">
            <v>Hogg Ellen</v>
          </cell>
          <cell r="U2200">
            <v>3766829</v>
          </cell>
        </row>
        <row r="2201">
          <cell r="A2201">
            <v>6024751</v>
          </cell>
          <cell r="B2201" t="str">
            <v>Howarth Lesley</v>
          </cell>
          <cell r="C2201" t="str">
            <v>Diseases of the Digestive System</v>
          </cell>
          <cell r="D2201">
            <v>40290</v>
          </cell>
          <cell r="E2201">
            <v>40290</v>
          </cell>
          <cell r="F2201">
            <v>1</v>
          </cell>
          <cell r="G2201" t="str">
            <v>Officer</v>
          </cell>
          <cell r="H2201" t="str">
            <v>PT</v>
          </cell>
          <cell r="I2201" t="str">
            <v>Female</v>
          </cell>
          <cell r="J2201">
            <v>0.73</v>
          </cell>
          <cell r="K2201" t="str">
            <v>St Marks House</v>
          </cell>
          <cell r="L2201" t="str">
            <v>Preston</v>
          </cell>
          <cell r="M2201" t="str">
            <v>North West</v>
          </cell>
          <cell r="N2201" t="str">
            <v>Benefits &amp; Credits</v>
          </cell>
          <cell r="O2201" t="str">
            <v>Benefits &amp; Credits</v>
          </cell>
          <cell r="P2201">
            <v>490346</v>
          </cell>
          <cell r="Q2201">
            <v>1.21621621621622</v>
          </cell>
          <cell r="R2201">
            <v>33</v>
          </cell>
          <cell r="S2201" t="str">
            <v>Thu</v>
          </cell>
          <cell r="T2201" t="str">
            <v>Bransden David</v>
          </cell>
          <cell r="U2201">
            <v>6023449</v>
          </cell>
        </row>
        <row r="2202">
          <cell r="A2202">
            <v>6024378</v>
          </cell>
          <cell r="B2202" t="str">
            <v>Rogerson Kelly</v>
          </cell>
          <cell r="C2202" t="str">
            <v>Diseases of the Digestive System</v>
          </cell>
          <cell r="D2202">
            <v>40290</v>
          </cell>
          <cell r="E2202">
            <v>40291</v>
          </cell>
          <cell r="F2202">
            <v>2</v>
          </cell>
          <cell r="G2202" t="str">
            <v>Officer</v>
          </cell>
          <cell r="H2202" t="str">
            <v>PT</v>
          </cell>
          <cell r="I2202" t="str">
            <v>Female</v>
          </cell>
          <cell r="J2202">
            <v>0.64</v>
          </cell>
          <cell r="K2202" t="str">
            <v>Ryscar House</v>
          </cell>
          <cell r="L2202" t="str">
            <v>Blackpool</v>
          </cell>
          <cell r="M2202" t="str">
            <v>North West</v>
          </cell>
          <cell r="N2202" t="str">
            <v>Benefits &amp; Credits</v>
          </cell>
          <cell r="O2202" t="str">
            <v>Benefits &amp; Credits</v>
          </cell>
          <cell r="P2202">
            <v>490704</v>
          </cell>
          <cell r="Q2202">
            <v>1.2794594594594599</v>
          </cell>
          <cell r="R2202">
            <v>37</v>
          </cell>
          <cell r="S2202" t="str">
            <v>X</v>
          </cell>
          <cell r="T2202" t="str">
            <v>Bone Gail</v>
          </cell>
          <cell r="U2202">
            <v>6023233</v>
          </cell>
        </row>
        <row r="2203">
          <cell r="A2203">
            <v>6024785</v>
          </cell>
          <cell r="B2203" t="str">
            <v>Filmer Roy</v>
          </cell>
          <cell r="C2203" t="str">
            <v>Infectious and Parasitic Diseases</v>
          </cell>
          <cell r="D2203">
            <v>40290</v>
          </cell>
          <cell r="E2203">
            <v>40291</v>
          </cell>
          <cell r="F2203">
            <v>2</v>
          </cell>
          <cell r="G2203" t="str">
            <v>Assistant Officer</v>
          </cell>
          <cell r="H2203" t="str">
            <v>FT</v>
          </cell>
          <cell r="I2203" t="str">
            <v>Male</v>
          </cell>
          <cell r="J2203">
            <v>1</v>
          </cell>
          <cell r="K2203" t="str">
            <v>Unicentre</v>
          </cell>
          <cell r="L2203" t="str">
            <v>Preston</v>
          </cell>
          <cell r="M2203" t="str">
            <v>North West</v>
          </cell>
          <cell r="N2203" t="str">
            <v>Benefits &amp; Credits</v>
          </cell>
          <cell r="O2203" t="str">
            <v>Benefits &amp; Credits</v>
          </cell>
          <cell r="P2203">
            <v>490311</v>
          </cell>
          <cell r="Q2203">
            <v>2</v>
          </cell>
          <cell r="R2203">
            <v>43</v>
          </cell>
          <cell r="S2203" t="str">
            <v>X</v>
          </cell>
          <cell r="T2203" t="str">
            <v>Bugler Samanatha</v>
          </cell>
          <cell r="U2203">
            <v>5196108</v>
          </cell>
        </row>
        <row r="2204">
          <cell r="A2204">
            <v>6025454</v>
          </cell>
          <cell r="B2204" t="str">
            <v>Wearden Honor</v>
          </cell>
          <cell r="C2204" t="str">
            <v>Endocrine, Nutritional and Metabolic</v>
          </cell>
          <cell r="D2204">
            <v>40290</v>
          </cell>
          <cell r="E2204">
            <v>40291</v>
          </cell>
          <cell r="F2204">
            <v>2</v>
          </cell>
          <cell r="G2204" t="str">
            <v>Admin Assistant</v>
          </cell>
          <cell r="H2204" t="str">
            <v>FT</v>
          </cell>
          <cell r="I2204" t="str">
            <v>Female</v>
          </cell>
          <cell r="J2204">
            <v>1</v>
          </cell>
          <cell r="K2204" t="str">
            <v>Unicentre</v>
          </cell>
          <cell r="L2204" t="str">
            <v>Preston</v>
          </cell>
          <cell r="M2204" t="str">
            <v>North West</v>
          </cell>
          <cell r="N2204" t="str">
            <v>Benefits &amp; Credits</v>
          </cell>
          <cell r="O2204" t="str">
            <v>Benefits &amp; Credits</v>
          </cell>
          <cell r="P2204">
            <v>490311</v>
          </cell>
          <cell r="Q2204">
            <v>2</v>
          </cell>
          <cell r="R2204">
            <v>58</v>
          </cell>
          <cell r="S2204" t="str">
            <v>X</v>
          </cell>
          <cell r="T2204" t="str">
            <v>Clement Louise</v>
          </cell>
          <cell r="U2204">
            <v>6023407</v>
          </cell>
        </row>
        <row r="2205">
          <cell r="A2205">
            <v>6025750</v>
          </cell>
          <cell r="B2205" t="str">
            <v>Grundy Mark</v>
          </cell>
          <cell r="C2205" t="str">
            <v>Diseases of the Nervous System</v>
          </cell>
          <cell r="D2205">
            <v>40290</v>
          </cell>
          <cell r="E2205">
            <v>40290</v>
          </cell>
          <cell r="F2205">
            <v>1</v>
          </cell>
          <cell r="G2205" t="str">
            <v>Officer</v>
          </cell>
          <cell r="H2205" t="str">
            <v>FT</v>
          </cell>
          <cell r="I2205" t="str">
            <v>Male</v>
          </cell>
          <cell r="J2205">
            <v>1</v>
          </cell>
          <cell r="K2205" t="str">
            <v>The Guild Centre</v>
          </cell>
          <cell r="L2205" t="str">
            <v>Preston</v>
          </cell>
          <cell r="M2205" t="str">
            <v>North West</v>
          </cell>
          <cell r="N2205" t="str">
            <v>Benefits &amp; Credits</v>
          </cell>
          <cell r="O2205" t="str">
            <v>Benefits &amp; Credits</v>
          </cell>
          <cell r="P2205">
            <v>490311</v>
          </cell>
          <cell r="Q2205">
            <v>1</v>
          </cell>
          <cell r="R2205">
            <v>37</v>
          </cell>
          <cell r="S2205" t="str">
            <v>Thu</v>
          </cell>
          <cell r="T2205" t="str">
            <v>Monk Julian</v>
          </cell>
          <cell r="U2205">
            <v>6025106</v>
          </cell>
        </row>
        <row r="2206">
          <cell r="A2206">
            <v>6025432</v>
          </cell>
          <cell r="B2206" t="str">
            <v>Johnrose Karen</v>
          </cell>
          <cell r="C2206" t="str">
            <v>Diseases of the Digestive System</v>
          </cell>
          <cell r="D2206">
            <v>40290</v>
          </cell>
          <cell r="E2206">
            <v>40326</v>
          </cell>
          <cell r="F2206">
            <v>26</v>
          </cell>
          <cell r="G2206" t="str">
            <v>Assistant Officer</v>
          </cell>
          <cell r="H2206" t="str">
            <v>PT</v>
          </cell>
          <cell r="I2206" t="str">
            <v>Female</v>
          </cell>
          <cell r="J2206">
            <v>0.51</v>
          </cell>
          <cell r="K2206" t="str">
            <v>St Marys House</v>
          </cell>
          <cell r="L2206" t="str">
            <v>Preston</v>
          </cell>
          <cell r="M2206" t="str">
            <v>North West</v>
          </cell>
          <cell r="N2206" t="str">
            <v>Benefits &amp; Credits</v>
          </cell>
          <cell r="O2206" t="str">
            <v>Benefits &amp; Credits</v>
          </cell>
          <cell r="P2206">
            <v>490316</v>
          </cell>
          <cell r="Q2206">
            <v>13.1897297297297</v>
          </cell>
          <cell r="R2206">
            <v>37</v>
          </cell>
          <cell r="S2206" t="str">
            <v>X</v>
          </cell>
          <cell r="T2206" t="str">
            <v>Evans Florence</v>
          </cell>
          <cell r="U2206">
            <v>6023327</v>
          </cell>
        </row>
        <row r="2207">
          <cell r="A2207">
            <v>6023361</v>
          </cell>
          <cell r="B2207" t="str">
            <v>Delaney Elizabeth</v>
          </cell>
          <cell r="C2207" t="str">
            <v>Acute Upper Respiratory Tract Infections</v>
          </cell>
          <cell r="D2207">
            <v>40290</v>
          </cell>
          <cell r="E2207">
            <v>40291</v>
          </cell>
          <cell r="F2207">
            <v>2</v>
          </cell>
          <cell r="G2207" t="str">
            <v>Officer</v>
          </cell>
          <cell r="H2207" t="str">
            <v>FT</v>
          </cell>
          <cell r="I2207" t="str">
            <v>Female</v>
          </cell>
          <cell r="J2207">
            <v>1</v>
          </cell>
          <cell r="K2207" t="str">
            <v>St Marys House</v>
          </cell>
          <cell r="L2207" t="str">
            <v>Preston</v>
          </cell>
          <cell r="M2207" t="str">
            <v>North West</v>
          </cell>
          <cell r="N2207" t="str">
            <v>Benefits &amp; Credits</v>
          </cell>
          <cell r="O2207" t="str">
            <v>Benefits &amp; Credits</v>
          </cell>
          <cell r="P2207">
            <v>490327</v>
          </cell>
          <cell r="Q2207">
            <v>2</v>
          </cell>
          <cell r="R2207">
            <v>44</v>
          </cell>
          <cell r="S2207" t="str">
            <v>X</v>
          </cell>
          <cell r="T2207" t="str">
            <v>Ivison Mary</v>
          </cell>
          <cell r="U2207">
            <v>6023845</v>
          </cell>
        </row>
        <row r="2208">
          <cell r="A2208">
            <v>7207373</v>
          </cell>
          <cell r="B2208" t="str">
            <v>Mcglen Wendy</v>
          </cell>
          <cell r="C2208" t="str">
            <v>Infectious and Parasitic Diseases</v>
          </cell>
          <cell r="D2208">
            <v>40290</v>
          </cell>
          <cell r="E2208">
            <v>40291</v>
          </cell>
          <cell r="F2208">
            <v>2</v>
          </cell>
          <cell r="G2208" t="str">
            <v>Assistant Officer</v>
          </cell>
          <cell r="H2208" t="str">
            <v>PT</v>
          </cell>
          <cell r="I2208" t="str">
            <v>Female</v>
          </cell>
          <cell r="J2208">
            <v>0.54</v>
          </cell>
          <cell r="K2208" t="str">
            <v>Waterview Park</v>
          </cell>
          <cell r="L2208" t="str">
            <v>Washington</v>
          </cell>
          <cell r="M2208" t="str">
            <v>North East</v>
          </cell>
          <cell r="N2208" t="str">
            <v>Benefits &amp; Credits</v>
          </cell>
          <cell r="O2208" t="str">
            <v>Benefits &amp; Credits</v>
          </cell>
          <cell r="P2208">
            <v>490351</v>
          </cell>
          <cell r="Q2208">
            <v>1.08108108108108</v>
          </cell>
          <cell r="R2208">
            <v>36</v>
          </cell>
          <cell r="S2208" t="str">
            <v>X</v>
          </cell>
          <cell r="T2208" t="str">
            <v>Atkinson Mark</v>
          </cell>
          <cell r="U2208">
            <v>6067878</v>
          </cell>
        </row>
        <row r="2209">
          <cell r="A2209">
            <v>6012814</v>
          </cell>
          <cell r="B2209" t="str">
            <v>Thompson Christine</v>
          </cell>
          <cell r="C2209" t="str">
            <v>Diseases of the Digestive System</v>
          </cell>
          <cell r="D2209">
            <v>40290</v>
          </cell>
          <cell r="E2209">
            <v>40291</v>
          </cell>
          <cell r="F2209">
            <v>2</v>
          </cell>
          <cell r="G2209" t="str">
            <v>Assistant Officer</v>
          </cell>
          <cell r="H2209" t="str">
            <v>PT</v>
          </cell>
          <cell r="I2209" t="str">
            <v>Female</v>
          </cell>
          <cell r="J2209">
            <v>0.7</v>
          </cell>
          <cell r="K2209" t="str">
            <v>Waterview Park</v>
          </cell>
          <cell r="L2209" t="str">
            <v>Washington</v>
          </cell>
          <cell r="M2209" t="str">
            <v>North East</v>
          </cell>
          <cell r="N2209" t="str">
            <v>Benefits &amp; Credits</v>
          </cell>
          <cell r="O2209" t="str">
            <v>Benefits &amp; Credits</v>
          </cell>
          <cell r="P2209">
            <v>490351</v>
          </cell>
          <cell r="Q2209">
            <v>2.3423423423423402</v>
          </cell>
          <cell r="R2209">
            <v>51</v>
          </cell>
          <cell r="S2209" t="str">
            <v>X</v>
          </cell>
          <cell r="T2209" t="str">
            <v>Collins Roy</v>
          </cell>
          <cell r="U2209">
            <v>6074119</v>
          </cell>
        </row>
        <row r="2210">
          <cell r="A2210">
            <v>6027010</v>
          </cell>
          <cell r="B2210" t="str">
            <v>Street Neil</v>
          </cell>
          <cell r="C2210" t="str">
            <v>Mental &amp; Behavioural  - Stress Related</v>
          </cell>
          <cell r="D2210">
            <v>40290</v>
          </cell>
          <cell r="E2210">
            <v>40322</v>
          </cell>
          <cell r="F2210">
            <v>22</v>
          </cell>
          <cell r="G2210" t="str">
            <v>Assistant Officer</v>
          </cell>
          <cell r="H2210" t="str">
            <v>FT</v>
          </cell>
          <cell r="I2210" t="str">
            <v>Male</v>
          </cell>
          <cell r="J2210">
            <v>1</v>
          </cell>
          <cell r="K2210" t="str">
            <v>Imperial Court Building</v>
          </cell>
          <cell r="L2210" t="str">
            <v>Liverpool</v>
          </cell>
          <cell r="M2210" t="str">
            <v>North West</v>
          </cell>
          <cell r="N2210" t="str">
            <v>Benefits &amp; Credits</v>
          </cell>
          <cell r="O2210" t="str">
            <v>Benefits &amp; Credits</v>
          </cell>
          <cell r="P2210">
            <v>490736</v>
          </cell>
          <cell r="Q2210">
            <v>22</v>
          </cell>
          <cell r="R2210">
            <v>58</v>
          </cell>
          <cell r="S2210" t="str">
            <v>X</v>
          </cell>
          <cell r="T2210" t="str">
            <v>Clark Catherine</v>
          </cell>
          <cell r="U2210">
            <v>6023921</v>
          </cell>
        </row>
        <row r="2211">
          <cell r="A2211">
            <v>6039426</v>
          </cell>
          <cell r="B2211" t="str">
            <v>Rawling Margaret</v>
          </cell>
          <cell r="C2211" t="str">
            <v>Endocrine, Nutritional and Metabolic</v>
          </cell>
          <cell r="D2211">
            <v>40290</v>
          </cell>
          <cell r="E2211">
            <v>40298</v>
          </cell>
          <cell r="F2211">
            <v>7</v>
          </cell>
          <cell r="G2211" t="str">
            <v>Assistant Officer</v>
          </cell>
          <cell r="H2211" t="str">
            <v>FT</v>
          </cell>
          <cell r="I2211" t="str">
            <v>Female</v>
          </cell>
          <cell r="J2211">
            <v>1</v>
          </cell>
          <cell r="K2211" t="str">
            <v>Charles House Preston</v>
          </cell>
          <cell r="L2211" t="str">
            <v>Preston</v>
          </cell>
          <cell r="M2211" t="str">
            <v>North West</v>
          </cell>
          <cell r="N2211" t="str">
            <v>Benefits &amp; Credits</v>
          </cell>
          <cell r="O2211" t="str">
            <v>Benefits &amp; Credits</v>
          </cell>
          <cell r="P2211">
            <v>490707</v>
          </cell>
          <cell r="Q2211">
            <v>7</v>
          </cell>
          <cell r="R2211">
            <v>55</v>
          </cell>
          <cell r="S2211" t="str">
            <v>X</v>
          </cell>
          <cell r="T2211" t="str">
            <v>Not Applicable</v>
          </cell>
          <cell r="U2211">
            <v>0</v>
          </cell>
        </row>
        <row r="2212">
          <cell r="A2212">
            <v>6076121</v>
          </cell>
          <cell r="B2212" t="str">
            <v>Morrison Fiona</v>
          </cell>
          <cell r="C2212" t="str">
            <v>Acute Upper Respiratory Tract Infections</v>
          </cell>
          <cell r="D2212">
            <v>40290</v>
          </cell>
          <cell r="E2212">
            <v>40290</v>
          </cell>
          <cell r="F2212">
            <v>1</v>
          </cell>
          <cell r="G2212" t="str">
            <v>Assistant Officer</v>
          </cell>
          <cell r="H2212" t="str">
            <v>FT</v>
          </cell>
          <cell r="I2212" t="str">
            <v>Female</v>
          </cell>
          <cell r="J2212">
            <v>1</v>
          </cell>
          <cell r="K2212" t="str">
            <v>St Mungos Road</v>
          </cell>
          <cell r="L2212" t="str">
            <v>Cumbernauld</v>
          </cell>
          <cell r="M2212" t="str">
            <v>Scotland</v>
          </cell>
          <cell r="N2212" t="str">
            <v>Benefits &amp; Credits</v>
          </cell>
          <cell r="O2212" t="str">
            <v>Benefits &amp; Credits</v>
          </cell>
          <cell r="P2212">
            <v>490349</v>
          </cell>
          <cell r="Q2212">
            <v>1</v>
          </cell>
          <cell r="R2212">
            <v>30</v>
          </cell>
          <cell r="S2212" t="str">
            <v>Thu</v>
          </cell>
          <cell r="T2212" t="str">
            <v>Abercrombie Sandra</v>
          </cell>
          <cell r="U2212">
            <v>3863786</v>
          </cell>
        </row>
        <row r="2213">
          <cell r="A2213">
            <v>6037814</v>
          </cell>
          <cell r="B2213" t="str">
            <v>Burrows Gillian</v>
          </cell>
          <cell r="C2213" t="str">
            <v>Diseases of the Digestive System</v>
          </cell>
          <cell r="D2213">
            <v>40290</v>
          </cell>
          <cell r="E2213">
            <v>40291</v>
          </cell>
          <cell r="F2213">
            <v>2</v>
          </cell>
          <cell r="G2213" t="str">
            <v>Assistant Officer</v>
          </cell>
          <cell r="H2213" t="str">
            <v>PT</v>
          </cell>
          <cell r="I2213" t="str">
            <v>Female</v>
          </cell>
          <cell r="J2213">
            <v>0.54</v>
          </cell>
          <cell r="K2213" t="str">
            <v>63 College Street</v>
          </cell>
          <cell r="L2213" t="str">
            <v>St Helens</v>
          </cell>
          <cell r="M2213" t="str">
            <v>North West</v>
          </cell>
          <cell r="N2213" t="str">
            <v>Benefits &amp; Credits</v>
          </cell>
          <cell r="O2213" t="str">
            <v>Benefits &amp; Credits</v>
          </cell>
          <cell r="P2213">
            <v>490348</v>
          </cell>
          <cell r="Q2213">
            <v>1.35135135135135</v>
          </cell>
          <cell r="R2213">
            <v>46</v>
          </cell>
          <cell r="S2213" t="str">
            <v>X</v>
          </cell>
          <cell r="T2213" t="str">
            <v>Rawsthorne Sandra</v>
          </cell>
          <cell r="U2213">
            <v>2609916</v>
          </cell>
        </row>
        <row r="2214">
          <cell r="A2214">
            <v>6068456</v>
          </cell>
          <cell r="B2214" t="str">
            <v>Swainston Catherine</v>
          </cell>
          <cell r="C2214" t="str">
            <v>Infectious and Parasitic Diseases</v>
          </cell>
          <cell r="D2214">
            <v>40290</v>
          </cell>
          <cell r="E2214">
            <v>40291</v>
          </cell>
          <cell r="F2214">
            <v>2</v>
          </cell>
          <cell r="G2214" t="str">
            <v>Admin Assistant</v>
          </cell>
          <cell r="H2214" t="str">
            <v>FT</v>
          </cell>
          <cell r="I2214" t="str">
            <v>Female</v>
          </cell>
          <cell r="J2214">
            <v>1</v>
          </cell>
          <cell r="K2214" t="str">
            <v>Waterview Park</v>
          </cell>
          <cell r="L2214" t="str">
            <v>Washington</v>
          </cell>
          <cell r="M2214" t="str">
            <v>North East</v>
          </cell>
          <cell r="N2214" t="str">
            <v>Benefits &amp; Credits</v>
          </cell>
          <cell r="O2214" t="str">
            <v>Benefits &amp; Credits</v>
          </cell>
          <cell r="P2214">
            <v>490711</v>
          </cell>
          <cell r="Q2214">
            <v>2</v>
          </cell>
          <cell r="R2214">
            <v>42</v>
          </cell>
          <cell r="S2214" t="str">
            <v>X</v>
          </cell>
          <cell r="T2214" t="str">
            <v>Jennings Derek</v>
          </cell>
          <cell r="U2214">
            <v>6068129</v>
          </cell>
        </row>
        <row r="2215">
          <cell r="A2215">
            <v>6067968</v>
          </cell>
          <cell r="B2215" t="str">
            <v>Fawcett Tracie</v>
          </cell>
          <cell r="C2215" t="str">
            <v>Acute Upper Respiratory Tract Infections</v>
          </cell>
          <cell r="D2215">
            <v>40290</v>
          </cell>
          <cell r="E2215">
            <v>40291</v>
          </cell>
          <cell r="F2215">
            <v>2</v>
          </cell>
          <cell r="G2215" t="str">
            <v>Assistant Officer</v>
          </cell>
          <cell r="H2215" t="str">
            <v>FT</v>
          </cell>
          <cell r="I2215" t="str">
            <v>Female</v>
          </cell>
          <cell r="J2215">
            <v>1</v>
          </cell>
          <cell r="K2215" t="str">
            <v>Waterview Park</v>
          </cell>
          <cell r="L2215" t="str">
            <v>Washington</v>
          </cell>
          <cell r="M2215" t="str">
            <v>North East</v>
          </cell>
          <cell r="N2215" t="str">
            <v>Benefits &amp; Credits</v>
          </cell>
          <cell r="O2215" t="str">
            <v>Benefits &amp; Credits</v>
          </cell>
          <cell r="P2215">
            <v>490364</v>
          </cell>
          <cell r="Q2215">
            <v>2</v>
          </cell>
          <cell r="R2215">
            <v>43</v>
          </cell>
          <cell r="S2215" t="str">
            <v>X</v>
          </cell>
          <cell r="T2215" t="str">
            <v>Gaze Denise</v>
          </cell>
          <cell r="U2215">
            <v>6068121</v>
          </cell>
        </row>
        <row r="2216">
          <cell r="A2216">
            <v>6068008</v>
          </cell>
          <cell r="B2216" t="str">
            <v>Gray Delicia</v>
          </cell>
          <cell r="C2216" t="str">
            <v>Diseases of the Digestive System</v>
          </cell>
          <cell r="D2216">
            <v>40290</v>
          </cell>
          <cell r="E2216">
            <v>40290</v>
          </cell>
          <cell r="F2216">
            <v>1</v>
          </cell>
          <cell r="G2216" t="str">
            <v>Assistant Officer</v>
          </cell>
          <cell r="H2216" t="str">
            <v>PT</v>
          </cell>
          <cell r="I2216" t="str">
            <v>Female</v>
          </cell>
          <cell r="J2216">
            <v>0.62</v>
          </cell>
          <cell r="K2216" t="str">
            <v>Waterview Park</v>
          </cell>
          <cell r="L2216" t="str">
            <v>Washington</v>
          </cell>
          <cell r="M2216" t="str">
            <v>North East</v>
          </cell>
          <cell r="N2216" t="str">
            <v>Benefits &amp; Credits</v>
          </cell>
          <cell r="O2216" t="str">
            <v>Benefits &amp; Credits</v>
          </cell>
          <cell r="P2216">
            <v>490364</v>
          </cell>
          <cell r="Q2216">
            <v>0.61486486486486502</v>
          </cell>
          <cell r="R2216">
            <v>40</v>
          </cell>
          <cell r="S2216" t="str">
            <v>Thu</v>
          </cell>
          <cell r="T2216" t="str">
            <v>Atkinson Lynne</v>
          </cell>
          <cell r="U2216">
            <v>6067533</v>
          </cell>
        </row>
        <row r="2217">
          <cell r="A2217">
            <v>6068317</v>
          </cell>
          <cell r="B2217" t="str">
            <v>Murton Thomas</v>
          </cell>
          <cell r="C2217" t="str">
            <v>Infectious and Parasitic Diseases</v>
          </cell>
          <cell r="D2217">
            <v>40290</v>
          </cell>
          <cell r="E2217">
            <v>40290</v>
          </cell>
          <cell r="F2217">
            <v>1</v>
          </cell>
          <cell r="G2217" t="str">
            <v>Assistant Officer</v>
          </cell>
          <cell r="H2217" t="str">
            <v>PT</v>
          </cell>
          <cell r="I2217" t="str">
            <v>Male</v>
          </cell>
          <cell r="J2217">
            <v>0.61</v>
          </cell>
          <cell r="K2217" t="str">
            <v>Waterview Park</v>
          </cell>
          <cell r="L2217" t="str">
            <v>Washington</v>
          </cell>
          <cell r="M2217" t="str">
            <v>North East</v>
          </cell>
          <cell r="N2217" t="str">
            <v>Benefits &amp; Credits</v>
          </cell>
          <cell r="O2217" t="str">
            <v>Benefits &amp; Credits</v>
          </cell>
          <cell r="P2217">
            <v>490362</v>
          </cell>
          <cell r="Q2217">
            <v>1.01351351351351</v>
          </cell>
          <cell r="R2217">
            <v>58</v>
          </cell>
          <cell r="S2217" t="str">
            <v>Thu</v>
          </cell>
          <cell r="T2217" t="str">
            <v>Leslie David</v>
          </cell>
          <cell r="U2217">
            <v>6068442</v>
          </cell>
        </row>
        <row r="2218">
          <cell r="A2218">
            <v>6090414</v>
          </cell>
          <cell r="B2218" t="str">
            <v>Legg Jacqueline</v>
          </cell>
          <cell r="C2218" t="str">
            <v>Mental &amp; Behavioural  - Stress Related</v>
          </cell>
          <cell r="D2218">
            <v>40290</v>
          </cell>
          <cell r="E2218">
            <v>40290</v>
          </cell>
          <cell r="F2218">
            <v>1</v>
          </cell>
          <cell r="G2218" t="str">
            <v>Assistant Officer</v>
          </cell>
          <cell r="H2218" t="str">
            <v>FT</v>
          </cell>
          <cell r="I2218" t="str">
            <v>Female</v>
          </cell>
          <cell r="J2218">
            <v>1</v>
          </cell>
          <cell r="K2218" t="str">
            <v>Ryscar House</v>
          </cell>
          <cell r="L2218" t="str">
            <v>Blackpool</v>
          </cell>
          <cell r="M2218" t="str">
            <v>North West</v>
          </cell>
          <cell r="N2218" t="str">
            <v>Benefits &amp; Credits</v>
          </cell>
          <cell r="O2218" t="str">
            <v>Benefits &amp; Credits</v>
          </cell>
          <cell r="P2218">
            <v>490704</v>
          </cell>
          <cell r="Q2218">
            <v>1</v>
          </cell>
          <cell r="R2218">
            <v>44</v>
          </cell>
          <cell r="S2218" t="str">
            <v>Thu</v>
          </cell>
          <cell r="T2218" t="str">
            <v>Smith Susan</v>
          </cell>
          <cell r="U2218">
            <v>4318382</v>
          </cell>
        </row>
        <row r="2219">
          <cell r="A2219">
            <v>7203115</v>
          </cell>
          <cell r="B2219" t="str">
            <v>Winstanley Claire</v>
          </cell>
          <cell r="C2219" t="str">
            <v>Mental &amp; Behavioural  - Stress Related</v>
          </cell>
          <cell r="D2219">
            <v>40290</v>
          </cell>
          <cell r="E2219">
            <v>40352</v>
          </cell>
          <cell r="F2219">
            <v>43</v>
          </cell>
          <cell r="G2219" t="str">
            <v>Officer</v>
          </cell>
          <cell r="H2219" t="str">
            <v>PT</v>
          </cell>
          <cell r="I2219" t="str">
            <v>Female</v>
          </cell>
          <cell r="J2219">
            <v>0.94</v>
          </cell>
          <cell r="K2219" t="str">
            <v>St Marks House</v>
          </cell>
          <cell r="L2219" t="str">
            <v>Preston</v>
          </cell>
          <cell r="M2219" t="str">
            <v>North West</v>
          </cell>
          <cell r="N2219" t="str">
            <v>Benefits &amp; Credits</v>
          </cell>
          <cell r="O2219" t="str">
            <v>Benefits &amp; Credits</v>
          </cell>
          <cell r="P2219">
            <v>490750</v>
          </cell>
          <cell r="Q2219">
            <v>40.524594594594603</v>
          </cell>
          <cell r="R2219">
            <v>39</v>
          </cell>
          <cell r="S2219" t="str">
            <v>X</v>
          </cell>
          <cell r="T2219" t="str">
            <v>Kane Sharon</v>
          </cell>
          <cell r="U2219">
            <v>6024126</v>
          </cell>
        </row>
        <row r="2220">
          <cell r="A2220">
            <v>6065041</v>
          </cell>
          <cell r="B2220" t="str">
            <v>Milner Alan</v>
          </cell>
          <cell r="C2220" t="str">
            <v>Infectious and Parasitic Diseases</v>
          </cell>
          <cell r="D2220">
            <v>40290</v>
          </cell>
          <cell r="E2220">
            <v>40295</v>
          </cell>
          <cell r="F2220">
            <v>4</v>
          </cell>
          <cell r="G2220" t="str">
            <v>Assistant Officer</v>
          </cell>
          <cell r="H2220" t="str">
            <v>FT</v>
          </cell>
          <cell r="I2220" t="str">
            <v>Male</v>
          </cell>
          <cell r="J2220">
            <v>1</v>
          </cell>
          <cell r="K2220" t="str">
            <v>Benton Park View</v>
          </cell>
          <cell r="L2220" t="str">
            <v>Newcastle upon Tyne</v>
          </cell>
          <cell r="M2220" t="str">
            <v>North East</v>
          </cell>
          <cell r="N2220" t="str">
            <v>Benefits &amp; Credits</v>
          </cell>
          <cell r="O2220" t="str">
            <v>Benefits &amp; Credits</v>
          </cell>
          <cell r="P2220">
            <v>490350</v>
          </cell>
          <cell r="Q2220">
            <v>4</v>
          </cell>
          <cell r="R2220">
            <v>54</v>
          </cell>
          <cell r="S2220" t="str">
            <v>X</v>
          </cell>
          <cell r="T2220" t="str">
            <v>Milburn Stephen</v>
          </cell>
          <cell r="U2220">
            <v>6035360</v>
          </cell>
        </row>
        <row r="2221">
          <cell r="A2221">
            <v>6067326</v>
          </cell>
          <cell r="B2221" t="str">
            <v>Collins Gillian</v>
          </cell>
          <cell r="C2221" t="str">
            <v>Respiratory System excl Acute Resp Tract</v>
          </cell>
          <cell r="D2221">
            <v>40290</v>
          </cell>
          <cell r="E2221">
            <v>40291</v>
          </cell>
          <cell r="F2221">
            <v>2</v>
          </cell>
          <cell r="G2221" t="str">
            <v>Admin Assistant</v>
          </cell>
          <cell r="H2221" t="str">
            <v>PT</v>
          </cell>
          <cell r="I2221" t="str">
            <v>Female</v>
          </cell>
          <cell r="J2221">
            <v>0.85</v>
          </cell>
          <cell r="K2221" t="str">
            <v>Waterview Park</v>
          </cell>
          <cell r="L2221" t="str">
            <v>Washington</v>
          </cell>
          <cell r="M2221" t="str">
            <v>North East</v>
          </cell>
          <cell r="N2221" t="str">
            <v>Benefits &amp; Credits</v>
          </cell>
          <cell r="O2221" t="str">
            <v>Benefits &amp; Credits</v>
          </cell>
          <cell r="P2221">
            <v>490362</v>
          </cell>
          <cell r="Q2221">
            <v>1.7027027027027</v>
          </cell>
          <cell r="R2221">
            <v>50</v>
          </cell>
          <cell r="S2221" t="str">
            <v>X</v>
          </cell>
          <cell r="T2221" t="str">
            <v>Dyson Jill</v>
          </cell>
          <cell r="U2221">
            <v>6067359</v>
          </cell>
        </row>
        <row r="2222">
          <cell r="A2222">
            <v>6066001</v>
          </cell>
          <cell r="B2222" t="str">
            <v>Howarth Patricia</v>
          </cell>
          <cell r="C2222" t="str">
            <v>Musculoskeletal and Connective Tissue</v>
          </cell>
          <cell r="D2222">
            <v>40290</v>
          </cell>
          <cell r="E2222">
            <v>40347</v>
          </cell>
          <cell r="F2222">
            <v>40</v>
          </cell>
          <cell r="G2222" t="str">
            <v>Assistant Officer</v>
          </cell>
          <cell r="H2222" t="str">
            <v>FT</v>
          </cell>
          <cell r="I2222" t="str">
            <v>Female</v>
          </cell>
          <cell r="J2222">
            <v>1</v>
          </cell>
          <cell r="K2222" t="str">
            <v>Waterview Park</v>
          </cell>
          <cell r="L2222" t="str">
            <v>Washington</v>
          </cell>
          <cell r="M2222" t="str">
            <v>North East</v>
          </cell>
          <cell r="N2222" t="str">
            <v>Benefits &amp; Credits</v>
          </cell>
          <cell r="O2222" t="str">
            <v>Benefits &amp; Credits</v>
          </cell>
          <cell r="P2222">
            <v>490312</v>
          </cell>
          <cell r="Q2222">
            <v>40</v>
          </cell>
          <cell r="R2222">
            <v>55</v>
          </cell>
          <cell r="S2222" t="str">
            <v>X</v>
          </cell>
          <cell r="T2222" t="str">
            <v>Wilson Margaret</v>
          </cell>
          <cell r="U2222">
            <v>6067394</v>
          </cell>
        </row>
        <row r="2223">
          <cell r="A2223">
            <v>6072847</v>
          </cell>
          <cell r="B2223" t="str">
            <v>Quinn Martin</v>
          </cell>
          <cell r="C2223" t="str">
            <v>Diseases of the Digestive System</v>
          </cell>
          <cell r="D2223">
            <v>40290</v>
          </cell>
          <cell r="E2223">
            <v>40291</v>
          </cell>
          <cell r="F2223">
            <v>2</v>
          </cell>
          <cell r="G2223" t="str">
            <v>Assistant Officer</v>
          </cell>
          <cell r="H2223" t="str">
            <v>FT</v>
          </cell>
          <cell r="I2223" t="str">
            <v>Male</v>
          </cell>
          <cell r="J2223">
            <v>1</v>
          </cell>
          <cell r="K2223" t="str">
            <v>St Mungos Road</v>
          </cell>
          <cell r="L2223" t="str">
            <v>Cumbernauld</v>
          </cell>
          <cell r="M2223" t="str">
            <v>Scotland</v>
          </cell>
          <cell r="N2223" t="str">
            <v>Benefits &amp; Credits</v>
          </cell>
          <cell r="O2223" t="str">
            <v>Benefits &amp; Credits</v>
          </cell>
          <cell r="P2223">
            <v>490349</v>
          </cell>
          <cell r="Q2223">
            <v>2</v>
          </cell>
          <cell r="R2223">
            <v>26</v>
          </cell>
          <cell r="S2223" t="str">
            <v>X</v>
          </cell>
          <cell r="T2223" t="str">
            <v>Sharkey Alison</v>
          </cell>
          <cell r="U2223">
            <v>4216431</v>
          </cell>
        </row>
        <row r="2224">
          <cell r="A2224">
            <v>6055753</v>
          </cell>
          <cell r="B2224" t="str">
            <v>Finlay Michael</v>
          </cell>
          <cell r="C2224" t="str">
            <v>Skin and Subcutaneous Tissue</v>
          </cell>
          <cell r="D2224">
            <v>40290</v>
          </cell>
          <cell r="E2224">
            <v>40295</v>
          </cell>
          <cell r="F2224">
            <v>4</v>
          </cell>
          <cell r="G2224" t="str">
            <v>Assistant Officer</v>
          </cell>
          <cell r="H2224" t="str">
            <v>FT</v>
          </cell>
          <cell r="I2224" t="str">
            <v>Male</v>
          </cell>
          <cell r="J2224">
            <v>1</v>
          </cell>
          <cell r="K2224" t="str">
            <v>Dorchester House</v>
          </cell>
          <cell r="L2224" t="str">
            <v>Belfast</v>
          </cell>
          <cell r="M2224" t="str">
            <v>Northern Ireland</v>
          </cell>
          <cell r="N2224" t="str">
            <v>Benefits &amp; Credits</v>
          </cell>
          <cell r="O2224" t="str">
            <v>Benefits &amp; Credits</v>
          </cell>
          <cell r="P2224">
            <v>490311</v>
          </cell>
          <cell r="Q2224">
            <v>4</v>
          </cell>
          <cell r="R2224">
            <v>32</v>
          </cell>
          <cell r="S2224" t="str">
            <v>X</v>
          </cell>
          <cell r="T2224" t="str">
            <v>Gilmore Carol</v>
          </cell>
          <cell r="U2224">
            <v>6010343</v>
          </cell>
        </row>
        <row r="2225">
          <cell r="A2225">
            <v>6087134</v>
          </cell>
          <cell r="B2225" t="str">
            <v>Murray Gordon</v>
          </cell>
          <cell r="C2225" t="str">
            <v>Respiratory System excl Acute Resp Tract</v>
          </cell>
          <cell r="D2225">
            <v>40291</v>
          </cell>
          <cell r="E2225">
            <v>40294</v>
          </cell>
          <cell r="F2225">
            <v>2</v>
          </cell>
          <cell r="G2225" t="str">
            <v>Assistant Officer</v>
          </cell>
          <cell r="H2225" t="str">
            <v>FT</v>
          </cell>
          <cell r="I2225" t="str">
            <v>Male</v>
          </cell>
          <cell r="J2225">
            <v>1</v>
          </cell>
          <cell r="K2225" t="str">
            <v>Waterview Park</v>
          </cell>
          <cell r="L2225" t="str">
            <v>Washington</v>
          </cell>
          <cell r="M2225" t="str">
            <v>North East</v>
          </cell>
          <cell r="N2225" t="str">
            <v>Benefits &amp; Credits</v>
          </cell>
          <cell r="O2225" t="str">
            <v>Benefits &amp; Credits</v>
          </cell>
          <cell r="P2225">
            <v>490711</v>
          </cell>
          <cell r="Q2225">
            <v>2</v>
          </cell>
          <cell r="R2225">
            <v>44</v>
          </cell>
          <cell r="S2225" t="str">
            <v>X</v>
          </cell>
          <cell r="T2225" t="str">
            <v>Angus Sandra</v>
          </cell>
          <cell r="U2225">
            <v>3316971</v>
          </cell>
        </row>
        <row r="2226">
          <cell r="A2226">
            <v>6024867</v>
          </cell>
          <cell r="B2226" t="str">
            <v>Ashcroft Kelly</v>
          </cell>
          <cell r="C2226" t="str">
            <v>Mental &amp; Behavioural excl Stress Related</v>
          </cell>
          <cell r="D2226">
            <v>40291</v>
          </cell>
          <cell r="E2226">
            <v>40291</v>
          </cell>
          <cell r="F2226">
            <v>1</v>
          </cell>
          <cell r="G2226" t="str">
            <v>Assistant Officer</v>
          </cell>
          <cell r="H2226" t="str">
            <v>PT</v>
          </cell>
          <cell r="I2226" t="str">
            <v>Female</v>
          </cell>
          <cell r="J2226">
            <v>0.49</v>
          </cell>
          <cell r="K2226" t="str">
            <v>Unicentre</v>
          </cell>
          <cell r="L2226" t="str">
            <v>Preston</v>
          </cell>
          <cell r="M2226" t="str">
            <v>North West</v>
          </cell>
          <cell r="N2226" t="str">
            <v>Benefits &amp; Credits</v>
          </cell>
          <cell r="O2226" t="str">
            <v>Benefits &amp; Credits</v>
          </cell>
          <cell r="P2226">
            <v>490707</v>
          </cell>
          <cell r="Q2226">
            <v>1.21621621621622</v>
          </cell>
          <cell r="R2226">
            <v>32</v>
          </cell>
          <cell r="S2226" t="str">
            <v>Fri</v>
          </cell>
          <cell r="T2226" t="str">
            <v>Mcgurk Karen</v>
          </cell>
          <cell r="U2226">
            <v>6023691</v>
          </cell>
        </row>
        <row r="2227">
          <cell r="A2227">
            <v>6025314</v>
          </cell>
          <cell r="B2227" t="str">
            <v>Barnes Kathryn</v>
          </cell>
          <cell r="C2227" t="str">
            <v>Injury and Poisoning</v>
          </cell>
          <cell r="D2227">
            <v>40291</v>
          </cell>
          <cell r="E2227">
            <v>40291</v>
          </cell>
          <cell r="F2227">
            <v>1</v>
          </cell>
          <cell r="G2227" t="str">
            <v>Assistant Officer</v>
          </cell>
          <cell r="H2227" t="str">
            <v>FT</v>
          </cell>
          <cell r="I2227" t="str">
            <v>Female</v>
          </cell>
          <cell r="J2227">
            <v>1</v>
          </cell>
          <cell r="K2227" t="str">
            <v>The Guild Centre</v>
          </cell>
          <cell r="L2227" t="str">
            <v>Preston</v>
          </cell>
          <cell r="M2227" t="str">
            <v>North West</v>
          </cell>
          <cell r="N2227" t="str">
            <v>Benefits &amp; Credits</v>
          </cell>
          <cell r="O2227" t="str">
            <v>Benefits &amp; Credits</v>
          </cell>
          <cell r="P2227">
            <v>490316</v>
          </cell>
          <cell r="Q2227">
            <v>1</v>
          </cell>
          <cell r="R2227">
            <v>55</v>
          </cell>
          <cell r="S2227" t="str">
            <v>Fri</v>
          </cell>
          <cell r="T2227" t="str">
            <v>Gray Shelley</v>
          </cell>
          <cell r="U2227">
            <v>6024685</v>
          </cell>
        </row>
        <row r="2228">
          <cell r="A2228">
            <v>6024655</v>
          </cell>
          <cell r="B2228" t="str">
            <v>Ainsworth Rosaline</v>
          </cell>
          <cell r="C2228" t="str">
            <v>Diseases of the Digestive System</v>
          </cell>
          <cell r="D2228">
            <v>40291</v>
          </cell>
          <cell r="E2228">
            <v>40291</v>
          </cell>
          <cell r="F2228">
            <v>1</v>
          </cell>
          <cell r="G2228" t="str">
            <v>Officer</v>
          </cell>
          <cell r="H2228" t="str">
            <v>FT</v>
          </cell>
          <cell r="I2228" t="str">
            <v>Female</v>
          </cell>
          <cell r="J2228">
            <v>1</v>
          </cell>
          <cell r="K2228" t="str">
            <v>The Guild Centre</v>
          </cell>
          <cell r="L2228" t="str">
            <v>Preston</v>
          </cell>
          <cell r="M2228" t="str">
            <v>North West</v>
          </cell>
          <cell r="N2228" t="str">
            <v>Benefits &amp; Credits</v>
          </cell>
          <cell r="O2228" t="str">
            <v>Benefits &amp; Credits</v>
          </cell>
          <cell r="P2228">
            <v>490329</v>
          </cell>
          <cell r="Q2228">
            <v>1</v>
          </cell>
          <cell r="R2228">
            <v>53</v>
          </cell>
          <cell r="S2228" t="str">
            <v>Fri</v>
          </cell>
          <cell r="T2228" t="str">
            <v>Abram Jacqueline</v>
          </cell>
          <cell r="U2228">
            <v>6023308</v>
          </cell>
        </row>
        <row r="2229">
          <cell r="A2229">
            <v>7207671</v>
          </cell>
          <cell r="B2229" t="str">
            <v>Carr Jake</v>
          </cell>
          <cell r="C2229" t="str">
            <v>Injury and Poisoning</v>
          </cell>
          <cell r="D2229">
            <v>40291</v>
          </cell>
          <cell r="E2229">
            <v>40291</v>
          </cell>
          <cell r="F2229">
            <v>1</v>
          </cell>
          <cell r="G2229" t="str">
            <v>Assistant Officer</v>
          </cell>
          <cell r="H2229" t="str">
            <v>PT</v>
          </cell>
          <cell r="I2229" t="str">
            <v>Male</v>
          </cell>
          <cell r="J2229">
            <v>0.54</v>
          </cell>
          <cell r="K2229" t="str">
            <v>Waterview Park</v>
          </cell>
          <cell r="L2229" t="str">
            <v>Washington</v>
          </cell>
          <cell r="M2229" t="str">
            <v>North East</v>
          </cell>
          <cell r="N2229" t="str">
            <v>Benefits &amp; Credits</v>
          </cell>
          <cell r="O2229" t="str">
            <v>Benefits &amp; Credits</v>
          </cell>
          <cell r="P2229">
            <v>490351</v>
          </cell>
          <cell r="Q2229">
            <v>0.54054054054054002</v>
          </cell>
          <cell r="R2229">
            <v>18</v>
          </cell>
          <cell r="S2229" t="str">
            <v>Fri</v>
          </cell>
          <cell r="T2229" t="str">
            <v>Chaudry Nadim</v>
          </cell>
          <cell r="U2229">
            <v>6076012</v>
          </cell>
        </row>
        <row r="2230">
          <cell r="A2230">
            <v>6026439</v>
          </cell>
          <cell r="B2230" t="str">
            <v>Rawcliffe Leigh</v>
          </cell>
          <cell r="C2230" t="str">
            <v>Infectious and Parasitic Diseases</v>
          </cell>
          <cell r="D2230">
            <v>40291</v>
          </cell>
          <cell r="E2230">
            <v>40291</v>
          </cell>
          <cell r="F2230">
            <v>1</v>
          </cell>
          <cell r="G2230" t="str">
            <v>Admin Assistant</v>
          </cell>
          <cell r="H2230" t="str">
            <v>PT</v>
          </cell>
          <cell r="I2230" t="str">
            <v>Female</v>
          </cell>
          <cell r="J2230">
            <v>0.54</v>
          </cell>
          <cell r="K2230" t="str">
            <v>St Marks House</v>
          </cell>
          <cell r="L2230" t="str">
            <v>Preston</v>
          </cell>
          <cell r="M2230" t="str">
            <v>North West</v>
          </cell>
          <cell r="N2230" t="str">
            <v>Benefits &amp; Credits</v>
          </cell>
          <cell r="O2230" t="str">
            <v>Benefits &amp; Credits</v>
          </cell>
          <cell r="P2230">
            <v>490346</v>
          </cell>
          <cell r="Q2230">
            <v>0.67567567567567599</v>
          </cell>
          <cell r="R2230">
            <v>29</v>
          </cell>
          <cell r="S2230" t="str">
            <v>Fri</v>
          </cell>
          <cell r="T2230" t="str">
            <v>Not Applicable</v>
          </cell>
          <cell r="U2230">
            <v>0</v>
          </cell>
        </row>
        <row r="2231">
          <cell r="A2231">
            <v>6049783</v>
          </cell>
          <cell r="B2231" t="str">
            <v>Leeming Nicola</v>
          </cell>
          <cell r="C2231" t="str">
            <v>Diseases of the Digestive System</v>
          </cell>
          <cell r="D2231">
            <v>40291</v>
          </cell>
          <cell r="E2231">
            <v>40291</v>
          </cell>
          <cell r="F2231">
            <v>1</v>
          </cell>
          <cell r="G2231" t="str">
            <v>Admin Assistant</v>
          </cell>
          <cell r="H2231" t="str">
            <v>PT</v>
          </cell>
          <cell r="I2231" t="str">
            <v>Female</v>
          </cell>
          <cell r="J2231">
            <v>0.54</v>
          </cell>
          <cell r="K2231" t="str">
            <v>St Marks House</v>
          </cell>
          <cell r="L2231" t="str">
            <v>Preston</v>
          </cell>
          <cell r="M2231" t="str">
            <v>North West</v>
          </cell>
          <cell r="N2231" t="str">
            <v>Benefits &amp; Credits</v>
          </cell>
          <cell r="O2231" t="str">
            <v>Benefits &amp; Credits</v>
          </cell>
          <cell r="P2231">
            <v>490346</v>
          </cell>
          <cell r="Q2231">
            <v>0.54054054054054002</v>
          </cell>
          <cell r="R2231">
            <v>33</v>
          </cell>
          <cell r="S2231" t="str">
            <v>Fri</v>
          </cell>
          <cell r="T2231" t="str">
            <v>Cunningham Elizabeth</v>
          </cell>
          <cell r="U2231">
            <v>6023498</v>
          </cell>
        </row>
        <row r="2232">
          <cell r="A2232">
            <v>6049432</v>
          </cell>
          <cell r="B2232" t="str">
            <v>Lowe Jonathan</v>
          </cell>
          <cell r="C2232" t="str">
            <v>Non-Specific Back Pain</v>
          </cell>
          <cell r="D2232">
            <v>40291</v>
          </cell>
          <cell r="E2232">
            <v>40291</v>
          </cell>
          <cell r="F2232">
            <v>1</v>
          </cell>
          <cell r="G2232" t="str">
            <v>Assistant Officer</v>
          </cell>
          <cell r="H2232" t="str">
            <v>FT</v>
          </cell>
          <cell r="I2232" t="str">
            <v>Male</v>
          </cell>
          <cell r="J2232">
            <v>1</v>
          </cell>
          <cell r="K2232" t="str">
            <v>Dorchester House</v>
          </cell>
          <cell r="L2232" t="str">
            <v>Belfast</v>
          </cell>
          <cell r="M2232" t="str">
            <v>Northern Ireland</v>
          </cell>
          <cell r="N2232" t="str">
            <v>Benefits &amp; Credits</v>
          </cell>
          <cell r="O2232" t="str">
            <v>Benefits &amp; Credits</v>
          </cell>
          <cell r="P2232">
            <v>490311</v>
          </cell>
          <cell r="Q2232">
            <v>1</v>
          </cell>
          <cell r="R2232">
            <v>38</v>
          </cell>
          <cell r="S2232" t="str">
            <v>Fri</v>
          </cell>
          <cell r="T2232" t="str">
            <v>Gregory Sarah</v>
          </cell>
          <cell r="U2232">
            <v>6049418</v>
          </cell>
        </row>
        <row r="2233">
          <cell r="A2233">
            <v>6075226</v>
          </cell>
          <cell r="B2233" t="str">
            <v>Laws Kevin</v>
          </cell>
          <cell r="C2233" t="str">
            <v>Musculoskeletal and Connective Tissue</v>
          </cell>
          <cell r="D2233">
            <v>40291</v>
          </cell>
          <cell r="E2233">
            <v>40421</v>
          </cell>
          <cell r="F2233">
            <v>90</v>
          </cell>
          <cell r="G2233" t="str">
            <v>Assistant Officer</v>
          </cell>
          <cell r="H2233" t="str">
            <v>FT</v>
          </cell>
          <cell r="I2233" t="str">
            <v>Male</v>
          </cell>
          <cell r="J2233">
            <v>1</v>
          </cell>
          <cell r="K2233" t="str">
            <v>Waterview Park</v>
          </cell>
          <cell r="L2233" t="str">
            <v>Washington</v>
          </cell>
          <cell r="M2233" t="str">
            <v>North East</v>
          </cell>
          <cell r="N2233" t="str">
            <v>Benefits &amp; Credits</v>
          </cell>
          <cell r="O2233" t="str">
            <v>Benefits &amp; Credits</v>
          </cell>
          <cell r="P2233">
            <v>490351</v>
          </cell>
          <cell r="Q2233">
            <v>90</v>
          </cell>
          <cell r="R2233">
            <v>48</v>
          </cell>
          <cell r="S2233" t="str">
            <v>X</v>
          </cell>
          <cell r="T2233" t="str">
            <v>Reah Kathleen</v>
          </cell>
          <cell r="U2233">
            <v>7112112</v>
          </cell>
        </row>
        <row r="2234">
          <cell r="A2234">
            <v>6076179</v>
          </cell>
          <cell r="B2234" t="str">
            <v>Walmsley Angela</v>
          </cell>
          <cell r="C2234" t="str">
            <v>Diseases of the Circulatory System</v>
          </cell>
          <cell r="D2234">
            <v>40291</v>
          </cell>
          <cell r="E2234">
            <v>40314</v>
          </cell>
          <cell r="F2234">
            <v>15</v>
          </cell>
          <cell r="G2234" t="str">
            <v>Assistant Officer</v>
          </cell>
          <cell r="H2234" t="str">
            <v>FT</v>
          </cell>
          <cell r="I2234" t="str">
            <v>Female</v>
          </cell>
          <cell r="J2234">
            <v>1</v>
          </cell>
          <cell r="K2234" t="str">
            <v>Waterview Park</v>
          </cell>
          <cell r="L2234" t="str">
            <v>Washington</v>
          </cell>
          <cell r="M2234" t="str">
            <v>North East</v>
          </cell>
          <cell r="N2234" t="str">
            <v>Benefits &amp; Credits</v>
          </cell>
          <cell r="O2234" t="str">
            <v>Benefits &amp; Credits</v>
          </cell>
          <cell r="P2234">
            <v>490351</v>
          </cell>
          <cell r="Q2234">
            <v>15</v>
          </cell>
          <cell r="R2234">
            <v>45</v>
          </cell>
          <cell r="S2234" t="str">
            <v>X</v>
          </cell>
          <cell r="T2234" t="str">
            <v>Brown Christine</v>
          </cell>
          <cell r="U2234">
            <v>6067988</v>
          </cell>
        </row>
        <row r="2235">
          <cell r="A2235">
            <v>6069433</v>
          </cell>
          <cell r="B2235" t="str">
            <v>Sanderson George</v>
          </cell>
          <cell r="C2235" t="str">
            <v>Diseases of the Digestive System</v>
          </cell>
          <cell r="D2235">
            <v>40291</v>
          </cell>
          <cell r="E2235">
            <v>40291</v>
          </cell>
          <cell r="F2235">
            <v>1</v>
          </cell>
          <cell r="G2235" t="str">
            <v>Admin Assistant</v>
          </cell>
          <cell r="H2235" t="str">
            <v>FT</v>
          </cell>
          <cell r="I2235" t="str">
            <v>Male</v>
          </cell>
          <cell r="J2235">
            <v>1</v>
          </cell>
          <cell r="K2235" t="str">
            <v>Waterview Park</v>
          </cell>
          <cell r="L2235" t="str">
            <v>Washington</v>
          </cell>
          <cell r="M2235" t="str">
            <v>North East</v>
          </cell>
          <cell r="N2235" t="str">
            <v>Benefits &amp; Credits</v>
          </cell>
          <cell r="O2235" t="str">
            <v>Benefits &amp; Credits</v>
          </cell>
          <cell r="P2235">
            <v>490362</v>
          </cell>
          <cell r="Q2235">
            <v>1</v>
          </cell>
          <cell r="R2235">
            <v>63</v>
          </cell>
          <cell r="S2235" t="str">
            <v>Fri</v>
          </cell>
          <cell r="T2235" t="str">
            <v>Stafford Susan</v>
          </cell>
          <cell r="U2235">
            <v>6060604</v>
          </cell>
        </row>
        <row r="2236">
          <cell r="A2236">
            <v>6069391</v>
          </cell>
          <cell r="B2236" t="str">
            <v>Crilley Elizabeth</v>
          </cell>
          <cell r="C2236" t="str">
            <v>Musculoskeletal and Connective Tissue</v>
          </cell>
          <cell r="D2236">
            <v>40291</v>
          </cell>
          <cell r="E2236">
            <v>40305</v>
          </cell>
          <cell r="F2236">
            <v>10</v>
          </cell>
          <cell r="G2236" t="str">
            <v>Assistant Officer</v>
          </cell>
          <cell r="H2236" t="str">
            <v>FT</v>
          </cell>
          <cell r="I2236" t="str">
            <v>Female</v>
          </cell>
          <cell r="J2236">
            <v>1</v>
          </cell>
          <cell r="K2236" t="str">
            <v>Waterview Park</v>
          </cell>
          <cell r="L2236" t="str">
            <v>Washington</v>
          </cell>
          <cell r="M2236" t="str">
            <v>North East</v>
          </cell>
          <cell r="N2236" t="str">
            <v>Benefits &amp; Credits</v>
          </cell>
          <cell r="O2236" t="str">
            <v>Benefits &amp; Credits</v>
          </cell>
          <cell r="P2236">
            <v>490312</v>
          </cell>
          <cell r="Q2236">
            <v>10</v>
          </cell>
          <cell r="R2236">
            <v>58</v>
          </cell>
          <cell r="S2236" t="str">
            <v>X</v>
          </cell>
          <cell r="T2236" t="str">
            <v>Johnson Margaret</v>
          </cell>
          <cell r="U2236">
            <v>6016424</v>
          </cell>
        </row>
        <row r="2237">
          <cell r="A2237">
            <v>6090310</v>
          </cell>
          <cell r="B2237" t="str">
            <v>Kapranos Carla</v>
          </cell>
          <cell r="C2237" t="str">
            <v>Respiratory System excl Acute Resp Tract</v>
          </cell>
          <cell r="D2237">
            <v>40291</v>
          </cell>
          <cell r="E2237">
            <v>40291</v>
          </cell>
          <cell r="F2237">
            <v>1</v>
          </cell>
          <cell r="G2237" t="str">
            <v>Assistant Officer</v>
          </cell>
          <cell r="H2237" t="str">
            <v>PT</v>
          </cell>
          <cell r="I2237" t="str">
            <v>Female</v>
          </cell>
          <cell r="J2237">
            <v>0.43</v>
          </cell>
          <cell r="K2237" t="str">
            <v>Waterview Park</v>
          </cell>
          <cell r="L2237" t="str">
            <v>Washington</v>
          </cell>
          <cell r="M2237" t="str">
            <v>North East</v>
          </cell>
          <cell r="N2237" t="str">
            <v>Benefits &amp; Credits</v>
          </cell>
          <cell r="O2237" t="str">
            <v>Benefits &amp; Credits</v>
          </cell>
          <cell r="P2237">
            <v>490351</v>
          </cell>
          <cell r="Q2237">
            <v>1.08108108108108</v>
          </cell>
          <cell r="R2237">
            <v>27</v>
          </cell>
          <cell r="S2237" t="str">
            <v>Fri</v>
          </cell>
          <cell r="T2237" t="str">
            <v>Dawson Pauline</v>
          </cell>
          <cell r="U2237">
            <v>6067347</v>
          </cell>
        </row>
        <row r="2238">
          <cell r="A2238">
            <v>6062336</v>
          </cell>
          <cell r="B2238" t="str">
            <v>Dryden Sarah</v>
          </cell>
          <cell r="C2238" t="str">
            <v>Mental &amp; Behavioural excl Stress Related</v>
          </cell>
          <cell r="D2238">
            <v>40291</v>
          </cell>
          <cell r="E2238">
            <v>40291</v>
          </cell>
          <cell r="F2238">
            <v>1</v>
          </cell>
          <cell r="G2238" t="str">
            <v>Assistant Officer</v>
          </cell>
          <cell r="H2238" t="str">
            <v>FT</v>
          </cell>
          <cell r="I2238" t="str">
            <v>Female</v>
          </cell>
          <cell r="J2238">
            <v>1</v>
          </cell>
          <cell r="K2238" t="str">
            <v>Waterview Park</v>
          </cell>
          <cell r="L2238" t="str">
            <v>Washington</v>
          </cell>
          <cell r="M2238" t="str">
            <v>North East</v>
          </cell>
          <cell r="N2238" t="str">
            <v>Benefits &amp; Credits</v>
          </cell>
          <cell r="O2238" t="str">
            <v>Benefits &amp; Credits</v>
          </cell>
          <cell r="P2238">
            <v>490711</v>
          </cell>
          <cell r="Q2238">
            <v>1</v>
          </cell>
          <cell r="R2238">
            <v>24</v>
          </cell>
          <cell r="S2238" t="str">
            <v>Fri</v>
          </cell>
          <cell r="T2238" t="str">
            <v>Holding Huw</v>
          </cell>
          <cell r="U2238">
            <v>5191831</v>
          </cell>
        </row>
        <row r="2239">
          <cell r="A2239">
            <v>6085869</v>
          </cell>
          <cell r="B2239" t="str">
            <v>Rutherford Colin</v>
          </cell>
          <cell r="C2239" t="str">
            <v>Respiratory System excl Acute Resp Tract</v>
          </cell>
          <cell r="D2239">
            <v>40294</v>
          </cell>
          <cell r="E2239">
            <v>40294</v>
          </cell>
          <cell r="F2239">
            <v>1</v>
          </cell>
          <cell r="G2239" t="str">
            <v>Assistant Officer</v>
          </cell>
          <cell r="H2239" t="str">
            <v>FT</v>
          </cell>
          <cell r="I2239" t="str">
            <v>Male</v>
          </cell>
          <cell r="J2239">
            <v>1</v>
          </cell>
          <cell r="K2239" t="str">
            <v>Benton Park View</v>
          </cell>
          <cell r="L2239" t="str">
            <v>Newcastle upon Tyne</v>
          </cell>
          <cell r="M2239" t="str">
            <v>North East</v>
          </cell>
          <cell r="N2239" t="str">
            <v>Benefits &amp; Credits</v>
          </cell>
          <cell r="O2239" t="str">
            <v>Benefits &amp; Credits</v>
          </cell>
          <cell r="P2239">
            <v>490350</v>
          </cell>
          <cell r="Q2239">
            <v>1</v>
          </cell>
          <cell r="R2239">
            <v>31</v>
          </cell>
          <cell r="S2239" t="str">
            <v>Mon</v>
          </cell>
          <cell r="T2239" t="str">
            <v>Tennant Nigel</v>
          </cell>
          <cell r="U2239">
            <v>6011196</v>
          </cell>
        </row>
        <row r="2240">
          <cell r="A2240">
            <v>6024143</v>
          </cell>
          <cell r="B2240" t="str">
            <v>Smith Andrew</v>
          </cell>
          <cell r="C2240" t="str">
            <v>Musculoskeletal and Connective Tissue</v>
          </cell>
          <cell r="D2240">
            <v>40294</v>
          </cell>
          <cell r="E2240">
            <v>40298</v>
          </cell>
          <cell r="F2240">
            <v>5</v>
          </cell>
          <cell r="G2240" t="str">
            <v>Assistant Officer</v>
          </cell>
          <cell r="H2240" t="str">
            <v>FT</v>
          </cell>
          <cell r="I2240" t="str">
            <v>Male</v>
          </cell>
          <cell r="J2240">
            <v>1</v>
          </cell>
          <cell r="K2240" t="str">
            <v>St Marks House</v>
          </cell>
          <cell r="L2240" t="str">
            <v>Preston</v>
          </cell>
          <cell r="M2240" t="str">
            <v>North West</v>
          </cell>
          <cell r="N2240" t="str">
            <v>Benefits &amp; Credits</v>
          </cell>
          <cell r="O2240" t="str">
            <v>Benefits &amp; Credits</v>
          </cell>
          <cell r="P2240">
            <v>490346</v>
          </cell>
          <cell r="Q2240">
            <v>5</v>
          </cell>
          <cell r="R2240">
            <v>42</v>
          </cell>
          <cell r="S2240" t="str">
            <v>X</v>
          </cell>
          <cell r="T2240" t="str">
            <v>Quinn Elizabeth</v>
          </cell>
          <cell r="U2240">
            <v>6051378</v>
          </cell>
        </row>
        <row r="2241">
          <cell r="A2241">
            <v>6025536</v>
          </cell>
          <cell r="B2241" t="str">
            <v>Reid David</v>
          </cell>
          <cell r="C2241" t="str">
            <v>Infectious and Parasitic Diseases</v>
          </cell>
          <cell r="D2241">
            <v>40294</v>
          </cell>
          <cell r="E2241">
            <v>40298</v>
          </cell>
          <cell r="F2241">
            <v>5</v>
          </cell>
          <cell r="G2241" t="str">
            <v>Admin Assistant</v>
          </cell>
          <cell r="H2241" t="str">
            <v>FT</v>
          </cell>
          <cell r="I2241" t="str">
            <v>Male</v>
          </cell>
          <cell r="J2241">
            <v>1</v>
          </cell>
          <cell r="K2241" t="str">
            <v>The Guild Centre</v>
          </cell>
          <cell r="L2241" t="str">
            <v>Preston</v>
          </cell>
          <cell r="M2241" t="str">
            <v>North West</v>
          </cell>
          <cell r="N2241" t="str">
            <v>Benefits &amp; Credits</v>
          </cell>
          <cell r="O2241" t="str">
            <v>Benefits &amp; Credits</v>
          </cell>
          <cell r="P2241">
            <v>490311</v>
          </cell>
          <cell r="Q2241">
            <v>5</v>
          </cell>
          <cell r="R2241">
            <v>33</v>
          </cell>
          <cell r="S2241" t="str">
            <v>X</v>
          </cell>
          <cell r="T2241" t="str">
            <v>Not Applicable</v>
          </cell>
          <cell r="U2241">
            <v>0</v>
          </cell>
        </row>
        <row r="2242">
          <cell r="A2242">
            <v>6024980</v>
          </cell>
          <cell r="B2242" t="str">
            <v>Bass Jennifer</v>
          </cell>
          <cell r="C2242" t="str">
            <v>Musculoskeletal and Connective Tissue</v>
          </cell>
          <cell r="D2242">
            <v>40294</v>
          </cell>
          <cell r="E2242">
            <v>40305</v>
          </cell>
          <cell r="F2242">
            <v>9</v>
          </cell>
          <cell r="G2242" t="str">
            <v>Officer</v>
          </cell>
          <cell r="H2242" t="str">
            <v>PT</v>
          </cell>
          <cell r="I2242" t="str">
            <v>Female</v>
          </cell>
          <cell r="J2242">
            <v>0.73</v>
          </cell>
          <cell r="K2242" t="str">
            <v>The Guild Centre</v>
          </cell>
          <cell r="L2242" t="str">
            <v>Preston</v>
          </cell>
          <cell r="M2242" t="str">
            <v>North West</v>
          </cell>
          <cell r="N2242" t="str">
            <v>Benefits &amp; Credits</v>
          </cell>
          <cell r="O2242" t="str">
            <v>Benefits &amp; Credits</v>
          </cell>
          <cell r="P2242">
            <v>490329</v>
          </cell>
          <cell r="Q2242">
            <v>6.5967567567567604</v>
          </cell>
          <cell r="R2242">
            <v>34</v>
          </cell>
          <cell r="S2242" t="str">
            <v>X</v>
          </cell>
          <cell r="T2242" t="str">
            <v>Medland Robert</v>
          </cell>
          <cell r="U2242">
            <v>6024927</v>
          </cell>
        </row>
        <row r="2243">
          <cell r="A2243">
            <v>6025605</v>
          </cell>
          <cell r="B2243" t="str">
            <v>Whiteley David</v>
          </cell>
          <cell r="C2243" t="str">
            <v>Diseases of the Digestive System</v>
          </cell>
          <cell r="D2243">
            <v>40294</v>
          </cell>
          <cell r="E2243">
            <v>40296</v>
          </cell>
          <cell r="F2243">
            <v>3</v>
          </cell>
          <cell r="G2243" t="str">
            <v>Assistant Officer</v>
          </cell>
          <cell r="H2243" t="str">
            <v>FT</v>
          </cell>
          <cell r="I2243" t="str">
            <v>Male</v>
          </cell>
          <cell r="J2243">
            <v>1</v>
          </cell>
          <cell r="K2243" t="str">
            <v>St Marks House</v>
          </cell>
          <cell r="L2243" t="str">
            <v>Preston</v>
          </cell>
          <cell r="M2243" t="str">
            <v>North West</v>
          </cell>
          <cell r="N2243" t="str">
            <v>Benefits &amp; Credits</v>
          </cell>
          <cell r="O2243" t="str">
            <v>Benefits &amp; Credits</v>
          </cell>
          <cell r="P2243">
            <v>490346</v>
          </cell>
          <cell r="Q2243">
            <v>3</v>
          </cell>
          <cell r="R2243">
            <v>33</v>
          </cell>
          <cell r="S2243" t="str">
            <v>X</v>
          </cell>
          <cell r="T2243" t="str">
            <v>Whitehead Geoffrey</v>
          </cell>
          <cell r="U2243">
            <v>6024348</v>
          </cell>
        </row>
        <row r="2244">
          <cell r="A2244">
            <v>6023878</v>
          </cell>
          <cell r="B2244" t="str">
            <v>Gillett Pauline</v>
          </cell>
          <cell r="C2244" t="str">
            <v>Diseases of the Digestive System</v>
          </cell>
          <cell r="D2244">
            <v>40294</v>
          </cell>
          <cell r="E2244">
            <v>40295</v>
          </cell>
          <cell r="F2244">
            <v>2</v>
          </cell>
          <cell r="G2244" t="str">
            <v>Officer</v>
          </cell>
          <cell r="H2244" t="str">
            <v>PT</v>
          </cell>
          <cell r="I2244" t="str">
            <v>Female</v>
          </cell>
          <cell r="J2244">
            <v>0.81</v>
          </cell>
          <cell r="K2244" t="str">
            <v>Charles House Preston</v>
          </cell>
          <cell r="L2244" t="str">
            <v>Preston</v>
          </cell>
          <cell r="M2244" t="str">
            <v>North West</v>
          </cell>
          <cell r="N2244" t="str">
            <v>Benefits &amp; Credits</v>
          </cell>
          <cell r="O2244" t="str">
            <v>Benefits &amp; Credits</v>
          </cell>
          <cell r="P2244">
            <v>490707</v>
          </cell>
          <cell r="Q2244">
            <v>1.6216216216216199</v>
          </cell>
          <cell r="R2244">
            <v>42</v>
          </cell>
          <cell r="S2244" t="str">
            <v>X</v>
          </cell>
          <cell r="T2244" t="str">
            <v>Johnson Denise</v>
          </cell>
          <cell r="U2244">
            <v>3130207</v>
          </cell>
        </row>
        <row r="2245">
          <cell r="A2245">
            <v>6023891</v>
          </cell>
          <cell r="B2245" t="str">
            <v>Hopkinson David</v>
          </cell>
          <cell r="C2245" t="str">
            <v>Skin and Subcutaneous Tissue</v>
          </cell>
          <cell r="D2245">
            <v>40294</v>
          </cell>
          <cell r="E2245">
            <v>40312</v>
          </cell>
          <cell r="F2245">
            <v>14</v>
          </cell>
          <cell r="G2245" t="str">
            <v>Assistant Officer</v>
          </cell>
          <cell r="H2245" t="str">
            <v>FT</v>
          </cell>
          <cell r="I2245" t="str">
            <v>Male</v>
          </cell>
          <cell r="J2245">
            <v>1</v>
          </cell>
          <cell r="K2245" t="str">
            <v>St Marys House</v>
          </cell>
          <cell r="L2245" t="str">
            <v>Preston</v>
          </cell>
          <cell r="M2245" t="str">
            <v>North West</v>
          </cell>
          <cell r="N2245" t="str">
            <v>Benefits &amp; Credits</v>
          </cell>
          <cell r="O2245" t="str">
            <v>Benefits &amp; Credits</v>
          </cell>
          <cell r="P2245">
            <v>490327</v>
          </cell>
          <cell r="Q2245">
            <v>14</v>
          </cell>
          <cell r="R2245">
            <v>59</v>
          </cell>
          <cell r="S2245" t="str">
            <v>X</v>
          </cell>
          <cell r="T2245" t="str">
            <v>Pickup Col</v>
          </cell>
          <cell r="U2245">
            <v>6025214</v>
          </cell>
        </row>
        <row r="2246">
          <cell r="A2246">
            <v>6024547</v>
          </cell>
          <cell r="B2246" t="str">
            <v>Handyside Andrea</v>
          </cell>
          <cell r="C2246" t="str">
            <v>Diseases of the Digestive System</v>
          </cell>
          <cell r="D2246">
            <v>40294</v>
          </cell>
          <cell r="E2246">
            <v>40298</v>
          </cell>
          <cell r="F2246">
            <v>5</v>
          </cell>
          <cell r="G2246" t="str">
            <v>Assistant Officer</v>
          </cell>
          <cell r="H2246" t="str">
            <v>FT</v>
          </cell>
          <cell r="I2246" t="str">
            <v>Female</v>
          </cell>
          <cell r="J2246">
            <v>1</v>
          </cell>
          <cell r="K2246" t="str">
            <v>St Marys House</v>
          </cell>
          <cell r="L2246" t="str">
            <v>Preston</v>
          </cell>
          <cell r="M2246" t="str">
            <v>North West</v>
          </cell>
          <cell r="N2246" t="str">
            <v>Benefits &amp; Credits</v>
          </cell>
          <cell r="O2246" t="str">
            <v>Benefits &amp; Credits</v>
          </cell>
          <cell r="P2246">
            <v>490316</v>
          </cell>
          <cell r="Q2246">
            <v>5</v>
          </cell>
          <cell r="R2246">
            <v>38</v>
          </cell>
          <cell r="S2246" t="str">
            <v>X</v>
          </cell>
          <cell r="T2246" t="str">
            <v>Evans Florence</v>
          </cell>
          <cell r="U2246">
            <v>6023327</v>
          </cell>
        </row>
        <row r="2247">
          <cell r="A2247">
            <v>6025024</v>
          </cell>
          <cell r="B2247" t="str">
            <v>Deakin Jane</v>
          </cell>
          <cell r="C2247" t="str">
            <v>Infectious and Parasitic Diseases</v>
          </cell>
          <cell r="D2247">
            <v>40294</v>
          </cell>
          <cell r="E2247">
            <v>40296</v>
          </cell>
          <cell r="F2247">
            <v>3</v>
          </cell>
          <cell r="G2247" t="str">
            <v>Assistant Officer</v>
          </cell>
          <cell r="H2247" t="str">
            <v>PT</v>
          </cell>
          <cell r="I2247" t="str">
            <v>Female</v>
          </cell>
          <cell r="J2247">
            <v>0.76</v>
          </cell>
          <cell r="K2247" t="str">
            <v>The Guild Centre</v>
          </cell>
          <cell r="L2247" t="str">
            <v>Preston</v>
          </cell>
          <cell r="M2247" t="str">
            <v>North West</v>
          </cell>
          <cell r="N2247" t="str">
            <v>Benefits &amp; Credits</v>
          </cell>
          <cell r="O2247" t="str">
            <v>Benefits &amp; Credits</v>
          </cell>
          <cell r="P2247">
            <v>490311</v>
          </cell>
          <cell r="Q2247">
            <v>2.2702702702702702</v>
          </cell>
          <cell r="R2247">
            <v>40</v>
          </cell>
          <cell r="S2247" t="str">
            <v>X</v>
          </cell>
          <cell r="T2247" t="str">
            <v>Monk Vanessa</v>
          </cell>
          <cell r="U2247">
            <v>6024671</v>
          </cell>
        </row>
        <row r="2248">
          <cell r="A2248">
            <v>6048824</v>
          </cell>
          <cell r="B2248" t="str">
            <v>Carus Emma</v>
          </cell>
          <cell r="C2248" t="str">
            <v>Mental &amp; Behavioural  - Stress Related</v>
          </cell>
          <cell r="D2248">
            <v>40294</v>
          </cell>
          <cell r="E2248">
            <v>40294</v>
          </cell>
          <cell r="F2248">
            <v>1</v>
          </cell>
          <cell r="G2248" t="str">
            <v>Assistant Officer</v>
          </cell>
          <cell r="H2248" t="str">
            <v>FT</v>
          </cell>
          <cell r="I2248" t="str">
            <v>Female</v>
          </cell>
          <cell r="J2248">
            <v>1</v>
          </cell>
          <cell r="K2248" t="str">
            <v>Imperial Court Building</v>
          </cell>
          <cell r="L2248" t="str">
            <v>Liverpool</v>
          </cell>
          <cell r="M2248" t="str">
            <v>North West</v>
          </cell>
          <cell r="N2248" t="str">
            <v>Benefits &amp; Credits</v>
          </cell>
          <cell r="O2248" t="str">
            <v>Benefits &amp; Credits</v>
          </cell>
          <cell r="P2248">
            <v>490321</v>
          </cell>
          <cell r="Q2248">
            <v>1</v>
          </cell>
          <cell r="R2248">
            <v>28</v>
          </cell>
          <cell r="S2248" t="str">
            <v>Mon</v>
          </cell>
          <cell r="T2248" t="str">
            <v>Adetola Joanne</v>
          </cell>
          <cell r="U2248">
            <v>6026331</v>
          </cell>
        </row>
        <row r="2249">
          <cell r="A2249">
            <v>6018452</v>
          </cell>
          <cell r="B2249" t="str">
            <v>Robinson David</v>
          </cell>
          <cell r="C2249" t="str">
            <v>Infectious and Parasitic Diseases</v>
          </cell>
          <cell r="D2249">
            <v>40294</v>
          </cell>
          <cell r="E2249">
            <v>40298</v>
          </cell>
          <cell r="F2249">
            <v>5</v>
          </cell>
          <cell r="G2249" t="str">
            <v>Officer</v>
          </cell>
          <cell r="H2249" t="str">
            <v>FT</v>
          </cell>
          <cell r="I2249" t="str">
            <v>Male</v>
          </cell>
          <cell r="J2249">
            <v>1</v>
          </cell>
          <cell r="K2249" t="str">
            <v>Waterview Park</v>
          </cell>
          <cell r="L2249" t="str">
            <v>Washington</v>
          </cell>
          <cell r="M2249" t="str">
            <v>North East</v>
          </cell>
          <cell r="N2249" t="str">
            <v>Benefits &amp; Credits</v>
          </cell>
          <cell r="O2249" t="str">
            <v>Benefits &amp; Credits</v>
          </cell>
          <cell r="P2249">
            <v>490362</v>
          </cell>
          <cell r="Q2249">
            <v>5</v>
          </cell>
          <cell r="R2249">
            <v>35</v>
          </cell>
          <cell r="S2249" t="str">
            <v>X</v>
          </cell>
          <cell r="T2249" t="str">
            <v>Not Applicable</v>
          </cell>
          <cell r="U2249">
            <v>0</v>
          </cell>
        </row>
        <row r="2250">
          <cell r="A2250">
            <v>6027147</v>
          </cell>
          <cell r="B2250" t="str">
            <v>Orourke Helen</v>
          </cell>
          <cell r="C2250" t="str">
            <v>Infectious and Parasitic Diseases</v>
          </cell>
          <cell r="D2250">
            <v>40294</v>
          </cell>
          <cell r="E2250">
            <v>40316</v>
          </cell>
          <cell r="F2250">
            <v>10</v>
          </cell>
          <cell r="G2250" t="str">
            <v>Assistant Officer</v>
          </cell>
          <cell r="H2250" t="str">
            <v>PT</v>
          </cell>
          <cell r="I2250" t="str">
            <v>Female</v>
          </cell>
          <cell r="J2250">
            <v>0.62</v>
          </cell>
          <cell r="K2250" t="str">
            <v>Imperial Court Building</v>
          </cell>
          <cell r="L2250" t="str">
            <v>Liverpool</v>
          </cell>
          <cell r="M2250" t="str">
            <v>North West</v>
          </cell>
          <cell r="N2250" t="str">
            <v>Benefits &amp; Credits</v>
          </cell>
          <cell r="O2250" t="str">
            <v>Benefits &amp; Credits</v>
          </cell>
          <cell r="P2250">
            <v>490736</v>
          </cell>
          <cell r="Q2250">
            <v>10.360360360360399</v>
          </cell>
          <cell r="R2250">
            <v>29</v>
          </cell>
          <cell r="S2250" t="str">
            <v>X</v>
          </cell>
          <cell r="T2250" t="str">
            <v>Clark Catherine</v>
          </cell>
          <cell r="U2250">
            <v>6023921</v>
          </cell>
        </row>
        <row r="2251">
          <cell r="A2251">
            <v>6027030</v>
          </cell>
          <cell r="B2251" t="str">
            <v>Morgan Susanne</v>
          </cell>
          <cell r="C2251" t="str">
            <v>Non-Specific Back Pain</v>
          </cell>
          <cell r="D2251">
            <v>40294</v>
          </cell>
          <cell r="E2251">
            <v>40296</v>
          </cell>
          <cell r="F2251">
            <v>3</v>
          </cell>
          <cell r="G2251" t="str">
            <v>Officer</v>
          </cell>
          <cell r="H2251" t="str">
            <v>PT</v>
          </cell>
          <cell r="I2251" t="str">
            <v>Female</v>
          </cell>
          <cell r="J2251">
            <v>0.56999999999999995</v>
          </cell>
          <cell r="K2251" t="str">
            <v>Imperial Court Building</v>
          </cell>
          <cell r="L2251" t="str">
            <v>Liverpool</v>
          </cell>
          <cell r="M2251" t="str">
            <v>North West</v>
          </cell>
          <cell r="N2251" t="str">
            <v>Benefits &amp; Credits</v>
          </cell>
          <cell r="O2251" t="str">
            <v>Benefits &amp; Credits</v>
          </cell>
          <cell r="P2251">
            <v>490329</v>
          </cell>
          <cell r="Q2251">
            <v>2.8256756756756798</v>
          </cell>
          <cell r="R2251">
            <v>45</v>
          </cell>
          <cell r="S2251" t="str">
            <v>X</v>
          </cell>
          <cell r="T2251" t="str">
            <v>Smith Douglas</v>
          </cell>
          <cell r="U2251">
            <v>6056275</v>
          </cell>
        </row>
        <row r="2252">
          <cell r="A2252">
            <v>6026806</v>
          </cell>
          <cell r="B2252" t="str">
            <v>Gaskell Philip</v>
          </cell>
          <cell r="C2252" t="str">
            <v>Infectious and Parasitic Diseases</v>
          </cell>
          <cell r="D2252">
            <v>40294</v>
          </cell>
          <cell r="E2252">
            <v>40294</v>
          </cell>
          <cell r="F2252">
            <v>1</v>
          </cell>
          <cell r="G2252" t="str">
            <v>Admin Assistant</v>
          </cell>
          <cell r="H2252" t="str">
            <v>PT</v>
          </cell>
          <cell r="I2252" t="str">
            <v>Male</v>
          </cell>
          <cell r="J2252">
            <v>0.81</v>
          </cell>
          <cell r="K2252" t="str">
            <v>St Marys House</v>
          </cell>
          <cell r="L2252" t="str">
            <v>Preston</v>
          </cell>
          <cell r="M2252" t="str">
            <v>North West</v>
          </cell>
          <cell r="N2252" t="str">
            <v>Benefits &amp; Credits</v>
          </cell>
          <cell r="O2252" t="str">
            <v>Benefits &amp; Credits</v>
          </cell>
          <cell r="P2252">
            <v>490316</v>
          </cell>
          <cell r="Q2252">
            <v>0.81081081081081097</v>
          </cell>
          <cell r="R2252">
            <v>29</v>
          </cell>
          <cell r="S2252" t="str">
            <v>Mon</v>
          </cell>
          <cell r="T2252" t="str">
            <v>Jones Graham</v>
          </cell>
          <cell r="U2252">
            <v>6024419</v>
          </cell>
        </row>
        <row r="2253">
          <cell r="A2253">
            <v>6026095</v>
          </cell>
          <cell r="B2253" t="str">
            <v>Johnston Elizabeth</v>
          </cell>
          <cell r="C2253" t="str">
            <v>Respiratory System excl Acute Resp Tract</v>
          </cell>
          <cell r="D2253">
            <v>40294</v>
          </cell>
          <cell r="E2253">
            <v>40294</v>
          </cell>
          <cell r="F2253">
            <v>1</v>
          </cell>
          <cell r="G2253" t="str">
            <v>Assistant Officer</v>
          </cell>
          <cell r="H2253" t="str">
            <v>PT</v>
          </cell>
          <cell r="I2253" t="str">
            <v>Female</v>
          </cell>
          <cell r="J2253">
            <v>0.97</v>
          </cell>
          <cell r="K2253" t="str">
            <v>Diadem House</v>
          </cell>
          <cell r="L2253" t="str">
            <v>Preston</v>
          </cell>
          <cell r="M2253" t="str">
            <v>North West</v>
          </cell>
          <cell r="N2253" t="str">
            <v>Benefits &amp; Credits</v>
          </cell>
          <cell r="O2253" t="str">
            <v>Benefits &amp; Credits</v>
          </cell>
          <cell r="P2253">
            <v>490740</v>
          </cell>
          <cell r="Q2253">
            <v>1.21621621621622</v>
          </cell>
          <cell r="R2253">
            <v>56</v>
          </cell>
          <cell r="S2253" t="str">
            <v>Mon</v>
          </cell>
          <cell r="T2253" t="str">
            <v>Nightingale Annette</v>
          </cell>
          <cell r="U2253">
            <v>6049768</v>
          </cell>
        </row>
        <row r="2254">
          <cell r="A2254">
            <v>6026721</v>
          </cell>
          <cell r="B2254" t="str">
            <v>Winstanley James</v>
          </cell>
          <cell r="C2254" t="str">
            <v>Infectious and Parasitic Diseases</v>
          </cell>
          <cell r="D2254">
            <v>40294</v>
          </cell>
          <cell r="E2254">
            <v>40295</v>
          </cell>
          <cell r="F2254">
            <v>2</v>
          </cell>
          <cell r="G2254" t="str">
            <v>Assistant Officer</v>
          </cell>
          <cell r="H2254" t="str">
            <v>FT</v>
          </cell>
          <cell r="I2254" t="str">
            <v>Male</v>
          </cell>
          <cell r="J2254">
            <v>1</v>
          </cell>
          <cell r="K2254" t="str">
            <v>Graeme House</v>
          </cell>
          <cell r="L2254" t="str">
            <v>Liverpool</v>
          </cell>
          <cell r="M2254" t="str">
            <v>North West</v>
          </cell>
          <cell r="N2254" t="str">
            <v>Benefits &amp; Credits</v>
          </cell>
          <cell r="O2254" t="str">
            <v>Benefits &amp; Credits</v>
          </cell>
          <cell r="P2254">
            <v>490329</v>
          </cell>
          <cell r="Q2254">
            <v>2</v>
          </cell>
          <cell r="R2254">
            <v>36</v>
          </cell>
          <cell r="S2254" t="str">
            <v>X</v>
          </cell>
          <cell r="T2254" t="str">
            <v>Twigg Susan</v>
          </cell>
          <cell r="U2254">
            <v>6026982</v>
          </cell>
        </row>
        <row r="2255">
          <cell r="A2255">
            <v>6100281</v>
          </cell>
          <cell r="B2255" t="str">
            <v>Butler Sharon</v>
          </cell>
          <cell r="C2255" t="str">
            <v>Mental &amp; Behavioural  - Stress Related</v>
          </cell>
          <cell r="D2255">
            <v>40294</v>
          </cell>
          <cell r="E2255">
            <v>40298</v>
          </cell>
          <cell r="F2255">
            <v>5</v>
          </cell>
          <cell r="G2255" t="str">
            <v>Assistant Officer</v>
          </cell>
          <cell r="H2255" t="str">
            <v>FT</v>
          </cell>
          <cell r="I2255" t="str">
            <v>Female</v>
          </cell>
          <cell r="J2255">
            <v>1</v>
          </cell>
          <cell r="K2255" t="str">
            <v>Crown House Brighton</v>
          </cell>
          <cell r="L2255" t="str">
            <v>Brighton</v>
          </cell>
          <cell r="M2255" t="str">
            <v>South East</v>
          </cell>
          <cell r="N2255" t="str">
            <v>Benefits &amp; Credits</v>
          </cell>
          <cell r="O2255" t="str">
            <v>Benefits &amp; Credits</v>
          </cell>
          <cell r="P2255">
            <v>490714</v>
          </cell>
          <cell r="Q2255">
            <v>5</v>
          </cell>
          <cell r="R2255">
            <v>51</v>
          </cell>
          <cell r="S2255" t="str">
            <v>X</v>
          </cell>
          <cell r="T2255" t="str">
            <v>Purdie Larissa</v>
          </cell>
          <cell r="U2255">
            <v>4125150</v>
          </cell>
        </row>
        <row r="2256">
          <cell r="A2256">
            <v>6099407</v>
          </cell>
          <cell r="B2256" t="str">
            <v>Parkin Laura</v>
          </cell>
          <cell r="C2256" t="str">
            <v>Diseases of the Digestive System</v>
          </cell>
          <cell r="D2256">
            <v>40294</v>
          </cell>
          <cell r="E2256">
            <v>40312</v>
          </cell>
          <cell r="F2256">
            <v>14</v>
          </cell>
          <cell r="G2256" t="str">
            <v>Assistant Officer</v>
          </cell>
          <cell r="H2256" t="str">
            <v>PT</v>
          </cell>
          <cell r="I2256" t="str">
            <v>Female</v>
          </cell>
          <cell r="J2256">
            <v>0.87</v>
          </cell>
          <cell r="K2256" t="str">
            <v>Waterview Park</v>
          </cell>
          <cell r="L2256" t="str">
            <v>Washington</v>
          </cell>
          <cell r="M2256" t="str">
            <v>North East</v>
          </cell>
          <cell r="N2256" t="str">
            <v>Benefits &amp; Credits</v>
          </cell>
          <cell r="O2256" t="str">
            <v>Benefits &amp; Credits</v>
          </cell>
          <cell r="P2256">
            <v>490362</v>
          </cell>
          <cell r="Q2256">
            <v>12.1081081081081</v>
          </cell>
          <cell r="R2256">
            <v>21</v>
          </cell>
          <cell r="S2256" t="str">
            <v>X</v>
          </cell>
          <cell r="T2256" t="str">
            <v>Lindsay Susan</v>
          </cell>
          <cell r="U2256">
            <v>6067777</v>
          </cell>
        </row>
        <row r="2257">
          <cell r="A2257">
            <v>6098261</v>
          </cell>
          <cell r="B2257" t="str">
            <v>Macrae Kirsty</v>
          </cell>
          <cell r="C2257" t="str">
            <v>Acute Upper Respiratory Tract Infections</v>
          </cell>
          <cell r="D2257">
            <v>40294</v>
          </cell>
          <cell r="E2257">
            <v>40298</v>
          </cell>
          <cell r="F2257">
            <v>5</v>
          </cell>
          <cell r="G2257" t="str">
            <v>Assistant Officer</v>
          </cell>
          <cell r="H2257" t="str">
            <v>FT</v>
          </cell>
          <cell r="I2257" t="str">
            <v>Female</v>
          </cell>
          <cell r="J2257">
            <v>1</v>
          </cell>
          <cell r="K2257" t="str">
            <v>Graeme House</v>
          </cell>
          <cell r="L2257" t="str">
            <v>Liverpool</v>
          </cell>
          <cell r="M2257" t="str">
            <v>North West</v>
          </cell>
          <cell r="N2257" t="str">
            <v>Benefits &amp; Credits</v>
          </cell>
          <cell r="O2257" t="str">
            <v>Benefits &amp; Credits</v>
          </cell>
          <cell r="P2257">
            <v>490321</v>
          </cell>
          <cell r="Q2257">
            <v>5</v>
          </cell>
          <cell r="R2257">
            <v>27</v>
          </cell>
          <cell r="S2257" t="str">
            <v>X</v>
          </cell>
          <cell r="T2257" t="str">
            <v>Deegan Mark</v>
          </cell>
          <cell r="U2257">
            <v>6036623</v>
          </cell>
        </row>
        <row r="2258">
          <cell r="A2258">
            <v>6039589</v>
          </cell>
          <cell r="B2258" t="str">
            <v>Hollingdale Sally</v>
          </cell>
          <cell r="C2258" t="str">
            <v>Mental &amp; Behavioural excl Stress Related</v>
          </cell>
          <cell r="D2258">
            <v>40294</v>
          </cell>
          <cell r="E2258">
            <v>40307</v>
          </cell>
          <cell r="F2258">
            <v>9</v>
          </cell>
          <cell r="G2258" t="str">
            <v>Assistant Officer</v>
          </cell>
          <cell r="H2258" t="str">
            <v>FT</v>
          </cell>
          <cell r="I2258" t="str">
            <v>Female</v>
          </cell>
          <cell r="J2258">
            <v>1</v>
          </cell>
          <cell r="K2258" t="str">
            <v>St Marys House</v>
          </cell>
          <cell r="L2258" t="str">
            <v>Preston</v>
          </cell>
          <cell r="M2258" t="str">
            <v>North West</v>
          </cell>
          <cell r="N2258" t="str">
            <v>Benefits &amp; Credits</v>
          </cell>
          <cell r="O2258" t="str">
            <v>Benefits &amp; Credits</v>
          </cell>
          <cell r="P2258">
            <v>490316</v>
          </cell>
          <cell r="Q2258">
            <v>9</v>
          </cell>
          <cell r="R2258">
            <v>33</v>
          </cell>
          <cell r="S2258" t="str">
            <v>X</v>
          </cell>
          <cell r="T2258" t="str">
            <v>Gannon Sarah</v>
          </cell>
          <cell r="U2258">
            <v>6023703</v>
          </cell>
        </row>
        <row r="2259">
          <cell r="A2259">
            <v>6045158</v>
          </cell>
          <cell r="B2259" t="str">
            <v>Milne Janet</v>
          </cell>
          <cell r="C2259" t="str">
            <v>Infectious and Parasitic Diseases</v>
          </cell>
          <cell r="D2259">
            <v>40294</v>
          </cell>
          <cell r="E2259">
            <v>40298</v>
          </cell>
          <cell r="F2259">
            <v>5</v>
          </cell>
          <cell r="G2259" t="str">
            <v>Admin Assistant</v>
          </cell>
          <cell r="H2259" t="str">
            <v>FT</v>
          </cell>
          <cell r="I2259" t="str">
            <v>Female</v>
          </cell>
          <cell r="J2259">
            <v>1</v>
          </cell>
          <cell r="K2259" t="str">
            <v>Unicentre</v>
          </cell>
          <cell r="L2259" t="str">
            <v>Preston</v>
          </cell>
          <cell r="M2259" t="str">
            <v>North West</v>
          </cell>
          <cell r="N2259" t="str">
            <v>Benefits &amp; Credits</v>
          </cell>
          <cell r="O2259" t="str">
            <v>Benefits &amp; Credits</v>
          </cell>
          <cell r="P2259">
            <v>490311</v>
          </cell>
          <cell r="Q2259">
            <v>5</v>
          </cell>
          <cell r="R2259">
            <v>42</v>
          </cell>
          <cell r="S2259" t="str">
            <v>X</v>
          </cell>
          <cell r="T2259" t="str">
            <v>Kane Martin</v>
          </cell>
          <cell r="U2259">
            <v>6024072</v>
          </cell>
        </row>
        <row r="2260">
          <cell r="A2260">
            <v>6076930</v>
          </cell>
          <cell r="B2260" t="str">
            <v>Melia Patricia</v>
          </cell>
          <cell r="C2260" t="str">
            <v>Infectious and Parasitic Diseases</v>
          </cell>
          <cell r="D2260">
            <v>40294</v>
          </cell>
          <cell r="E2260">
            <v>40305</v>
          </cell>
          <cell r="F2260">
            <v>9</v>
          </cell>
          <cell r="G2260" t="str">
            <v>Admin Assistant</v>
          </cell>
          <cell r="H2260" t="str">
            <v>FT</v>
          </cell>
          <cell r="I2260" t="str">
            <v>Female</v>
          </cell>
          <cell r="J2260">
            <v>1</v>
          </cell>
          <cell r="K2260" t="str">
            <v>Comben House</v>
          </cell>
          <cell r="L2260" t="str">
            <v>Liverpool</v>
          </cell>
          <cell r="M2260" t="str">
            <v>North West</v>
          </cell>
          <cell r="N2260" t="str">
            <v>Benefits &amp; Credits</v>
          </cell>
          <cell r="O2260" t="str">
            <v>Benefits &amp; Credits</v>
          </cell>
          <cell r="P2260">
            <v>490314</v>
          </cell>
          <cell r="Q2260">
            <v>9</v>
          </cell>
          <cell r="R2260">
            <v>51</v>
          </cell>
          <cell r="S2260" t="str">
            <v>X</v>
          </cell>
          <cell r="T2260" t="str">
            <v>Harper Sara</v>
          </cell>
          <cell r="U2260">
            <v>6002692</v>
          </cell>
        </row>
        <row r="2261">
          <cell r="A2261">
            <v>6076607</v>
          </cell>
          <cell r="B2261" t="str">
            <v>Ferguson Kenneth</v>
          </cell>
          <cell r="C2261" t="str">
            <v>Diseases of the Nervous System</v>
          </cell>
          <cell r="D2261">
            <v>40294</v>
          </cell>
          <cell r="E2261">
            <v>40324</v>
          </cell>
          <cell r="F2261">
            <v>14</v>
          </cell>
          <cell r="G2261" t="str">
            <v>Assistant Officer</v>
          </cell>
          <cell r="H2261" t="str">
            <v>PT</v>
          </cell>
          <cell r="I2261" t="str">
            <v>Male</v>
          </cell>
          <cell r="J2261">
            <v>0.61</v>
          </cell>
          <cell r="K2261" t="str">
            <v>Dorchester House</v>
          </cell>
          <cell r="L2261" t="str">
            <v>Belfast</v>
          </cell>
          <cell r="M2261" t="str">
            <v>Northern Ireland</v>
          </cell>
          <cell r="N2261" t="str">
            <v>Benefits &amp; Credits</v>
          </cell>
          <cell r="O2261" t="str">
            <v>Benefits &amp; Credits</v>
          </cell>
          <cell r="P2261">
            <v>490311</v>
          </cell>
          <cell r="Q2261">
            <v>14.1891891891892</v>
          </cell>
          <cell r="R2261">
            <v>61</v>
          </cell>
          <cell r="S2261" t="str">
            <v>X</v>
          </cell>
          <cell r="T2261" t="str">
            <v>Talbot Ronald</v>
          </cell>
          <cell r="U2261">
            <v>3976300</v>
          </cell>
        </row>
        <row r="2262">
          <cell r="A2262">
            <v>7096003</v>
          </cell>
          <cell r="B2262" t="str">
            <v>Bell Louise</v>
          </cell>
          <cell r="C2262" t="str">
            <v>Acute Upper Respiratory Tract Infections</v>
          </cell>
          <cell r="D2262">
            <v>40294</v>
          </cell>
          <cell r="E2262">
            <v>40296</v>
          </cell>
          <cell r="F2262">
            <v>3</v>
          </cell>
          <cell r="G2262" t="str">
            <v>Higher Officer</v>
          </cell>
          <cell r="H2262" t="str">
            <v>PT</v>
          </cell>
          <cell r="I2262" t="str">
            <v>Female</v>
          </cell>
          <cell r="J2262">
            <v>0.67</v>
          </cell>
          <cell r="K2262" t="str">
            <v>Euston Tower</v>
          </cell>
          <cell r="L2262" t="str">
            <v>London</v>
          </cell>
          <cell r="M2262" t="str">
            <v>London</v>
          </cell>
          <cell r="N2262" t="str">
            <v>Benefits &amp; Credits</v>
          </cell>
          <cell r="O2262" t="str">
            <v>Benefits &amp; Credits</v>
          </cell>
          <cell r="P2262">
            <v>490713</v>
          </cell>
          <cell r="Q2262">
            <v>3.3333333333333299</v>
          </cell>
          <cell r="R2262">
            <v>44</v>
          </cell>
          <cell r="S2262" t="str">
            <v>X</v>
          </cell>
          <cell r="T2262" t="str">
            <v>Timlin Irenka</v>
          </cell>
          <cell r="U2262">
            <v>7109231</v>
          </cell>
        </row>
        <row r="2263">
          <cell r="A2263">
            <v>6038015</v>
          </cell>
          <cell r="B2263" t="str">
            <v>Brown Michael</v>
          </cell>
          <cell r="C2263" t="str">
            <v>Respiratory System excl Acute Resp Tract</v>
          </cell>
          <cell r="D2263">
            <v>40294</v>
          </cell>
          <cell r="E2263">
            <v>40368</v>
          </cell>
          <cell r="F2263">
            <v>53</v>
          </cell>
          <cell r="G2263" t="str">
            <v>Assistant Officer</v>
          </cell>
          <cell r="H2263" t="str">
            <v>FT</v>
          </cell>
          <cell r="I2263" t="str">
            <v>Male</v>
          </cell>
          <cell r="J2263">
            <v>1</v>
          </cell>
          <cell r="K2263" t="str">
            <v>63 College Street</v>
          </cell>
          <cell r="L2263" t="str">
            <v>St Helens</v>
          </cell>
          <cell r="M2263" t="str">
            <v>North West</v>
          </cell>
          <cell r="N2263" t="str">
            <v>Benefits &amp; Credits</v>
          </cell>
          <cell r="O2263" t="str">
            <v>Benefits &amp; Credits</v>
          </cell>
          <cell r="P2263">
            <v>490348</v>
          </cell>
          <cell r="Q2263">
            <v>53</v>
          </cell>
          <cell r="R2263">
            <v>54</v>
          </cell>
          <cell r="S2263" t="str">
            <v>X</v>
          </cell>
          <cell r="T2263" t="str">
            <v>Isherwood Maureen</v>
          </cell>
          <cell r="U2263">
            <v>4185013</v>
          </cell>
        </row>
        <row r="2264">
          <cell r="A2264">
            <v>4914716</v>
          </cell>
          <cell r="B2264" t="str">
            <v>Grimley Julie</v>
          </cell>
          <cell r="C2264" t="str">
            <v>Endocrine, Nutritional and Metabolic</v>
          </cell>
          <cell r="D2264">
            <v>40294</v>
          </cell>
          <cell r="E2264">
            <v>40297</v>
          </cell>
          <cell r="F2264">
            <v>4</v>
          </cell>
          <cell r="G2264" t="str">
            <v>Higher Officer</v>
          </cell>
          <cell r="H2264" t="str">
            <v>PT</v>
          </cell>
          <cell r="I2264" t="str">
            <v>Female</v>
          </cell>
          <cell r="J2264">
            <v>0.89</v>
          </cell>
          <cell r="K2264" t="str">
            <v>Dorchester House</v>
          </cell>
          <cell r="L2264" t="str">
            <v>Belfast</v>
          </cell>
          <cell r="M2264" t="str">
            <v>Northern Ireland</v>
          </cell>
          <cell r="N2264" t="str">
            <v>Benefits &amp; Credits</v>
          </cell>
          <cell r="O2264" t="str">
            <v>Benefits &amp; Credits</v>
          </cell>
          <cell r="P2264">
            <v>490326</v>
          </cell>
          <cell r="Q2264">
            <v>3.5405405405405399</v>
          </cell>
          <cell r="R2264">
            <v>38</v>
          </cell>
          <cell r="S2264" t="str">
            <v>X</v>
          </cell>
          <cell r="T2264" t="str">
            <v>Wildsmith Anne</v>
          </cell>
          <cell r="U2264">
            <v>5382572</v>
          </cell>
        </row>
        <row r="2265">
          <cell r="A2265">
            <v>6069084</v>
          </cell>
          <cell r="B2265" t="str">
            <v>Parkin Audrey</v>
          </cell>
          <cell r="C2265" t="str">
            <v>Diseases of the Genitourinary System</v>
          </cell>
          <cell r="D2265">
            <v>40294</v>
          </cell>
          <cell r="E2265">
            <v>40294</v>
          </cell>
          <cell r="F2265">
            <v>1</v>
          </cell>
          <cell r="G2265" t="str">
            <v>Assistant Officer</v>
          </cell>
          <cell r="H2265" t="str">
            <v>FT</v>
          </cell>
          <cell r="I2265" t="str">
            <v>Female</v>
          </cell>
          <cell r="J2265">
            <v>1</v>
          </cell>
          <cell r="K2265" t="str">
            <v>Waterview Park</v>
          </cell>
          <cell r="L2265" t="str">
            <v>Washington</v>
          </cell>
          <cell r="M2265" t="str">
            <v>North East</v>
          </cell>
          <cell r="N2265" t="str">
            <v>Benefits &amp; Credits</v>
          </cell>
          <cell r="O2265" t="str">
            <v>Benefits &amp; Credits</v>
          </cell>
          <cell r="P2265">
            <v>490362</v>
          </cell>
          <cell r="Q2265">
            <v>1</v>
          </cell>
          <cell r="R2265">
            <v>52</v>
          </cell>
          <cell r="S2265" t="str">
            <v>Mon</v>
          </cell>
          <cell r="T2265" t="str">
            <v>Bennett Aileen</v>
          </cell>
          <cell r="U2265">
            <v>6067129</v>
          </cell>
        </row>
        <row r="2266">
          <cell r="A2266">
            <v>6067933</v>
          </cell>
          <cell r="B2266" t="str">
            <v>Walmsley Lynn</v>
          </cell>
          <cell r="C2266" t="str">
            <v>Injury and Poisoning</v>
          </cell>
          <cell r="D2266">
            <v>40294</v>
          </cell>
          <cell r="E2266">
            <v>40295</v>
          </cell>
          <cell r="F2266">
            <v>2</v>
          </cell>
          <cell r="G2266" t="str">
            <v>Assistant Officer</v>
          </cell>
          <cell r="H2266" t="str">
            <v>FT</v>
          </cell>
          <cell r="I2266" t="str">
            <v>Female</v>
          </cell>
          <cell r="J2266">
            <v>1</v>
          </cell>
          <cell r="K2266" t="str">
            <v>Waterview Park</v>
          </cell>
          <cell r="L2266" t="str">
            <v>Washington</v>
          </cell>
          <cell r="M2266" t="str">
            <v>North East</v>
          </cell>
          <cell r="N2266" t="str">
            <v>Benefits &amp; Credits</v>
          </cell>
          <cell r="O2266" t="str">
            <v>Benefits &amp; Credits</v>
          </cell>
          <cell r="P2266">
            <v>490351</v>
          </cell>
          <cell r="Q2266">
            <v>2</v>
          </cell>
          <cell r="R2266">
            <v>47</v>
          </cell>
          <cell r="S2266" t="str">
            <v>X</v>
          </cell>
          <cell r="T2266" t="str">
            <v>Foster Martin</v>
          </cell>
          <cell r="U2266">
            <v>6068068</v>
          </cell>
        </row>
        <row r="2267">
          <cell r="A2267">
            <v>6069234</v>
          </cell>
          <cell r="B2267" t="str">
            <v>Forster David</v>
          </cell>
          <cell r="C2267" t="str">
            <v>Diseases of the Digestive System</v>
          </cell>
          <cell r="D2267">
            <v>40294</v>
          </cell>
          <cell r="E2267">
            <v>40294</v>
          </cell>
          <cell r="F2267">
            <v>1</v>
          </cell>
          <cell r="G2267" t="str">
            <v>Admin Assistant</v>
          </cell>
          <cell r="H2267" t="str">
            <v>FT</v>
          </cell>
          <cell r="I2267" t="str">
            <v>Male</v>
          </cell>
          <cell r="J2267">
            <v>1</v>
          </cell>
          <cell r="K2267" t="str">
            <v>Waterview Park</v>
          </cell>
          <cell r="L2267" t="str">
            <v>Washington</v>
          </cell>
          <cell r="M2267" t="str">
            <v>North East</v>
          </cell>
          <cell r="N2267" t="str">
            <v>Benefits &amp; Credits</v>
          </cell>
          <cell r="O2267" t="str">
            <v>Benefits &amp; Credits</v>
          </cell>
          <cell r="P2267">
            <v>490362</v>
          </cell>
          <cell r="Q2267">
            <v>1</v>
          </cell>
          <cell r="R2267">
            <v>34</v>
          </cell>
          <cell r="S2267" t="str">
            <v>Mon</v>
          </cell>
          <cell r="T2267" t="str">
            <v>Stafford Susan</v>
          </cell>
          <cell r="U2267">
            <v>6060604</v>
          </cell>
        </row>
        <row r="2268">
          <cell r="A2268">
            <v>6068352</v>
          </cell>
          <cell r="B2268" t="str">
            <v>Scott Tina</v>
          </cell>
          <cell r="C2268" t="str">
            <v>Diseases of the Digestive System</v>
          </cell>
          <cell r="D2268">
            <v>40294</v>
          </cell>
          <cell r="E2268">
            <v>40294</v>
          </cell>
          <cell r="F2268">
            <v>1</v>
          </cell>
          <cell r="G2268" t="str">
            <v>Assistant Officer</v>
          </cell>
          <cell r="H2268" t="str">
            <v>PT</v>
          </cell>
          <cell r="I2268" t="str">
            <v>Female</v>
          </cell>
          <cell r="J2268">
            <v>0.93</v>
          </cell>
          <cell r="K2268" t="str">
            <v>Waterview Park</v>
          </cell>
          <cell r="L2268" t="str">
            <v>Washington</v>
          </cell>
          <cell r="M2268" t="str">
            <v>North East</v>
          </cell>
          <cell r="N2268" t="str">
            <v>Benefits &amp; Credits</v>
          </cell>
          <cell r="O2268" t="str">
            <v>Benefits &amp; Credits</v>
          </cell>
          <cell r="P2268">
            <v>490362</v>
          </cell>
          <cell r="Q2268">
            <v>0.93243243243243201</v>
          </cell>
          <cell r="R2268">
            <v>45</v>
          </cell>
          <cell r="S2268" t="str">
            <v>Mon</v>
          </cell>
          <cell r="T2268" t="str">
            <v>Moan Gary</v>
          </cell>
          <cell r="U2268">
            <v>6068160</v>
          </cell>
        </row>
        <row r="2269">
          <cell r="A2269">
            <v>6068761</v>
          </cell>
          <cell r="B2269" t="str">
            <v>Oxley Verity</v>
          </cell>
          <cell r="C2269" t="str">
            <v>Diseases of the Digestive System</v>
          </cell>
          <cell r="D2269">
            <v>40294</v>
          </cell>
          <cell r="E2269">
            <v>40295</v>
          </cell>
          <cell r="F2269">
            <v>2</v>
          </cell>
          <cell r="G2269" t="str">
            <v>Assistant Officer</v>
          </cell>
          <cell r="H2269" t="str">
            <v>PT</v>
          </cell>
          <cell r="I2269" t="str">
            <v>Female</v>
          </cell>
          <cell r="J2269">
            <v>0.47</v>
          </cell>
          <cell r="K2269" t="str">
            <v>Waterview Park</v>
          </cell>
          <cell r="L2269" t="str">
            <v>Washington</v>
          </cell>
          <cell r="M2269" t="str">
            <v>North East</v>
          </cell>
          <cell r="N2269" t="str">
            <v>Benefits &amp; Credits</v>
          </cell>
          <cell r="O2269" t="str">
            <v>Benefits &amp; Credits</v>
          </cell>
          <cell r="P2269">
            <v>490351</v>
          </cell>
          <cell r="Q2269">
            <v>1.5540540540540499</v>
          </cell>
          <cell r="R2269">
            <v>30</v>
          </cell>
          <cell r="S2269" t="str">
            <v>X</v>
          </cell>
          <cell r="T2269" t="str">
            <v>Fowler Michael</v>
          </cell>
          <cell r="U2269">
            <v>6076471</v>
          </cell>
        </row>
        <row r="2270">
          <cell r="A2270">
            <v>6069399</v>
          </cell>
          <cell r="B2270" t="str">
            <v>Robson Anthony</v>
          </cell>
          <cell r="C2270" t="str">
            <v>Infectious and Parasitic Diseases</v>
          </cell>
          <cell r="D2270">
            <v>40294</v>
          </cell>
          <cell r="E2270">
            <v>40298</v>
          </cell>
          <cell r="F2270">
            <v>5</v>
          </cell>
          <cell r="G2270" t="str">
            <v>Admin Assistant</v>
          </cell>
          <cell r="H2270" t="str">
            <v>FT</v>
          </cell>
          <cell r="I2270" t="str">
            <v>Male</v>
          </cell>
          <cell r="J2270">
            <v>1</v>
          </cell>
          <cell r="K2270" t="str">
            <v>Waterview Park</v>
          </cell>
          <cell r="L2270" t="str">
            <v>Washington</v>
          </cell>
          <cell r="M2270" t="str">
            <v>North East</v>
          </cell>
          <cell r="N2270" t="str">
            <v>Benefits &amp; Credits</v>
          </cell>
          <cell r="O2270" t="str">
            <v>Benefits &amp; Credits</v>
          </cell>
          <cell r="P2270">
            <v>490362</v>
          </cell>
          <cell r="Q2270">
            <v>5</v>
          </cell>
          <cell r="R2270">
            <v>24</v>
          </cell>
          <cell r="S2270" t="str">
            <v>X</v>
          </cell>
          <cell r="T2270" t="str">
            <v>Lindsay Susan</v>
          </cell>
          <cell r="U2270">
            <v>6067777</v>
          </cell>
        </row>
        <row r="2271">
          <cell r="A2271">
            <v>6068173</v>
          </cell>
          <cell r="B2271" t="str">
            <v>Walton Angela</v>
          </cell>
          <cell r="C2271" t="str">
            <v>Skin and Subcutaneous Tissue</v>
          </cell>
          <cell r="D2271">
            <v>40294</v>
          </cell>
          <cell r="E2271">
            <v>40298</v>
          </cell>
          <cell r="F2271">
            <v>5</v>
          </cell>
          <cell r="G2271" t="str">
            <v>Assistant Officer</v>
          </cell>
          <cell r="H2271" t="str">
            <v>FT</v>
          </cell>
          <cell r="I2271" t="str">
            <v>Female</v>
          </cell>
          <cell r="J2271">
            <v>1</v>
          </cell>
          <cell r="K2271" t="str">
            <v>Waterview Park</v>
          </cell>
          <cell r="L2271" t="str">
            <v>Washington</v>
          </cell>
          <cell r="M2271" t="str">
            <v>North East</v>
          </cell>
          <cell r="N2271" t="str">
            <v>Benefits &amp; Credits</v>
          </cell>
          <cell r="O2271" t="str">
            <v>Benefits &amp; Credits</v>
          </cell>
          <cell r="P2271">
            <v>490362</v>
          </cell>
          <cell r="Q2271">
            <v>5</v>
          </cell>
          <cell r="R2271">
            <v>40</v>
          </cell>
          <cell r="S2271" t="str">
            <v>X</v>
          </cell>
          <cell r="T2271" t="str">
            <v>Cook Alan</v>
          </cell>
          <cell r="U2271">
            <v>6076010</v>
          </cell>
        </row>
        <row r="2272">
          <cell r="A2272">
            <v>6068893</v>
          </cell>
          <cell r="B2272" t="str">
            <v>Howard Catherine</v>
          </cell>
          <cell r="C2272" t="str">
            <v>Not assigned</v>
          </cell>
          <cell r="D2272">
            <v>40294</v>
          </cell>
          <cell r="E2272">
            <v>40294</v>
          </cell>
          <cell r="F2272">
            <v>1</v>
          </cell>
          <cell r="G2272" t="str">
            <v>Assistant Officer</v>
          </cell>
          <cell r="H2272" t="str">
            <v>FT</v>
          </cell>
          <cell r="I2272" t="str">
            <v>Female</v>
          </cell>
          <cell r="J2272">
            <v>1</v>
          </cell>
          <cell r="K2272" t="str">
            <v>Waterview Park</v>
          </cell>
          <cell r="L2272" t="str">
            <v>Washington</v>
          </cell>
          <cell r="M2272" t="str">
            <v>North East</v>
          </cell>
          <cell r="N2272" t="str">
            <v>Benefits &amp; Credits</v>
          </cell>
          <cell r="O2272" t="str">
            <v>Benefits &amp; Credits</v>
          </cell>
          <cell r="P2272">
            <v>490351</v>
          </cell>
          <cell r="Q2272">
            <v>1</v>
          </cell>
          <cell r="R2272">
            <v>27</v>
          </cell>
          <cell r="S2272" t="str">
            <v>Mon</v>
          </cell>
          <cell r="T2272" t="str">
            <v>Buckley Patricia</v>
          </cell>
          <cell r="U2272">
            <v>6067259</v>
          </cell>
        </row>
        <row r="2273">
          <cell r="A2273">
            <v>6068474</v>
          </cell>
          <cell r="B2273" t="str">
            <v>Hildrew Kelda</v>
          </cell>
          <cell r="C2273" t="str">
            <v>Acute Upper Respiratory Tract Infections</v>
          </cell>
          <cell r="D2273">
            <v>40294</v>
          </cell>
          <cell r="E2273">
            <v>40311</v>
          </cell>
          <cell r="F2273">
            <v>11</v>
          </cell>
          <cell r="G2273" t="str">
            <v>Assistant Officer</v>
          </cell>
          <cell r="H2273" t="str">
            <v>PT</v>
          </cell>
          <cell r="I2273" t="str">
            <v>Female</v>
          </cell>
          <cell r="J2273">
            <v>0.79</v>
          </cell>
          <cell r="K2273" t="str">
            <v>Waterview Park</v>
          </cell>
          <cell r="L2273" t="str">
            <v>Washington</v>
          </cell>
          <cell r="M2273" t="str">
            <v>North East</v>
          </cell>
          <cell r="N2273" t="str">
            <v>Benefits &amp; Credits</v>
          </cell>
          <cell r="O2273" t="str">
            <v>Benefits &amp; Credits</v>
          </cell>
          <cell r="P2273">
            <v>490362</v>
          </cell>
          <cell r="Q2273">
            <v>8.6870270270270193</v>
          </cell>
          <cell r="R2273">
            <v>32</v>
          </cell>
          <cell r="S2273" t="str">
            <v>X</v>
          </cell>
          <cell r="T2273" t="str">
            <v>Leslie David</v>
          </cell>
          <cell r="U2273">
            <v>6068442</v>
          </cell>
        </row>
        <row r="2274">
          <cell r="A2274">
            <v>6068208</v>
          </cell>
          <cell r="B2274" t="str">
            <v>Vipond Mary</v>
          </cell>
          <cell r="C2274" t="str">
            <v>Mental &amp; Behavioural excl Stress Related</v>
          </cell>
          <cell r="D2274">
            <v>40294</v>
          </cell>
          <cell r="E2274">
            <v>40294</v>
          </cell>
          <cell r="F2274">
            <v>1</v>
          </cell>
          <cell r="G2274" t="str">
            <v>Assistant Officer</v>
          </cell>
          <cell r="H2274" t="str">
            <v>FT</v>
          </cell>
          <cell r="I2274" t="str">
            <v>Female</v>
          </cell>
          <cell r="J2274">
            <v>1</v>
          </cell>
          <cell r="K2274" t="str">
            <v>Waterview Park</v>
          </cell>
          <cell r="L2274" t="str">
            <v>Washington</v>
          </cell>
          <cell r="M2274" t="str">
            <v>North East</v>
          </cell>
          <cell r="N2274" t="str">
            <v>Benefits &amp; Credits</v>
          </cell>
          <cell r="O2274" t="str">
            <v>Benefits &amp; Credits</v>
          </cell>
          <cell r="P2274">
            <v>490362</v>
          </cell>
          <cell r="Q2274">
            <v>1</v>
          </cell>
          <cell r="R2274">
            <v>42</v>
          </cell>
          <cell r="S2274" t="str">
            <v>Mon</v>
          </cell>
          <cell r="T2274" t="str">
            <v>Hanson Claire</v>
          </cell>
          <cell r="U2274">
            <v>6068551</v>
          </cell>
        </row>
        <row r="2275">
          <cell r="A2275">
            <v>6068095</v>
          </cell>
          <cell r="B2275" t="str">
            <v>Williams Julie</v>
          </cell>
          <cell r="C2275" t="str">
            <v>Acute Upper Respiratory Tract Infections</v>
          </cell>
          <cell r="D2275">
            <v>40294</v>
          </cell>
          <cell r="E2275">
            <v>40296</v>
          </cell>
          <cell r="F2275">
            <v>2</v>
          </cell>
          <cell r="G2275" t="str">
            <v>Assistant Officer</v>
          </cell>
          <cell r="H2275" t="str">
            <v>PT</v>
          </cell>
          <cell r="I2275" t="str">
            <v>Female</v>
          </cell>
          <cell r="J2275">
            <v>0.81</v>
          </cell>
          <cell r="K2275" t="str">
            <v>Waterview Park</v>
          </cell>
          <cell r="L2275" t="str">
            <v>Washington</v>
          </cell>
          <cell r="M2275" t="str">
            <v>North East</v>
          </cell>
          <cell r="N2275" t="str">
            <v>Benefits &amp; Credits</v>
          </cell>
          <cell r="O2275" t="str">
            <v>Benefits &amp; Credits</v>
          </cell>
          <cell r="P2275">
            <v>490362</v>
          </cell>
          <cell r="Q2275">
            <v>2.0270270270270299</v>
          </cell>
          <cell r="R2275">
            <v>42</v>
          </cell>
          <cell r="S2275" t="str">
            <v>X</v>
          </cell>
          <cell r="T2275" t="str">
            <v>Atkinson Angela</v>
          </cell>
          <cell r="U2275">
            <v>6067762</v>
          </cell>
        </row>
        <row r="2276">
          <cell r="A2276">
            <v>4190440</v>
          </cell>
          <cell r="B2276" t="str">
            <v>Govier-brackpool Karen</v>
          </cell>
          <cell r="C2276" t="str">
            <v>Eye &amp; Adnexa</v>
          </cell>
          <cell r="D2276">
            <v>40294</v>
          </cell>
          <cell r="E2276">
            <v>40304</v>
          </cell>
          <cell r="F2276">
            <v>7</v>
          </cell>
          <cell r="G2276" t="str">
            <v>Officer</v>
          </cell>
          <cell r="H2276" t="str">
            <v>PT</v>
          </cell>
          <cell r="I2276" t="str">
            <v>Female</v>
          </cell>
          <cell r="J2276">
            <v>0.76</v>
          </cell>
          <cell r="K2276" t="str">
            <v>1 Munroe Court</v>
          </cell>
          <cell r="L2276" t="str">
            <v>Leeds</v>
          </cell>
          <cell r="M2276" t="str">
            <v>Yorks &amp; Humber</v>
          </cell>
          <cell r="N2276" t="str">
            <v>Benefits &amp; Credits</v>
          </cell>
          <cell r="O2276" t="str">
            <v>Benefits &amp; Credits</v>
          </cell>
          <cell r="P2276">
            <v>490710</v>
          </cell>
          <cell r="Q2276">
            <v>6.6216216216216202</v>
          </cell>
          <cell r="R2276">
            <v>47</v>
          </cell>
          <cell r="S2276" t="str">
            <v>X</v>
          </cell>
          <cell r="T2276" t="str">
            <v>Padgett Zena</v>
          </cell>
          <cell r="U2276">
            <v>3079791</v>
          </cell>
        </row>
        <row r="2277">
          <cell r="A2277">
            <v>3847934</v>
          </cell>
          <cell r="B2277" t="str">
            <v>Mckenna Maria</v>
          </cell>
          <cell r="C2277" t="str">
            <v>Mental &amp; Behavioural  - Stress Related</v>
          </cell>
          <cell r="D2277">
            <v>40294</v>
          </cell>
          <cell r="E2277">
            <v>40326</v>
          </cell>
          <cell r="F2277">
            <v>24</v>
          </cell>
          <cell r="G2277" t="str">
            <v>Officer</v>
          </cell>
          <cell r="H2277" t="str">
            <v>FT</v>
          </cell>
          <cell r="I2277" t="str">
            <v>Female</v>
          </cell>
          <cell r="J2277">
            <v>1</v>
          </cell>
          <cell r="K2277" t="str">
            <v>Millennium House</v>
          </cell>
          <cell r="L2277" t="str">
            <v>Belfast</v>
          </cell>
          <cell r="M2277" t="str">
            <v>Northern Ireland</v>
          </cell>
          <cell r="N2277" t="str">
            <v>Benefits &amp; Credits</v>
          </cell>
          <cell r="O2277" t="str">
            <v>Benefits &amp; Credits</v>
          </cell>
          <cell r="P2277">
            <v>490706</v>
          </cell>
          <cell r="Q2277">
            <v>24</v>
          </cell>
          <cell r="R2277">
            <v>51</v>
          </cell>
          <cell r="S2277" t="str">
            <v>X</v>
          </cell>
          <cell r="T2277" t="str">
            <v>Long Lynn</v>
          </cell>
          <cell r="U2277">
            <v>4280997</v>
          </cell>
        </row>
        <row r="2278">
          <cell r="A2278">
            <v>6067546</v>
          </cell>
          <cell r="B2278" t="str">
            <v>Agnew Gail</v>
          </cell>
          <cell r="C2278" t="str">
            <v>Acute Upper Respiratory Tract Infections</v>
          </cell>
          <cell r="D2278">
            <v>40294</v>
          </cell>
          <cell r="E2278">
            <v>40295</v>
          </cell>
          <cell r="F2278">
            <v>2</v>
          </cell>
          <cell r="G2278" t="str">
            <v>Assistant Officer</v>
          </cell>
          <cell r="H2278" t="str">
            <v>PT</v>
          </cell>
          <cell r="I2278" t="str">
            <v>Female</v>
          </cell>
          <cell r="J2278">
            <v>0.81</v>
          </cell>
          <cell r="K2278" t="str">
            <v>Waterview Park</v>
          </cell>
          <cell r="L2278" t="str">
            <v>Washington</v>
          </cell>
          <cell r="M2278" t="str">
            <v>North East</v>
          </cell>
          <cell r="N2278" t="str">
            <v>Benefits &amp; Credits</v>
          </cell>
          <cell r="O2278" t="str">
            <v>Benefits &amp; Credits</v>
          </cell>
          <cell r="P2278">
            <v>490362</v>
          </cell>
          <cell r="Q2278">
            <v>1.6216216216216199</v>
          </cell>
          <cell r="R2278">
            <v>48</v>
          </cell>
          <cell r="S2278" t="str">
            <v>X</v>
          </cell>
          <cell r="T2278" t="str">
            <v>Hoffman Andrea</v>
          </cell>
          <cell r="U2278">
            <v>6068067</v>
          </cell>
        </row>
        <row r="2279">
          <cell r="A2279">
            <v>6067519</v>
          </cell>
          <cell r="B2279" t="str">
            <v>Morton Carole</v>
          </cell>
          <cell r="C2279" t="str">
            <v>Non-Specific Back Pain</v>
          </cell>
          <cell r="D2279">
            <v>40294</v>
          </cell>
          <cell r="E2279">
            <v>40294</v>
          </cell>
          <cell r="F2279">
            <v>1</v>
          </cell>
          <cell r="G2279" t="str">
            <v>Higher Officer</v>
          </cell>
          <cell r="H2279" t="str">
            <v>FT</v>
          </cell>
          <cell r="I2279" t="str">
            <v>Female</v>
          </cell>
          <cell r="J2279">
            <v>1</v>
          </cell>
          <cell r="K2279" t="str">
            <v>Waterview Park</v>
          </cell>
          <cell r="L2279" t="str">
            <v>Washington</v>
          </cell>
          <cell r="M2279" t="str">
            <v>North East</v>
          </cell>
          <cell r="N2279" t="str">
            <v>Benefits &amp; Credits</v>
          </cell>
          <cell r="O2279" t="str">
            <v>Benefits &amp; Credits</v>
          </cell>
          <cell r="P2279">
            <v>490326</v>
          </cell>
          <cell r="Q2279">
            <v>1</v>
          </cell>
          <cell r="R2279">
            <v>49</v>
          </cell>
          <cell r="S2279" t="str">
            <v>Mon</v>
          </cell>
          <cell r="T2279" t="str">
            <v>Agar Marion</v>
          </cell>
          <cell r="U2279">
            <v>3717593</v>
          </cell>
        </row>
        <row r="2280">
          <cell r="A2280">
            <v>6067017</v>
          </cell>
          <cell r="B2280" t="str">
            <v>Fawcett Eric</v>
          </cell>
          <cell r="C2280" t="str">
            <v>Diseases of the Digestive System</v>
          </cell>
          <cell r="D2280">
            <v>40294</v>
          </cell>
          <cell r="E2280">
            <v>40312</v>
          </cell>
          <cell r="F2280">
            <v>14</v>
          </cell>
          <cell r="G2280" t="str">
            <v>Assistant Officer</v>
          </cell>
          <cell r="H2280" t="str">
            <v>PT</v>
          </cell>
          <cell r="I2280" t="str">
            <v>Male</v>
          </cell>
          <cell r="J2280">
            <v>0.56999999999999995</v>
          </cell>
          <cell r="K2280" t="str">
            <v>Waterview Park</v>
          </cell>
          <cell r="L2280" t="str">
            <v>Washington</v>
          </cell>
          <cell r="M2280" t="str">
            <v>North East</v>
          </cell>
          <cell r="N2280" t="str">
            <v>Benefits &amp; Credits</v>
          </cell>
          <cell r="O2280" t="str">
            <v>Benefits &amp; Credits</v>
          </cell>
          <cell r="P2280">
            <v>490351</v>
          </cell>
          <cell r="Q2280">
            <v>19.864864864864899</v>
          </cell>
          <cell r="R2280">
            <v>57</v>
          </cell>
          <cell r="S2280" t="str">
            <v>X</v>
          </cell>
          <cell r="T2280" t="str">
            <v>Fowler Michael</v>
          </cell>
          <cell r="U2280">
            <v>6076471</v>
          </cell>
        </row>
        <row r="2281">
          <cell r="A2281">
            <v>6073073</v>
          </cell>
          <cell r="B2281" t="str">
            <v>Hazlehurst Nicola</v>
          </cell>
          <cell r="C2281" t="str">
            <v>Diseases of the Digestive System</v>
          </cell>
          <cell r="D2281">
            <v>40294</v>
          </cell>
          <cell r="E2281">
            <v>40298</v>
          </cell>
          <cell r="F2281">
            <v>5</v>
          </cell>
          <cell r="G2281" t="str">
            <v>Assistant Officer</v>
          </cell>
          <cell r="H2281" t="str">
            <v>PT</v>
          </cell>
          <cell r="I2281" t="str">
            <v>Female</v>
          </cell>
          <cell r="J2281">
            <v>0.92</v>
          </cell>
          <cell r="K2281" t="str">
            <v>Imperial Court Building</v>
          </cell>
          <cell r="L2281" t="str">
            <v>Liverpool</v>
          </cell>
          <cell r="M2281" t="str">
            <v>North West</v>
          </cell>
          <cell r="N2281" t="str">
            <v>Benefits &amp; Credits</v>
          </cell>
          <cell r="O2281" t="str">
            <v>Benefits &amp; Credits</v>
          </cell>
          <cell r="P2281">
            <v>490325</v>
          </cell>
          <cell r="Q2281">
            <v>4.5945945945945903</v>
          </cell>
          <cell r="R2281">
            <v>32</v>
          </cell>
          <cell r="S2281" t="str">
            <v>X</v>
          </cell>
          <cell r="T2281" t="str">
            <v>Smith Nicola</v>
          </cell>
          <cell r="U2281">
            <v>6026014</v>
          </cell>
        </row>
        <row r="2282">
          <cell r="A2282">
            <v>6073230</v>
          </cell>
          <cell r="B2282" t="str">
            <v>Collins Anne</v>
          </cell>
          <cell r="C2282" t="str">
            <v>Neoplasms</v>
          </cell>
          <cell r="D2282">
            <v>40294</v>
          </cell>
          <cell r="E2282">
            <v>40372</v>
          </cell>
          <cell r="F2282">
            <v>55</v>
          </cell>
          <cell r="G2282" t="str">
            <v>Assistant Officer</v>
          </cell>
          <cell r="H2282" t="str">
            <v>PT</v>
          </cell>
          <cell r="I2282" t="str">
            <v>Female</v>
          </cell>
          <cell r="J2282">
            <v>0.54</v>
          </cell>
          <cell r="K2282" t="str">
            <v>Waterview Park</v>
          </cell>
          <cell r="L2282" t="str">
            <v>Washington</v>
          </cell>
          <cell r="M2282" t="str">
            <v>North East</v>
          </cell>
          <cell r="N2282" t="str">
            <v>Benefits &amp; Credits</v>
          </cell>
          <cell r="O2282" t="str">
            <v>Benefits &amp; Credits</v>
          </cell>
          <cell r="P2282">
            <v>490350</v>
          </cell>
          <cell r="Q2282">
            <v>29.729729729729701</v>
          </cell>
          <cell r="R2282">
            <v>57</v>
          </cell>
          <cell r="S2282" t="str">
            <v>X</v>
          </cell>
          <cell r="T2282" t="str">
            <v>Mcivor Shauna</v>
          </cell>
          <cell r="U2282">
            <v>6014319</v>
          </cell>
        </row>
        <row r="2283">
          <cell r="A2283">
            <v>7124312</v>
          </cell>
          <cell r="B2283" t="str">
            <v>Gibson Suzanne</v>
          </cell>
          <cell r="C2283" t="str">
            <v>Mental &amp; Behavioural excl Stress Related</v>
          </cell>
          <cell r="D2283">
            <v>40294</v>
          </cell>
          <cell r="E2283">
            <v>40473</v>
          </cell>
          <cell r="F2283">
            <v>127</v>
          </cell>
          <cell r="G2283" t="str">
            <v>Assistant Officer</v>
          </cell>
          <cell r="H2283" t="str">
            <v>PT</v>
          </cell>
          <cell r="I2283" t="str">
            <v>Female</v>
          </cell>
          <cell r="J2283">
            <v>0.92</v>
          </cell>
          <cell r="K2283" t="str">
            <v>Queensway House</v>
          </cell>
          <cell r="L2283" t="str">
            <v>East Kilbride</v>
          </cell>
          <cell r="M2283" t="str">
            <v>Scotland</v>
          </cell>
          <cell r="N2283" t="str">
            <v>Benefits &amp; Credits</v>
          </cell>
          <cell r="O2283" t="str">
            <v>Benefits &amp; Credits</v>
          </cell>
          <cell r="P2283">
            <v>490712</v>
          </cell>
          <cell r="Q2283">
            <v>145.87837837837799</v>
          </cell>
          <cell r="R2283">
            <v>32</v>
          </cell>
          <cell r="S2283" t="str">
            <v>X</v>
          </cell>
          <cell r="T2283" t="str">
            <v>Kilpatrick Paul</v>
          </cell>
          <cell r="U2283">
            <v>4106911</v>
          </cell>
        </row>
        <row r="2284">
          <cell r="A2284">
            <v>3051463</v>
          </cell>
          <cell r="B2284" t="str">
            <v>Webster John</v>
          </cell>
          <cell r="C2284" t="str">
            <v>Respiratory System excl Acute Resp Tract</v>
          </cell>
          <cell r="D2284">
            <v>40294</v>
          </cell>
          <cell r="E2284">
            <v>40297</v>
          </cell>
          <cell r="F2284">
            <v>4</v>
          </cell>
          <cell r="G2284" t="str">
            <v>Officer</v>
          </cell>
          <cell r="H2284" t="str">
            <v>FT</v>
          </cell>
          <cell r="I2284" t="str">
            <v>Male</v>
          </cell>
          <cell r="J2284">
            <v>1</v>
          </cell>
          <cell r="K2284" t="str">
            <v>Crown House Brighton</v>
          </cell>
          <cell r="L2284" t="str">
            <v>Brighton</v>
          </cell>
          <cell r="M2284" t="str">
            <v>South East</v>
          </cell>
          <cell r="N2284" t="str">
            <v>Benefits &amp; Credits</v>
          </cell>
          <cell r="O2284" t="str">
            <v>Benefits &amp; Credits</v>
          </cell>
          <cell r="P2284">
            <v>490714</v>
          </cell>
          <cell r="Q2284">
            <v>4</v>
          </cell>
          <cell r="R2284">
            <v>53</v>
          </cell>
          <cell r="S2284" t="str">
            <v>X</v>
          </cell>
          <cell r="T2284" t="str">
            <v>Purdie Larissa</v>
          </cell>
          <cell r="U2284">
            <v>4125150</v>
          </cell>
        </row>
        <row r="2285">
          <cell r="A2285">
            <v>6060328</v>
          </cell>
          <cell r="B2285" t="str">
            <v>Archer Sharon</v>
          </cell>
          <cell r="C2285" t="str">
            <v>Diseases of the Nervous System</v>
          </cell>
          <cell r="D2285">
            <v>40294</v>
          </cell>
          <cell r="E2285">
            <v>40294</v>
          </cell>
          <cell r="F2285">
            <v>1</v>
          </cell>
          <cell r="G2285" t="str">
            <v>Assistant Officer</v>
          </cell>
          <cell r="H2285" t="str">
            <v>FT</v>
          </cell>
          <cell r="I2285" t="str">
            <v>Female</v>
          </cell>
          <cell r="J2285">
            <v>1</v>
          </cell>
          <cell r="K2285" t="str">
            <v>St Marks House</v>
          </cell>
          <cell r="L2285" t="str">
            <v>Preston</v>
          </cell>
          <cell r="M2285" t="str">
            <v>North West</v>
          </cell>
          <cell r="N2285" t="str">
            <v>Benefits &amp; Credits</v>
          </cell>
          <cell r="O2285" t="str">
            <v>Benefits &amp; Credits</v>
          </cell>
          <cell r="P2285">
            <v>490346</v>
          </cell>
          <cell r="Q2285">
            <v>1</v>
          </cell>
          <cell r="R2285">
            <v>49</v>
          </cell>
          <cell r="S2285" t="str">
            <v>Mon</v>
          </cell>
          <cell r="T2285" t="str">
            <v>Lorgat Ridwana</v>
          </cell>
          <cell r="U2285">
            <v>6038922</v>
          </cell>
        </row>
        <row r="2286">
          <cell r="A2286">
            <v>6000302</v>
          </cell>
          <cell r="B2286" t="str">
            <v>Ward Mavis</v>
          </cell>
          <cell r="C2286" t="str">
            <v>Mental &amp; Behavioural excl Stress Related</v>
          </cell>
          <cell r="D2286">
            <v>40294</v>
          </cell>
          <cell r="E2286">
            <v>40315</v>
          </cell>
          <cell r="F2286">
            <v>15</v>
          </cell>
          <cell r="G2286" t="str">
            <v>Officer</v>
          </cell>
          <cell r="H2286" t="str">
            <v>FT</v>
          </cell>
          <cell r="I2286" t="str">
            <v>Female</v>
          </cell>
          <cell r="J2286">
            <v>1</v>
          </cell>
          <cell r="K2286" t="str">
            <v>King House</v>
          </cell>
          <cell r="L2286" t="str">
            <v>Luton</v>
          </cell>
          <cell r="M2286" t="str">
            <v>East</v>
          </cell>
          <cell r="N2286" t="str">
            <v>Benefits &amp; Credits</v>
          </cell>
          <cell r="O2286" t="str">
            <v>Benefits &amp; Credits</v>
          </cell>
          <cell r="P2286">
            <v>490760</v>
          </cell>
          <cell r="Q2286">
            <v>15</v>
          </cell>
          <cell r="R2286">
            <v>61</v>
          </cell>
          <cell r="S2286" t="str">
            <v>X</v>
          </cell>
          <cell r="T2286" t="str">
            <v>Leask William</v>
          </cell>
          <cell r="U2286">
            <v>4796144</v>
          </cell>
        </row>
        <row r="2287">
          <cell r="A2287">
            <v>6030108</v>
          </cell>
          <cell r="B2287" t="str">
            <v>Sherman Andrew</v>
          </cell>
          <cell r="C2287" t="str">
            <v>Eye &amp; Adnexa</v>
          </cell>
          <cell r="D2287">
            <v>40294</v>
          </cell>
          <cell r="E2287">
            <v>40294</v>
          </cell>
          <cell r="F2287">
            <v>1</v>
          </cell>
          <cell r="G2287" t="str">
            <v>Assistant Officer</v>
          </cell>
          <cell r="H2287" t="str">
            <v>FT</v>
          </cell>
          <cell r="I2287" t="str">
            <v>Male</v>
          </cell>
          <cell r="J2287">
            <v>1</v>
          </cell>
          <cell r="K2287" t="str">
            <v>Graeme House</v>
          </cell>
          <cell r="L2287" t="str">
            <v>Liverpool</v>
          </cell>
          <cell r="M2287" t="str">
            <v>North West</v>
          </cell>
          <cell r="N2287" t="str">
            <v>Benefits &amp; Credits</v>
          </cell>
          <cell r="O2287" t="str">
            <v>Benefits &amp; Credits</v>
          </cell>
          <cell r="P2287">
            <v>490316</v>
          </cell>
          <cell r="Q2287">
            <v>1</v>
          </cell>
          <cell r="R2287">
            <v>35</v>
          </cell>
          <cell r="S2287" t="str">
            <v>Mon</v>
          </cell>
          <cell r="T2287" t="str">
            <v>Massam Samuel</v>
          </cell>
          <cell r="U2287">
            <v>6047350</v>
          </cell>
        </row>
        <row r="2288">
          <cell r="A2288">
            <v>4668049</v>
          </cell>
          <cell r="B2288" t="str">
            <v>Williams Christopher</v>
          </cell>
          <cell r="C2288" t="str">
            <v>Infectious and Parasitic Diseases</v>
          </cell>
          <cell r="D2288">
            <v>40295</v>
          </cell>
          <cell r="E2288">
            <v>40302</v>
          </cell>
          <cell r="F2288">
            <v>5</v>
          </cell>
          <cell r="G2288" t="str">
            <v>Higher Officer</v>
          </cell>
          <cell r="H2288" t="str">
            <v>FT</v>
          </cell>
          <cell r="I2288" t="str">
            <v>Male</v>
          </cell>
          <cell r="J2288">
            <v>1</v>
          </cell>
          <cell r="K2288" t="str">
            <v>Southern House</v>
          </cell>
          <cell r="L2288" t="str">
            <v>Croydon</v>
          </cell>
          <cell r="M2288" t="str">
            <v>London</v>
          </cell>
          <cell r="N2288" t="str">
            <v>Benefits &amp; Credits</v>
          </cell>
          <cell r="O2288" t="str">
            <v>Benefits &amp; Credits</v>
          </cell>
          <cell r="P2288">
            <v>490339</v>
          </cell>
          <cell r="Q2288">
            <v>5</v>
          </cell>
          <cell r="R2288">
            <v>48</v>
          </cell>
          <cell r="S2288" t="str">
            <v>X</v>
          </cell>
          <cell r="T2288" t="str">
            <v>Mayles Kevin</v>
          </cell>
          <cell r="U2288">
            <v>3825515</v>
          </cell>
        </row>
        <row r="2289">
          <cell r="A2289">
            <v>6024290</v>
          </cell>
          <cell r="B2289" t="str">
            <v>Curwen Emma</v>
          </cell>
          <cell r="C2289" t="str">
            <v>Respiratory System excl Acute Resp Tract</v>
          </cell>
          <cell r="D2289">
            <v>40295</v>
          </cell>
          <cell r="E2289">
            <v>40296</v>
          </cell>
          <cell r="F2289">
            <v>2</v>
          </cell>
          <cell r="G2289" t="str">
            <v>Officer</v>
          </cell>
          <cell r="H2289" t="str">
            <v>PT</v>
          </cell>
          <cell r="I2289" t="str">
            <v>Female</v>
          </cell>
          <cell r="J2289">
            <v>0.81</v>
          </cell>
          <cell r="K2289" t="str">
            <v>St Marys House</v>
          </cell>
          <cell r="L2289" t="str">
            <v>Preston</v>
          </cell>
          <cell r="M2289" t="str">
            <v>North West</v>
          </cell>
          <cell r="N2289" t="str">
            <v>Benefits &amp; Credits</v>
          </cell>
          <cell r="O2289" t="str">
            <v>Benefits &amp; Credits</v>
          </cell>
          <cell r="P2289">
            <v>490327</v>
          </cell>
          <cell r="Q2289">
            <v>2.0270270270270299</v>
          </cell>
          <cell r="R2289">
            <v>36</v>
          </cell>
          <cell r="S2289" t="str">
            <v>X</v>
          </cell>
          <cell r="T2289" t="str">
            <v>Lane John</v>
          </cell>
          <cell r="U2289">
            <v>6023537</v>
          </cell>
        </row>
        <row r="2290">
          <cell r="A2290">
            <v>6023752</v>
          </cell>
          <cell r="B2290" t="str">
            <v>Flowers Joanne</v>
          </cell>
          <cell r="C2290" t="str">
            <v>Respiratory System excl Acute Resp Tract</v>
          </cell>
          <cell r="D2290">
            <v>40295</v>
          </cell>
          <cell r="E2290">
            <v>40295</v>
          </cell>
          <cell r="F2290">
            <v>1</v>
          </cell>
          <cell r="G2290" t="str">
            <v>Assistant Officer</v>
          </cell>
          <cell r="H2290" t="str">
            <v>PT</v>
          </cell>
          <cell r="I2290" t="str">
            <v>Female</v>
          </cell>
          <cell r="J2290">
            <v>0.27</v>
          </cell>
          <cell r="K2290" t="str">
            <v>St Marks House</v>
          </cell>
          <cell r="L2290" t="str">
            <v>Preston</v>
          </cell>
          <cell r="M2290" t="str">
            <v>North West</v>
          </cell>
          <cell r="N2290" t="str">
            <v>Benefits &amp; Credits</v>
          </cell>
          <cell r="O2290" t="str">
            <v>Benefits &amp; Credits</v>
          </cell>
          <cell r="P2290">
            <v>490346</v>
          </cell>
          <cell r="Q2290">
            <v>0.67567567567567599</v>
          </cell>
          <cell r="R2290">
            <v>41</v>
          </cell>
          <cell r="S2290" t="str">
            <v>Tue</v>
          </cell>
          <cell r="T2290" t="str">
            <v>Park Alan</v>
          </cell>
          <cell r="U2290">
            <v>6023830</v>
          </cell>
        </row>
        <row r="2291">
          <cell r="A2291">
            <v>6025670</v>
          </cell>
          <cell r="B2291" t="str">
            <v>Bangi Safiya</v>
          </cell>
          <cell r="C2291" t="str">
            <v>Respiratory System excl Acute Resp Tract</v>
          </cell>
          <cell r="D2291">
            <v>40295</v>
          </cell>
          <cell r="E2291">
            <v>40297</v>
          </cell>
          <cell r="F2291">
            <v>3</v>
          </cell>
          <cell r="G2291" t="str">
            <v>Assistant Officer</v>
          </cell>
          <cell r="H2291" t="str">
            <v>PT</v>
          </cell>
          <cell r="I2291" t="str">
            <v>Female</v>
          </cell>
          <cell r="J2291">
            <v>0.68</v>
          </cell>
          <cell r="K2291" t="str">
            <v>St Marks House</v>
          </cell>
          <cell r="L2291" t="str">
            <v>Preston</v>
          </cell>
          <cell r="M2291" t="str">
            <v>North West</v>
          </cell>
          <cell r="N2291" t="str">
            <v>Benefits &amp; Credits</v>
          </cell>
          <cell r="O2291" t="str">
            <v>Benefits &amp; Credits</v>
          </cell>
          <cell r="P2291">
            <v>490329</v>
          </cell>
          <cell r="Q2291">
            <v>2.5337837837837802</v>
          </cell>
          <cell r="R2291">
            <v>31</v>
          </cell>
          <cell r="S2291" t="str">
            <v>X</v>
          </cell>
          <cell r="T2291" t="str">
            <v>Rae Katherine Amanda</v>
          </cell>
          <cell r="U2291">
            <v>6047322</v>
          </cell>
        </row>
        <row r="2292">
          <cell r="A2292">
            <v>6025581</v>
          </cell>
          <cell r="B2292" t="str">
            <v>Humes Jeremy</v>
          </cell>
          <cell r="C2292" t="str">
            <v>Acute Upper Respiratory Tract Infections</v>
          </cell>
          <cell r="D2292">
            <v>40295</v>
          </cell>
          <cell r="E2292">
            <v>40298</v>
          </cell>
          <cell r="F2292">
            <v>4</v>
          </cell>
          <cell r="G2292" t="str">
            <v>Assistant Officer</v>
          </cell>
          <cell r="H2292" t="str">
            <v>FT</v>
          </cell>
          <cell r="I2292" t="str">
            <v>Male</v>
          </cell>
          <cell r="J2292">
            <v>1</v>
          </cell>
          <cell r="K2292" t="str">
            <v>Imperial Court Building</v>
          </cell>
          <cell r="L2292" t="str">
            <v>Liverpool</v>
          </cell>
          <cell r="M2292" t="str">
            <v>North West</v>
          </cell>
          <cell r="N2292" t="str">
            <v>Benefits &amp; Credits</v>
          </cell>
          <cell r="O2292" t="str">
            <v>Benefits &amp; Credits</v>
          </cell>
          <cell r="P2292">
            <v>490321</v>
          </cell>
          <cell r="Q2292">
            <v>4</v>
          </cell>
          <cell r="R2292">
            <v>35</v>
          </cell>
          <cell r="S2292" t="str">
            <v>X</v>
          </cell>
          <cell r="T2292" t="str">
            <v>Carter Adele</v>
          </cell>
          <cell r="U2292">
            <v>6026881</v>
          </cell>
        </row>
        <row r="2293">
          <cell r="A2293">
            <v>6024061</v>
          </cell>
          <cell r="B2293" t="str">
            <v>Smith Lynda</v>
          </cell>
          <cell r="C2293" t="str">
            <v>Acute Upper Respiratory Tract Infections</v>
          </cell>
          <cell r="D2293">
            <v>40295</v>
          </cell>
          <cell r="E2293">
            <v>40295</v>
          </cell>
          <cell r="F2293">
            <v>1</v>
          </cell>
          <cell r="G2293" t="str">
            <v>Assistant Officer</v>
          </cell>
          <cell r="H2293" t="str">
            <v>PT</v>
          </cell>
          <cell r="I2293" t="str">
            <v>Female</v>
          </cell>
          <cell r="J2293">
            <v>0.45</v>
          </cell>
          <cell r="K2293" t="str">
            <v>Ryscar House</v>
          </cell>
          <cell r="L2293" t="str">
            <v>Blackpool</v>
          </cell>
          <cell r="M2293" t="str">
            <v>North West</v>
          </cell>
          <cell r="N2293" t="str">
            <v>Benefits &amp; Credits</v>
          </cell>
          <cell r="O2293" t="str">
            <v>Benefits &amp; Credits</v>
          </cell>
          <cell r="P2293">
            <v>490704</v>
          </cell>
          <cell r="Q2293">
            <v>0.74324324324324298</v>
          </cell>
          <cell r="R2293">
            <v>58</v>
          </cell>
          <cell r="S2293" t="str">
            <v>Tue</v>
          </cell>
          <cell r="T2293" t="str">
            <v>Stephens James</v>
          </cell>
          <cell r="U2293">
            <v>6092749</v>
          </cell>
        </row>
        <row r="2294">
          <cell r="A2294">
            <v>6024573</v>
          </cell>
          <cell r="B2294" t="str">
            <v>Convey Alexandra</v>
          </cell>
          <cell r="C2294" t="str">
            <v>Acute Upper Respiratory Tract Infections</v>
          </cell>
          <cell r="D2294">
            <v>40295</v>
          </cell>
          <cell r="E2294">
            <v>40298</v>
          </cell>
          <cell r="F2294">
            <v>4</v>
          </cell>
          <cell r="G2294" t="str">
            <v>Assistant Officer</v>
          </cell>
          <cell r="H2294" t="str">
            <v>PT</v>
          </cell>
          <cell r="I2294" t="str">
            <v>Female</v>
          </cell>
          <cell r="J2294">
            <v>0.65</v>
          </cell>
          <cell r="K2294" t="str">
            <v>Graeme House</v>
          </cell>
          <cell r="L2294" t="str">
            <v>Liverpool</v>
          </cell>
          <cell r="M2294" t="str">
            <v>North West</v>
          </cell>
          <cell r="N2294" t="str">
            <v>Benefits &amp; Credits</v>
          </cell>
          <cell r="O2294" t="str">
            <v>Benefits &amp; Credits</v>
          </cell>
          <cell r="P2294">
            <v>490325</v>
          </cell>
          <cell r="Q2294">
            <v>3.2432432432432399</v>
          </cell>
          <cell r="R2294">
            <v>60</v>
          </cell>
          <cell r="S2294" t="str">
            <v>X</v>
          </cell>
          <cell r="T2294" t="str">
            <v>May Janet</v>
          </cell>
          <cell r="U2294">
            <v>4105028</v>
          </cell>
        </row>
        <row r="2295">
          <cell r="A2295">
            <v>6024615</v>
          </cell>
          <cell r="B2295" t="str">
            <v>Brown Tracey</v>
          </cell>
          <cell r="C2295" t="str">
            <v>Diseases of the Genitourinary System</v>
          </cell>
          <cell r="D2295">
            <v>40295</v>
          </cell>
          <cell r="E2295">
            <v>40295</v>
          </cell>
          <cell r="F2295">
            <v>1</v>
          </cell>
          <cell r="G2295" t="str">
            <v>Officer</v>
          </cell>
          <cell r="H2295" t="str">
            <v>PT</v>
          </cell>
          <cell r="I2295" t="str">
            <v>Female</v>
          </cell>
          <cell r="J2295">
            <v>0.65</v>
          </cell>
          <cell r="K2295" t="str">
            <v>Unicentre</v>
          </cell>
          <cell r="L2295" t="str">
            <v>Preston</v>
          </cell>
          <cell r="M2295" t="str">
            <v>North West</v>
          </cell>
          <cell r="N2295" t="str">
            <v>Benefits &amp; Credits</v>
          </cell>
          <cell r="O2295" t="str">
            <v>Benefits &amp; Credits</v>
          </cell>
          <cell r="P2295">
            <v>490329</v>
          </cell>
          <cell r="Q2295">
            <v>0.81081081081081097</v>
          </cell>
          <cell r="R2295">
            <v>37</v>
          </cell>
          <cell r="S2295" t="str">
            <v>Tue</v>
          </cell>
          <cell r="T2295" t="str">
            <v>Snowball Darren</v>
          </cell>
          <cell r="U2295">
            <v>7096711</v>
          </cell>
        </row>
        <row r="2296">
          <cell r="A2296">
            <v>6024379</v>
          </cell>
          <cell r="B2296" t="str">
            <v>Byrne Linda</v>
          </cell>
          <cell r="C2296" t="str">
            <v>Respiratory System excl Acute Resp Tract</v>
          </cell>
          <cell r="D2296">
            <v>40295</v>
          </cell>
          <cell r="E2296">
            <v>40311</v>
          </cell>
          <cell r="F2296">
            <v>9</v>
          </cell>
          <cell r="G2296" t="str">
            <v>Assistant Officer</v>
          </cell>
          <cell r="H2296" t="str">
            <v>PT</v>
          </cell>
          <cell r="I2296" t="str">
            <v>Female</v>
          </cell>
          <cell r="J2296">
            <v>0.73</v>
          </cell>
          <cell r="K2296" t="str">
            <v>Imperial Court Building</v>
          </cell>
          <cell r="L2296" t="str">
            <v>Liverpool</v>
          </cell>
          <cell r="M2296" t="str">
            <v>North West</v>
          </cell>
          <cell r="N2296" t="str">
            <v>Benefits &amp; Credits</v>
          </cell>
          <cell r="O2296" t="str">
            <v>Benefits &amp; Credits</v>
          </cell>
          <cell r="P2296">
            <v>490321</v>
          </cell>
          <cell r="Q2296">
            <v>10.945945945945899</v>
          </cell>
          <cell r="R2296">
            <v>57</v>
          </cell>
          <cell r="S2296" t="str">
            <v>X</v>
          </cell>
          <cell r="T2296" t="str">
            <v>Giblin Kelly</v>
          </cell>
          <cell r="U2296">
            <v>6085071</v>
          </cell>
        </row>
        <row r="2297">
          <cell r="A2297">
            <v>6024485</v>
          </cell>
          <cell r="B2297" t="str">
            <v>Fletcher Rosemary</v>
          </cell>
          <cell r="C2297" t="str">
            <v>Musculoskeletal and Connective Tissue</v>
          </cell>
          <cell r="D2297">
            <v>40295</v>
          </cell>
          <cell r="E2297">
            <v>40295</v>
          </cell>
          <cell r="F2297">
            <v>1</v>
          </cell>
          <cell r="G2297" t="str">
            <v>Assistant Officer</v>
          </cell>
          <cell r="H2297" t="str">
            <v>PT</v>
          </cell>
          <cell r="I2297" t="str">
            <v>Female</v>
          </cell>
          <cell r="J2297">
            <v>0.81</v>
          </cell>
          <cell r="K2297" t="str">
            <v>St Marys House</v>
          </cell>
          <cell r="L2297" t="str">
            <v>Preston</v>
          </cell>
          <cell r="M2297" t="str">
            <v>North West</v>
          </cell>
          <cell r="N2297" t="str">
            <v>Benefits &amp; Credits</v>
          </cell>
          <cell r="O2297" t="str">
            <v>Benefits &amp; Credits</v>
          </cell>
          <cell r="P2297">
            <v>490327</v>
          </cell>
          <cell r="Q2297">
            <v>1.01351351351351</v>
          </cell>
          <cell r="R2297">
            <v>53</v>
          </cell>
          <cell r="S2297" t="str">
            <v>Tue</v>
          </cell>
          <cell r="T2297" t="str">
            <v>Pickup Col</v>
          </cell>
          <cell r="U2297">
            <v>6025214</v>
          </cell>
        </row>
        <row r="2298">
          <cell r="A2298">
            <v>6025092</v>
          </cell>
          <cell r="B2298" t="str">
            <v>Turner Ann-marie</v>
          </cell>
          <cell r="C2298" t="str">
            <v>Non-Specific Back Pain</v>
          </cell>
          <cell r="D2298">
            <v>40295</v>
          </cell>
          <cell r="E2298">
            <v>40296</v>
          </cell>
          <cell r="F2298">
            <v>2</v>
          </cell>
          <cell r="G2298" t="str">
            <v>Assistant Officer</v>
          </cell>
          <cell r="H2298" t="str">
            <v>PT</v>
          </cell>
          <cell r="I2298" t="str">
            <v>Female</v>
          </cell>
          <cell r="J2298">
            <v>0.54</v>
          </cell>
          <cell r="K2298" t="str">
            <v>Unicentre</v>
          </cell>
          <cell r="L2298" t="str">
            <v>Preston</v>
          </cell>
          <cell r="M2298" t="str">
            <v>North West</v>
          </cell>
          <cell r="N2298" t="str">
            <v>Benefits &amp; Credits</v>
          </cell>
          <cell r="O2298" t="str">
            <v>Benefits &amp; Credits</v>
          </cell>
          <cell r="P2298">
            <v>490707</v>
          </cell>
          <cell r="Q2298">
            <v>1.8018018018018001</v>
          </cell>
          <cell r="R2298">
            <v>45</v>
          </cell>
          <cell r="S2298" t="str">
            <v>X</v>
          </cell>
          <cell r="T2298" t="str">
            <v>Mcgurk Karen</v>
          </cell>
          <cell r="U2298">
            <v>6023691</v>
          </cell>
        </row>
        <row r="2299">
          <cell r="A2299">
            <v>6025480</v>
          </cell>
          <cell r="B2299" t="str">
            <v>Gough Joseph</v>
          </cell>
          <cell r="C2299" t="str">
            <v>Injury and Poisoning</v>
          </cell>
          <cell r="D2299">
            <v>40295</v>
          </cell>
          <cell r="E2299">
            <v>40295</v>
          </cell>
          <cell r="F2299">
            <v>1</v>
          </cell>
          <cell r="G2299" t="str">
            <v>Assistant Officer</v>
          </cell>
          <cell r="H2299" t="str">
            <v>FT</v>
          </cell>
          <cell r="I2299" t="str">
            <v>Male</v>
          </cell>
          <cell r="J2299">
            <v>1</v>
          </cell>
          <cell r="K2299" t="str">
            <v>St Marys House</v>
          </cell>
          <cell r="L2299" t="str">
            <v>Preston</v>
          </cell>
          <cell r="M2299" t="str">
            <v>North West</v>
          </cell>
          <cell r="N2299" t="str">
            <v>Benefits &amp; Credits</v>
          </cell>
          <cell r="O2299" t="str">
            <v>Benefits &amp; Credits</v>
          </cell>
          <cell r="P2299">
            <v>490327</v>
          </cell>
          <cell r="Q2299">
            <v>1</v>
          </cell>
          <cell r="R2299">
            <v>30</v>
          </cell>
          <cell r="S2299" t="str">
            <v>Tue</v>
          </cell>
          <cell r="T2299" t="str">
            <v>No Line Manager Recorded</v>
          </cell>
          <cell r="U2299">
            <v>0</v>
          </cell>
        </row>
        <row r="2300">
          <cell r="A2300">
            <v>6046448</v>
          </cell>
          <cell r="B2300" t="str">
            <v>Hobin Ann Marie</v>
          </cell>
          <cell r="C2300" t="str">
            <v>Diseases of the Digestive System</v>
          </cell>
          <cell r="D2300">
            <v>40295</v>
          </cell>
          <cell r="E2300">
            <v>40296</v>
          </cell>
          <cell r="F2300">
            <v>2</v>
          </cell>
          <cell r="G2300" t="str">
            <v>Assistant Officer</v>
          </cell>
          <cell r="H2300" t="str">
            <v>FT</v>
          </cell>
          <cell r="I2300" t="str">
            <v>Female</v>
          </cell>
          <cell r="J2300">
            <v>1</v>
          </cell>
          <cell r="K2300" t="str">
            <v>Unicentre</v>
          </cell>
          <cell r="L2300" t="str">
            <v>Preston</v>
          </cell>
          <cell r="M2300" t="str">
            <v>North West</v>
          </cell>
          <cell r="N2300" t="str">
            <v>Benefits &amp; Credits</v>
          </cell>
          <cell r="O2300" t="str">
            <v>Benefits &amp; Credits</v>
          </cell>
          <cell r="P2300">
            <v>490316</v>
          </cell>
          <cell r="Q2300">
            <v>2</v>
          </cell>
          <cell r="R2300">
            <v>37</v>
          </cell>
          <cell r="S2300" t="str">
            <v>X</v>
          </cell>
          <cell r="T2300" t="str">
            <v>Jones Alison</v>
          </cell>
          <cell r="U2300">
            <v>6023918</v>
          </cell>
        </row>
        <row r="2301">
          <cell r="A2301">
            <v>6018264</v>
          </cell>
          <cell r="B2301" t="str">
            <v>Coleman Helen</v>
          </cell>
          <cell r="C2301" t="str">
            <v>Acute Upper Respiratory Tract Infections</v>
          </cell>
          <cell r="D2301">
            <v>40295</v>
          </cell>
          <cell r="E2301">
            <v>40298</v>
          </cell>
          <cell r="F2301">
            <v>4</v>
          </cell>
          <cell r="G2301" t="str">
            <v>Officer</v>
          </cell>
          <cell r="H2301" t="str">
            <v>FT</v>
          </cell>
          <cell r="I2301" t="str">
            <v>Female</v>
          </cell>
          <cell r="J2301">
            <v>1</v>
          </cell>
          <cell r="K2301" t="str">
            <v>Crown House Brighton</v>
          </cell>
          <cell r="L2301" t="str">
            <v>Brighton</v>
          </cell>
          <cell r="M2301" t="str">
            <v>South East</v>
          </cell>
          <cell r="N2301" t="str">
            <v>Benefits &amp; Credits</v>
          </cell>
          <cell r="O2301" t="str">
            <v>Benefits &amp; Credits</v>
          </cell>
          <cell r="P2301">
            <v>490714</v>
          </cell>
          <cell r="Q2301">
            <v>4</v>
          </cell>
          <cell r="R2301">
            <v>57</v>
          </cell>
          <cell r="S2301" t="str">
            <v>X</v>
          </cell>
          <cell r="T2301" t="str">
            <v>Purdie Larissa</v>
          </cell>
          <cell r="U2301">
            <v>4125150</v>
          </cell>
        </row>
        <row r="2302">
          <cell r="A2302">
            <v>6023557</v>
          </cell>
          <cell r="B2302" t="str">
            <v>Bee Sandra</v>
          </cell>
          <cell r="C2302" t="str">
            <v>Endocrine, Nutritional and Metabolic</v>
          </cell>
          <cell r="D2302">
            <v>40295</v>
          </cell>
          <cell r="E2302">
            <v>40343</v>
          </cell>
          <cell r="F2302">
            <v>33</v>
          </cell>
          <cell r="G2302" t="str">
            <v>Higher Officer</v>
          </cell>
          <cell r="H2302" t="str">
            <v>FT</v>
          </cell>
          <cell r="I2302" t="str">
            <v>Female</v>
          </cell>
          <cell r="J2302">
            <v>1</v>
          </cell>
          <cell r="K2302" t="str">
            <v>St Marks House</v>
          </cell>
          <cell r="L2302" t="str">
            <v>Preston</v>
          </cell>
          <cell r="M2302" t="str">
            <v>North West</v>
          </cell>
          <cell r="N2302" t="str">
            <v>Benefits &amp; Credits</v>
          </cell>
          <cell r="O2302" t="str">
            <v>Benefits &amp; Credits</v>
          </cell>
          <cell r="P2302">
            <v>490750</v>
          </cell>
          <cell r="Q2302">
            <v>33</v>
          </cell>
          <cell r="R2302">
            <v>47</v>
          </cell>
          <cell r="S2302" t="str">
            <v>X</v>
          </cell>
          <cell r="T2302" t="str">
            <v>Park Keith</v>
          </cell>
          <cell r="U2302">
            <v>7124058</v>
          </cell>
        </row>
        <row r="2303">
          <cell r="A2303">
            <v>6021294</v>
          </cell>
          <cell r="B2303" t="str">
            <v>Studdart Barry</v>
          </cell>
          <cell r="C2303" t="str">
            <v>Diseases of the Digestive System</v>
          </cell>
          <cell r="D2303">
            <v>40295</v>
          </cell>
          <cell r="E2303">
            <v>40298</v>
          </cell>
          <cell r="F2303">
            <v>4</v>
          </cell>
          <cell r="G2303" t="str">
            <v>Assistant Officer</v>
          </cell>
          <cell r="H2303" t="str">
            <v>FT</v>
          </cell>
          <cell r="I2303" t="str">
            <v>Male</v>
          </cell>
          <cell r="J2303">
            <v>1</v>
          </cell>
          <cell r="K2303" t="str">
            <v>63 College Street</v>
          </cell>
          <cell r="L2303" t="str">
            <v>St Helens</v>
          </cell>
          <cell r="M2303" t="str">
            <v>North West</v>
          </cell>
          <cell r="N2303" t="str">
            <v>Benefits &amp; Credits</v>
          </cell>
          <cell r="O2303" t="str">
            <v>Benefits &amp; Credits</v>
          </cell>
          <cell r="P2303">
            <v>490348</v>
          </cell>
          <cell r="Q2303">
            <v>4</v>
          </cell>
          <cell r="R2303">
            <v>43</v>
          </cell>
          <cell r="S2303" t="str">
            <v>X</v>
          </cell>
          <cell r="T2303" t="str">
            <v>Gibson Leslie</v>
          </cell>
          <cell r="U2303">
            <v>6038170</v>
          </cell>
        </row>
        <row r="2304">
          <cell r="A2304">
            <v>6026373</v>
          </cell>
          <cell r="B2304" t="str">
            <v>O'connor Janice</v>
          </cell>
          <cell r="C2304" t="str">
            <v>Diseases of the Digestive System</v>
          </cell>
          <cell r="D2304">
            <v>40295</v>
          </cell>
          <cell r="E2304">
            <v>40297</v>
          </cell>
          <cell r="F2304">
            <v>3</v>
          </cell>
          <cell r="G2304" t="str">
            <v>Officer</v>
          </cell>
          <cell r="H2304" t="str">
            <v>PT</v>
          </cell>
          <cell r="I2304" t="str">
            <v>Female</v>
          </cell>
          <cell r="J2304">
            <v>0.95</v>
          </cell>
          <cell r="K2304" t="str">
            <v>Imperial Court Building</v>
          </cell>
          <cell r="L2304" t="str">
            <v>Liverpool</v>
          </cell>
          <cell r="M2304" t="str">
            <v>North West</v>
          </cell>
          <cell r="N2304" t="str">
            <v>Benefits &amp; Credits</v>
          </cell>
          <cell r="O2304" t="str">
            <v>Benefits &amp; Credits</v>
          </cell>
          <cell r="P2304">
            <v>490325</v>
          </cell>
          <cell r="Q2304">
            <v>2.8378378378378399</v>
          </cell>
          <cell r="R2304">
            <v>40</v>
          </cell>
          <cell r="S2304" t="str">
            <v>X</v>
          </cell>
          <cell r="T2304" t="str">
            <v>Winterburn Joanne</v>
          </cell>
          <cell r="U2304">
            <v>7140016</v>
          </cell>
        </row>
        <row r="2305">
          <cell r="A2305">
            <v>6027054</v>
          </cell>
          <cell r="B2305" t="str">
            <v>Hughes Steven</v>
          </cell>
          <cell r="C2305" t="str">
            <v>Diseases of the Digestive System</v>
          </cell>
          <cell r="D2305">
            <v>40295</v>
          </cell>
          <cell r="E2305">
            <v>40298</v>
          </cell>
          <cell r="F2305">
            <v>4</v>
          </cell>
          <cell r="G2305" t="str">
            <v>Officer</v>
          </cell>
          <cell r="H2305" t="str">
            <v>FT</v>
          </cell>
          <cell r="I2305" t="str">
            <v>Male</v>
          </cell>
          <cell r="J2305">
            <v>1</v>
          </cell>
          <cell r="K2305" t="str">
            <v>Imperial Court Building</v>
          </cell>
          <cell r="L2305" t="str">
            <v>Liverpool</v>
          </cell>
          <cell r="M2305" t="str">
            <v>North West</v>
          </cell>
          <cell r="N2305" t="str">
            <v>Benefits &amp; Credits</v>
          </cell>
          <cell r="O2305" t="str">
            <v>Benefits &amp; Credits</v>
          </cell>
          <cell r="P2305">
            <v>490329</v>
          </cell>
          <cell r="Q2305">
            <v>4</v>
          </cell>
          <cell r="R2305">
            <v>35</v>
          </cell>
          <cell r="S2305" t="str">
            <v>X</v>
          </cell>
          <cell r="T2305" t="str">
            <v>Smith Susan</v>
          </cell>
          <cell r="U2305">
            <v>5001307</v>
          </cell>
        </row>
        <row r="2306">
          <cell r="A2306">
            <v>6026027</v>
          </cell>
          <cell r="B2306" t="str">
            <v>Graham Ruth</v>
          </cell>
          <cell r="C2306" t="str">
            <v>Acute Upper Respiratory Tract Infections</v>
          </cell>
          <cell r="D2306">
            <v>40295</v>
          </cell>
          <cell r="E2306">
            <v>40297</v>
          </cell>
          <cell r="F2306">
            <v>3</v>
          </cell>
          <cell r="G2306" t="str">
            <v>Assistant Officer</v>
          </cell>
          <cell r="H2306" t="str">
            <v>PT</v>
          </cell>
          <cell r="I2306" t="str">
            <v>Female</v>
          </cell>
          <cell r="J2306">
            <v>0.56999999999999995</v>
          </cell>
          <cell r="K2306" t="str">
            <v>Graeme House</v>
          </cell>
          <cell r="L2306" t="str">
            <v>Liverpool</v>
          </cell>
          <cell r="M2306" t="str">
            <v>North West</v>
          </cell>
          <cell r="N2306" t="str">
            <v>Benefits &amp; Credits</v>
          </cell>
          <cell r="O2306" t="str">
            <v>Benefits &amp; Credits</v>
          </cell>
          <cell r="P2306">
            <v>490316</v>
          </cell>
          <cell r="Q2306">
            <v>2.8378378378378399</v>
          </cell>
          <cell r="R2306">
            <v>54</v>
          </cell>
          <cell r="S2306" t="str">
            <v>X</v>
          </cell>
          <cell r="T2306" t="str">
            <v>Massam Samuel</v>
          </cell>
          <cell r="U2306">
            <v>6047350</v>
          </cell>
        </row>
        <row r="2307">
          <cell r="A2307">
            <v>6026625</v>
          </cell>
          <cell r="B2307" t="str">
            <v>Taylor Lisa</v>
          </cell>
          <cell r="C2307" t="str">
            <v>Infectious and Parasitic Diseases</v>
          </cell>
          <cell r="D2307">
            <v>40295</v>
          </cell>
          <cell r="E2307">
            <v>40297</v>
          </cell>
          <cell r="F2307">
            <v>3</v>
          </cell>
          <cell r="G2307" t="str">
            <v>Assistant Officer</v>
          </cell>
          <cell r="H2307" t="str">
            <v>PT</v>
          </cell>
          <cell r="I2307" t="str">
            <v>Female</v>
          </cell>
          <cell r="J2307">
            <v>0.56999999999999995</v>
          </cell>
          <cell r="K2307" t="str">
            <v>St Marks House</v>
          </cell>
          <cell r="L2307" t="str">
            <v>Preston</v>
          </cell>
          <cell r="M2307" t="str">
            <v>North West</v>
          </cell>
          <cell r="N2307" t="str">
            <v>Benefits &amp; Credits</v>
          </cell>
          <cell r="O2307" t="str">
            <v>Benefits &amp; Credits</v>
          </cell>
          <cell r="P2307">
            <v>490346</v>
          </cell>
          <cell r="Q2307">
            <v>2.8378378378378399</v>
          </cell>
          <cell r="R2307">
            <v>34</v>
          </cell>
          <cell r="S2307" t="str">
            <v>X</v>
          </cell>
          <cell r="T2307" t="str">
            <v>Winnington Sarah</v>
          </cell>
          <cell r="U2307">
            <v>6027069</v>
          </cell>
        </row>
        <row r="2308">
          <cell r="A2308">
            <v>6050905</v>
          </cell>
          <cell r="B2308" t="str">
            <v>Logan Julie</v>
          </cell>
          <cell r="C2308" t="str">
            <v>Not assigned</v>
          </cell>
          <cell r="D2308">
            <v>40295</v>
          </cell>
          <cell r="E2308">
            <v>40295</v>
          </cell>
          <cell r="F2308">
            <v>1</v>
          </cell>
          <cell r="G2308" t="str">
            <v>Assistant Officer</v>
          </cell>
          <cell r="H2308" t="str">
            <v>FT</v>
          </cell>
          <cell r="I2308" t="str">
            <v>Female</v>
          </cell>
          <cell r="J2308">
            <v>1</v>
          </cell>
          <cell r="K2308" t="str">
            <v>Millennium House</v>
          </cell>
          <cell r="L2308" t="str">
            <v>Belfast</v>
          </cell>
          <cell r="M2308" t="str">
            <v>Northern Ireland</v>
          </cell>
          <cell r="N2308" t="str">
            <v>Benefits &amp; Credits</v>
          </cell>
          <cell r="O2308" t="str">
            <v>Benefits &amp; Credits</v>
          </cell>
          <cell r="P2308">
            <v>490706</v>
          </cell>
          <cell r="Q2308">
            <v>1</v>
          </cell>
          <cell r="R2308">
            <v>33</v>
          </cell>
          <cell r="S2308" t="str">
            <v>Tue</v>
          </cell>
          <cell r="T2308" t="str">
            <v>Patterson Karen</v>
          </cell>
          <cell r="U2308">
            <v>5260884</v>
          </cell>
        </row>
        <row r="2309">
          <cell r="A2309">
            <v>6098308</v>
          </cell>
          <cell r="B2309" t="str">
            <v>Pennington Charlotte</v>
          </cell>
          <cell r="C2309" t="str">
            <v>Not assigned</v>
          </cell>
          <cell r="D2309">
            <v>40295</v>
          </cell>
          <cell r="E2309">
            <v>40312</v>
          </cell>
          <cell r="F2309">
            <v>12</v>
          </cell>
          <cell r="G2309" t="str">
            <v>Assistant Officer</v>
          </cell>
          <cell r="H2309" t="str">
            <v>PT</v>
          </cell>
          <cell r="I2309" t="str">
            <v>Female</v>
          </cell>
          <cell r="J2309">
            <v>0.81</v>
          </cell>
          <cell r="K2309" t="str">
            <v>Imperial Court Building</v>
          </cell>
          <cell r="L2309" t="str">
            <v>Liverpool</v>
          </cell>
          <cell r="M2309" t="str">
            <v>North West</v>
          </cell>
          <cell r="N2309" t="str">
            <v>Benefits &amp; Credits</v>
          </cell>
          <cell r="O2309" t="str">
            <v>Benefits &amp; Credits</v>
          </cell>
          <cell r="P2309">
            <v>490321</v>
          </cell>
          <cell r="Q2309">
            <v>12.1621621621622</v>
          </cell>
          <cell r="R2309">
            <v>23</v>
          </cell>
          <cell r="S2309" t="str">
            <v>X</v>
          </cell>
          <cell r="T2309" t="str">
            <v>Giblin Kelly</v>
          </cell>
          <cell r="U2309">
            <v>6085071</v>
          </cell>
        </row>
        <row r="2310">
          <cell r="A2310">
            <v>6075462</v>
          </cell>
          <cell r="B2310" t="str">
            <v>Stuart Gilbert</v>
          </cell>
          <cell r="C2310" t="str">
            <v>Not assigned</v>
          </cell>
          <cell r="D2310">
            <v>40295</v>
          </cell>
          <cell r="E2310">
            <v>40325</v>
          </cell>
          <cell r="F2310">
            <v>22</v>
          </cell>
          <cell r="G2310" t="str">
            <v>Assistant Officer</v>
          </cell>
          <cell r="H2310" t="str">
            <v>FT</v>
          </cell>
          <cell r="I2310" t="str">
            <v>Male</v>
          </cell>
          <cell r="J2310">
            <v>1</v>
          </cell>
          <cell r="K2310" t="str">
            <v>Graeme House</v>
          </cell>
          <cell r="L2310" t="str">
            <v>Liverpool</v>
          </cell>
          <cell r="M2310" t="str">
            <v>North West</v>
          </cell>
          <cell r="N2310" t="str">
            <v>Benefits &amp; Credits</v>
          </cell>
          <cell r="O2310" t="str">
            <v>Benefits &amp; Credits</v>
          </cell>
          <cell r="P2310">
            <v>490325</v>
          </cell>
          <cell r="Q2310">
            <v>22</v>
          </cell>
          <cell r="R2310">
            <v>50</v>
          </cell>
          <cell r="S2310" t="str">
            <v>X</v>
          </cell>
          <cell r="T2310" t="str">
            <v>May Janet</v>
          </cell>
          <cell r="U2310">
            <v>4105028</v>
          </cell>
        </row>
        <row r="2311">
          <cell r="A2311">
            <v>6035868</v>
          </cell>
          <cell r="B2311" t="str">
            <v>Johnston Kirsty</v>
          </cell>
          <cell r="C2311" t="str">
            <v>Diseases of the Circulatory System</v>
          </cell>
          <cell r="D2311">
            <v>40295</v>
          </cell>
          <cell r="E2311">
            <v>40297</v>
          </cell>
          <cell r="F2311">
            <v>3</v>
          </cell>
          <cell r="G2311" t="str">
            <v>Assistant Officer</v>
          </cell>
          <cell r="H2311" t="str">
            <v>FT</v>
          </cell>
          <cell r="I2311" t="str">
            <v>Female</v>
          </cell>
          <cell r="J2311">
            <v>1</v>
          </cell>
          <cell r="K2311" t="str">
            <v>Government Buildings Llanishen</v>
          </cell>
          <cell r="L2311" t="str">
            <v>Cardiff</v>
          </cell>
          <cell r="M2311" t="str">
            <v>Wales</v>
          </cell>
          <cell r="N2311" t="str">
            <v>Benefits &amp; Credits</v>
          </cell>
          <cell r="O2311" t="str">
            <v>Benefits &amp; Credits</v>
          </cell>
          <cell r="P2311">
            <v>490705</v>
          </cell>
          <cell r="Q2311">
            <v>3</v>
          </cell>
          <cell r="R2311">
            <v>28</v>
          </cell>
          <cell r="S2311" t="str">
            <v>X</v>
          </cell>
          <cell r="T2311" t="str">
            <v>Groves Philip</v>
          </cell>
          <cell r="U2311">
            <v>2296411</v>
          </cell>
        </row>
        <row r="2312">
          <cell r="A2312">
            <v>6068629</v>
          </cell>
          <cell r="B2312" t="str">
            <v>Hardy David</v>
          </cell>
          <cell r="C2312" t="str">
            <v>Musculoskeletal and Connective Tissue</v>
          </cell>
          <cell r="D2312">
            <v>40295</v>
          </cell>
          <cell r="E2312">
            <v>40298</v>
          </cell>
          <cell r="F2312">
            <v>4</v>
          </cell>
          <cell r="G2312" t="str">
            <v>Admin Assistant</v>
          </cell>
          <cell r="H2312" t="str">
            <v>FT</v>
          </cell>
          <cell r="I2312" t="str">
            <v>Male</v>
          </cell>
          <cell r="J2312">
            <v>1</v>
          </cell>
          <cell r="K2312" t="str">
            <v>Waterview Park</v>
          </cell>
          <cell r="L2312" t="str">
            <v>Washington</v>
          </cell>
          <cell r="M2312" t="str">
            <v>North East</v>
          </cell>
          <cell r="N2312" t="str">
            <v>Benefits &amp; Credits</v>
          </cell>
          <cell r="O2312" t="str">
            <v>Benefits &amp; Credits</v>
          </cell>
          <cell r="P2312">
            <v>490362</v>
          </cell>
          <cell r="Q2312">
            <v>4</v>
          </cell>
          <cell r="R2312">
            <v>30</v>
          </cell>
          <cell r="S2312" t="str">
            <v>X</v>
          </cell>
          <cell r="T2312" t="str">
            <v>Heslop Caroline</v>
          </cell>
          <cell r="U2312">
            <v>6068484</v>
          </cell>
        </row>
        <row r="2313">
          <cell r="A2313">
            <v>6068208</v>
          </cell>
          <cell r="B2313" t="str">
            <v>Vipond Mary</v>
          </cell>
          <cell r="C2313" t="str">
            <v>Infectious and Parasitic Diseases</v>
          </cell>
          <cell r="D2313">
            <v>40295</v>
          </cell>
          <cell r="E2313">
            <v>40375</v>
          </cell>
          <cell r="F2313">
            <v>57</v>
          </cell>
          <cell r="G2313" t="str">
            <v>Assistant Officer</v>
          </cell>
          <cell r="H2313" t="str">
            <v>FT</v>
          </cell>
          <cell r="I2313" t="str">
            <v>Female</v>
          </cell>
          <cell r="J2313">
            <v>1</v>
          </cell>
          <cell r="K2313" t="str">
            <v>Waterview Park</v>
          </cell>
          <cell r="L2313" t="str">
            <v>Washington</v>
          </cell>
          <cell r="M2313" t="str">
            <v>North East</v>
          </cell>
          <cell r="N2313" t="str">
            <v>Benefits &amp; Credits</v>
          </cell>
          <cell r="O2313" t="str">
            <v>Benefits &amp; Credits</v>
          </cell>
          <cell r="P2313">
            <v>490362</v>
          </cell>
          <cell r="Q2313">
            <v>57</v>
          </cell>
          <cell r="R2313">
            <v>42</v>
          </cell>
          <cell r="S2313" t="str">
            <v>X</v>
          </cell>
          <cell r="T2313" t="str">
            <v>Hanson Claire</v>
          </cell>
          <cell r="U2313">
            <v>6068551</v>
          </cell>
        </row>
        <row r="2314">
          <cell r="A2314">
            <v>6090486</v>
          </cell>
          <cell r="B2314" t="str">
            <v>Scott Gregor</v>
          </cell>
          <cell r="C2314" t="str">
            <v>Infectious and Parasitic Diseases</v>
          </cell>
          <cell r="D2314">
            <v>40295</v>
          </cell>
          <cell r="E2314">
            <v>40298</v>
          </cell>
          <cell r="F2314">
            <v>4</v>
          </cell>
          <cell r="G2314" t="str">
            <v>Assistant Officer</v>
          </cell>
          <cell r="H2314" t="str">
            <v>PT</v>
          </cell>
          <cell r="I2314" t="str">
            <v>Male</v>
          </cell>
          <cell r="J2314">
            <v>0.81</v>
          </cell>
          <cell r="K2314" t="str">
            <v>St Mungos Road</v>
          </cell>
          <cell r="L2314" t="str">
            <v>Cumbernauld</v>
          </cell>
          <cell r="M2314" t="str">
            <v>Scotland</v>
          </cell>
          <cell r="N2314" t="str">
            <v>Benefits &amp; Credits</v>
          </cell>
          <cell r="O2314" t="str">
            <v>Benefits &amp; Credits</v>
          </cell>
          <cell r="P2314">
            <v>490349</v>
          </cell>
          <cell r="Q2314">
            <v>3.2432432432432399</v>
          </cell>
          <cell r="R2314">
            <v>22</v>
          </cell>
          <cell r="S2314" t="str">
            <v>X</v>
          </cell>
          <cell r="T2314" t="str">
            <v>Macdonald Patricia</v>
          </cell>
          <cell r="U2314">
            <v>4381564</v>
          </cell>
        </row>
        <row r="2315">
          <cell r="A2315">
            <v>6067077</v>
          </cell>
          <cell r="B2315" t="str">
            <v>Munroe Elizabeth</v>
          </cell>
          <cell r="C2315" t="str">
            <v>Infectious and Parasitic Diseases</v>
          </cell>
          <cell r="D2315">
            <v>40295</v>
          </cell>
          <cell r="E2315">
            <v>40296</v>
          </cell>
          <cell r="F2315">
            <v>2</v>
          </cell>
          <cell r="G2315" t="str">
            <v>Assistant Officer</v>
          </cell>
          <cell r="H2315" t="str">
            <v>PT</v>
          </cell>
          <cell r="I2315" t="str">
            <v>Female</v>
          </cell>
          <cell r="J2315">
            <v>0.65</v>
          </cell>
          <cell r="K2315" t="str">
            <v>Waterview Park</v>
          </cell>
          <cell r="L2315" t="str">
            <v>Washington</v>
          </cell>
          <cell r="M2315" t="str">
            <v>North East</v>
          </cell>
          <cell r="N2315" t="str">
            <v>Benefits &amp; Credits</v>
          </cell>
          <cell r="O2315" t="str">
            <v>Benefits &amp; Credits</v>
          </cell>
          <cell r="P2315">
            <v>490362</v>
          </cell>
          <cell r="Q2315">
            <v>3.2432432432432399</v>
          </cell>
          <cell r="R2315">
            <v>58</v>
          </cell>
          <cell r="S2315" t="str">
            <v>X</v>
          </cell>
          <cell r="T2315" t="str">
            <v>Edger Maxine</v>
          </cell>
          <cell r="U2315">
            <v>6067111</v>
          </cell>
        </row>
        <row r="2316">
          <cell r="A2316">
            <v>6092726</v>
          </cell>
          <cell r="B2316" t="str">
            <v>Murray Jan</v>
          </cell>
          <cell r="C2316" t="str">
            <v>Acute Upper Respiratory Tract Infections</v>
          </cell>
          <cell r="D2316">
            <v>40295</v>
          </cell>
          <cell r="E2316">
            <v>40295</v>
          </cell>
          <cell r="F2316">
            <v>1</v>
          </cell>
          <cell r="G2316" t="str">
            <v>Assistant Officer</v>
          </cell>
          <cell r="H2316" t="str">
            <v>FT</v>
          </cell>
          <cell r="I2316" t="str">
            <v>Female</v>
          </cell>
          <cell r="J2316">
            <v>1</v>
          </cell>
          <cell r="K2316" t="str">
            <v>The Guild Centre</v>
          </cell>
          <cell r="L2316" t="str">
            <v>Preston</v>
          </cell>
          <cell r="M2316" t="str">
            <v>North West</v>
          </cell>
          <cell r="N2316" t="str">
            <v>Benefits &amp; Credits</v>
          </cell>
          <cell r="O2316" t="str">
            <v>Benefits &amp; Credits</v>
          </cell>
          <cell r="P2316">
            <v>490311</v>
          </cell>
          <cell r="Q2316">
            <v>1</v>
          </cell>
          <cell r="R2316">
            <v>58</v>
          </cell>
          <cell r="S2316" t="str">
            <v>Tue</v>
          </cell>
          <cell r="T2316" t="str">
            <v>Not Applicable</v>
          </cell>
          <cell r="U2316">
            <v>0</v>
          </cell>
        </row>
        <row r="2317">
          <cell r="A2317">
            <v>6015639</v>
          </cell>
          <cell r="B2317" t="str">
            <v>Collins Elaine</v>
          </cell>
          <cell r="C2317" t="str">
            <v>Diseases of the Digestive System</v>
          </cell>
          <cell r="D2317">
            <v>40295</v>
          </cell>
          <cell r="E2317">
            <v>40295</v>
          </cell>
          <cell r="F2317">
            <v>1</v>
          </cell>
          <cell r="G2317" t="str">
            <v>Assistant Officer</v>
          </cell>
          <cell r="H2317" t="str">
            <v>PT</v>
          </cell>
          <cell r="I2317" t="str">
            <v>Female</v>
          </cell>
          <cell r="J2317">
            <v>0.56999999999999995</v>
          </cell>
          <cell r="K2317" t="str">
            <v>Waterview Park</v>
          </cell>
          <cell r="L2317" t="str">
            <v>Washington</v>
          </cell>
          <cell r="M2317" t="str">
            <v>North East</v>
          </cell>
          <cell r="N2317" t="str">
            <v>Benefits &amp; Credits</v>
          </cell>
          <cell r="O2317" t="str">
            <v>Benefits &amp; Credits</v>
          </cell>
          <cell r="P2317">
            <v>490711</v>
          </cell>
          <cell r="Q2317">
            <v>0.94594594594594605</v>
          </cell>
          <cell r="R2317">
            <v>39</v>
          </cell>
          <cell r="S2317" t="str">
            <v>Tue</v>
          </cell>
          <cell r="T2317" t="str">
            <v>Lythe Caroline</v>
          </cell>
          <cell r="U2317">
            <v>4637151</v>
          </cell>
        </row>
        <row r="2318">
          <cell r="A2318">
            <v>6030931</v>
          </cell>
          <cell r="B2318" t="str">
            <v>Mcginley Patrick</v>
          </cell>
          <cell r="C2318" t="str">
            <v>Mental &amp; Behavioural  - Stress Related</v>
          </cell>
          <cell r="D2318">
            <v>40295</v>
          </cell>
          <cell r="E2318">
            <v>40312</v>
          </cell>
          <cell r="F2318">
            <v>13</v>
          </cell>
          <cell r="G2318" t="str">
            <v>Assistant Officer</v>
          </cell>
          <cell r="H2318" t="str">
            <v>FT</v>
          </cell>
          <cell r="I2318" t="str">
            <v>Male</v>
          </cell>
          <cell r="J2318">
            <v>1</v>
          </cell>
          <cell r="K2318" t="str">
            <v>Dorchester House</v>
          </cell>
          <cell r="L2318" t="str">
            <v>Belfast</v>
          </cell>
          <cell r="M2318" t="str">
            <v>Northern Ireland</v>
          </cell>
          <cell r="N2318" t="str">
            <v>Benefits &amp; Credits</v>
          </cell>
          <cell r="O2318" t="str">
            <v>Benefits &amp; Credits</v>
          </cell>
          <cell r="P2318">
            <v>490311</v>
          </cell>
          <cell r="Q2318">
            <v>13</v>
          </cell>
          <cell r="R2318">
            <v>31</v>
          </cell>
          <cell r="S2318" t="str">
            <v>X</v>
          </cell>
          <cell r="T2318" t="str">
            <v>Murphy Philomena</v>
          </cell>
          <cell r="U2318">
            <v>6049382</v>
          </cell>
        </row>
        <row r="2319">
          <cell r="A2319">
            <v>6054479</v>
          </cell>
          <cell r="B2319" t="str">
            <v>Burns Irene</v>
          </cell>
          <cell r="C2319" t="str">
            <v>Acute Upper Respiratory Tract Infections</v>
          </cell>
          <cell r="D2319">
            <v>40295</v>
          </cell>
          <cell r="E2319">
            <v>40298</v>
          </cell>
          <cell r="F2319">
            <v>4</v>
          </cell>
          <cell r="G2319" t="str">
            <v>Assistant Officer</v>
          </cell>
          <cell r="H2319" t="str">
            <v>FT</v>
          </cell>
          <cell r="I2319" t="str">
            <v>Female</v>
          </cell>
          <cell r="J2319">
            <v>1</v>
          </cell>
          <cell r="K2319" t="str">
            <v>St Mungos Road</v>
          </cell>
          <cell r="L2319" t="str">
            <v>Cumbernauld</v>
          </cell>
          <cell r="M2319" t="str">
            <v>Scotland</v>
          </cell>
          <cell r="N2319" t="str">
            <v>Benefits &amp; Credits</v>
          </cell>
          <cell r="O2319" t="str">
            <v>Benefits &amp; Credits</v>
          </cell>
          <cell r="P2319">
            <v>490349</v>
          </cell>
          <cell r="Q2319">
            <v>4</v>
          </cell>
          <cell r="R2319">
            <v>41</v>
          </cell>
          <cell r="S2319" t="str">
            <v>X</v>
          </cell>
          <cell r="T2319" t="str">
            <v>Kennedy Margaret</v>
          </cell>
          <cell r="U2319">
            <v>3778533</v>
          </cell>
        </row>
        <row r="2320">
          <cell r="A2320">
            <v>6024849</v>
          </cell>
          <cell r="B2320" t="str">
            <v>Fieldsend Jeffrey</v>
          </cell>
          <cell r="C2320" t="str">
            <v>Diseases of the Digestive System</v>
          </cell>
          <cell r="D2320">
            <v>40296</v>
          </cell>
          <cell r="E2320">
            <v>40297</v>
          </cell>
          <cell r="F2320">
            <v>2</v>
          </cell>
          <cell r="G2320" t="str">
            <v>Assistant Officer</v>
          </cell>
          <cell r="H2320" t="str">
            <v>PT</v>
          </cell>
          <cell r="I2320" t="str">
            <v>Male</v>
          </cell>
          <cell r="J2320">
            <v>0.54</v>
          </cell>
          <cell r="K2320" t="str">
            <v>St Marks House</v>
          </cell>
          <cell r="L2320" t="str">
            <v>Preston</v>
          </cell>
          <cell r="M2320" t="str">
            <v>North West</v>
          </cell>
          <cell r="N2320" t="str">
            <v>Benefits &amp; Credits</v>
          </cell>
          <cell r="O2320" t="str">
            <v>Benefits &amp; Credits</v>
          </cell>
          <cell r="P2320">
            <v>490329</v>
          </cell>
          <cell r="Q2320">
            <v>1.08108108108108</v>
          </cell>
          <cell r="R2320">
            <v>43</v>
          </cell>
          <cell r="S2320" t="str">
            <v>X</v>
          </cell>
          <cell r="T2320" t="str">
            <v>Worrall Tony</v>
          </cell>
          <cell r="U2320">
            <v>6023567</v>
          </cell>
        </row>
        <row r="2321">
          <cell r="A2321">
            <v>6024298</v>
          </cell>
          <cell r="B2321" t="str">
            <v>Porter John</v>
          </cell>
          <cell r="C2321" t="str">
            <v>Musculoskeletal and Connective Tissue</v>
          </cell>
          <cell r="D2321">
            <v>40296</v>
          </cell>
          <cell r="E2321">
            <v>40298</v>
          </cell>
          <cell r="F2321">
            <v>3</v>
          </cell>
          <cell r="G2321" t="str">
            <v>Assistant Officer</v>
          </cell>
          <cell r="H2321" t="str">
            <v>FT</v>
          </cell>
          <cell r="I2321" t="str">
            <v>Male</v>
          </cell>
          <cell r="J2321">
            <v>1</v>
          </cell>
          <cell r="K2321" t="str">
            <v>The Guild Centre</v>
          </cell>
          <cell r="L2321" t="str">
            <v>Preston</v>
          </cell>
          <cell r="M2321" t="str">
            <v>North West</v>
          </cell>
          <cell r="N2321" t="str">
            <v>Benefits &amp; Credits</v>
          </cell>
          <cell r="O2321" t="str">
            <v>Benefits &amp; Credits</v>
          </cell>
          <cell r="P2321">
            <v>490329</v>
          </cell>
          <cell r="Q2321">
            <v>3</v>
          </cell>
          <cell r="R2321">
            <v>36</v>
          </cell>
          <cell r="S2321" t="str">
            <v>X</v>
          </cell>
          <cell r="T2321" t="str">
            <v>Mills Andrew</v>
          </cell>
          <cell r="U2321">
            <v>6025141</v>
          </cell>
        </row>
        <row r="2322">
          <cell r="A2322">
            <v>6024863</v>
          </cell>
          <cell r="B2322" t="str">
            <v>Campbell Francis</v>
          </cell>
          <cell r="C2322" t="str">
            <v>Endocrine, Nutritional and Metabolic</v>
          </cell>
          <cell r="D2322">
            <v>40296</v>
          </cell>
          <cell r="E2322">
            <v>40296</v>
          </cell>
          <cell r="F2322">
            <v>1</v>
          </cell>
          <cell r="G2322" t="str">
            <v>Assistant Officer</v>
          </cell>
          <cell r="H2322" t="str">
            <v>FT</v>
          </cell>
          <cell r="I2322" t="str">
            <v>Male</v>
          </cell>
          <cell r="J2322">
            <v>1</v>
          </cell>
          <cell r="K2322" t="str">
            <v>Unicentre</v>
          </cell>
          <cell r="L2322" t="str">
            <v>Preston</v>
          </cell>
          <cell r="M2322" t="str">
            <v>North West</v>
          </cell>
          <cell r="N2322" t="str">
            <v>Benefits &amp; Credits</v>
          </cell>
          <cell r="O2322" t="str">
            <v>Benefits &amp; Credits</v>
          </cell>
          <cell r="P2322">
            <v>490311</v>
          </cell>
          <cell r="Q2322">
            <v>1</v>
          </cell>
          <cell r="R2322">
            <v>38</v>
          </cell>
          <cell r="S2322" t="str">
            <v>Wed</v>
          </cell>
          <cell r="T2322" t="str">
            <v>Satti Kamala</v>
          </cell>
          <cell r="U2322">
            <v>6026285</v>
          </cell>
        </row>
        <row r="2323">
          <cell r="A2323">
            <v>6024660</v>
          </cell>
          <cell r="B2323" t="str">
            <v>Nightingale Glyn</v>
          </cell>
          <cell r="C2323" t="str">
            <v>Infectious and Parasitic Diseases</v>
          </cell>
          <cell r="D2323">
            <v>40296</v>
          </cell>
          <cell r="E2323">
            <v>40298</v>
          </cell>
          <cell r="F2323">
            <v>3</v>
          </cell>
          <cell r="G2323" t="str">
            <v>Assistant Officer</v>
          </cell>
          <cell r="H2323" t="str">
            <v>FT</v>
          </cell>
          <cell r="I2323" t="str">
            <v>Male</v>
          </cell>
          <cell r="J2323">
            <v>1</v>
          </cell>
          <cell r="K2323" t="str">
            <v>The Guild Centre</v>
          </cell>
          <cell r="L2323" t="str">
            <v>Preston</v>
          </cell>
          <cell r="M2323" t="str">
            <v>North West</v>
          </cell>
          <cell r="N2323" t="str">
            <v>Benefits &amp; Credits</v>
          </cell>
          <cell r="O2323" t="str">
            <v>Benefits &amp; Credits</v>
          </cell>
          <cell r="P2323">
            <v>490311</v>
          </cell>
          <cell r="Q2323">
            <v>3</v>
          </cell>
          <cell r="R2323">
            <v>37</v>
          </cell>
          <cell r="S2323" t="str">
            <v>X</v>
          </cell>
          <cell r="T2323" t="str">
            <v>Berry Nicola</v>
          </cell>
          <cell r="U2323">
            <v>6023408</v>
          </cell>
        </row>
        <row r="2324">
          <cell r="A2324">
            <v>6024003</v>
          </cell>
          <cell r="B2324" t="str">
            <v>Wojewoda Amanda</v>
          </cell>
          <cell r="C2324" t="str">
            <v>Diseases of the Digestive System</v>
          </cell>
          <cell r="D2324">
            <v>40296</v>
          </cell>
          <cell r="E2324">
            <v>40297</v>
          </cell>
          <cell r="F2324">
            <v>2</v>
          </cell>
          <cell r="G2324" t="str">
            <v>Officer</v>
          </cell>
          <cell r="H2324" t="str">
            <v>PT</v>
          </cell>
          <cell r="I2324" t="str">
            <v>Female</v>
          </cell>
          <cell r="J2324">
            <v>0.77</v>
          </cell>
          <cell r="K2324" t="str">
            <v>Unicentre</v>
          </cell>
          <cell r="L2324" t="str">
            <v>Preston</v>
          </cell>
          <cell r="M2324" t="str">
            <v>North West</v>
          </cell>
          <cell r="N2324" t="str">
            <v>Benefits &amp; Credits</v>
          </cell>
          <cell r="O2324" t="str">
            <v>Benefits &amp; Credits</v>
          </cell>
          <cell r="P2324">
            <v>490707</v>
          </cell>
          <cell r="Q2324">
            <v>1.5405405405405399</v>
          </cell>
          <cell r="R2324">
            <v>37</v>
          </cell>
          <cell r="S2324" t="str">
            <v>X</v>
          </cell>
          <cell r="T2324" t="str">
            <v>Campsey Patricia</v>
          </cell>
          <cell r="U2324">
            <v>6023356</v>
          </cell>
        </row>
        <row r="2325">
          <cell r="A2325">
            <v>6024651</v>
          </cell>
          <cell r="B2325" t="str">
            <v>Worswick Kelly</v>
          </cell>
          <cell r="C2325" t="str">
            <v>Mental &amp; Behavioural excl Stress Related</v>
          </cell>
          <cell r="D2325">
            <v>40296</v>
          </cell>
          <cell r="E2325">
            <v>40296</v>
          </cell>
          <cell r="F2325">
            <v>1</v>
          </cell>
          <cell r="G2325" t="str">
            <v>Higher Officer</v>
          </cell>
          <cell r="H2325" t="str">
            <v>FT</v>
          </cell>
          <cell r="I2325" t="str">
            <v>Female</v>
          </cell>
          <cell r="J2325">
            <v>1</v>
          </cell>
          <cell r="K2325" t="str">
            <v>St Marks House</v>
          </cell>
          <cell r="L2325" t="str">
            <v>Preston</v>
          </cell>
          <cell r="M2325" t="str">
            <v>North West</v>
          </cell>
          <cell r="N2325" t="str">
            <v>Benefits &amp; Credits</v>
          </cell>
          <cell r="O2325" t="str">
            <v>Benefits &amp; Credits</v>
          </cell>
          <cell r="P2325">
            <v>490379</v>
          </cell>
          <cell r="Q2325">
            <v>1</v>
          </cell>
          <cell r="R2325">
            <v>34</v>
          </cell>
          <cell r="S2325" t="str">
            <v>Wed</v>
          </cell>
          <cell r="T2325" t="str">
            <v>Maudsley Stephen</v>
          </cell>
          <cell r="U2325">
            <v>6024319</v>
          </cell>
        </row>
        <row r="2326">
          <cell r="A2326">
            <v>6024058</v>
          </cell>
          <cell r="B2326" t="str">
            <v>Maniak Marie-louise</v>
          </cell>
          <cell r="C2326" t="str">
            <v>Mental &amp; Behavioural excl Stress Related</v>
          </cell>
          <cell r="D2326">
            <v>40296</v>
          </cell>
          <cell r="E2326">
            <v>40309</v>
          </cell>
          <cell r="F2326">
            <v>9</v>
          </cell>
          <cell r="G2326" t="str">
            <v>Assistant Officer</v>
          </cell>
          <cell r="H2326" t="str">
            <v>FT</v>
          </cell>
          <cell r="I2326" t="str">
            <v>Female</v>
          </cell>
          <cell r="J2326">
            <v>1</v>
          </cell>
          <cell r="K2326" t="str">
            <v>Unicentre</v>
          </cell>
          <cell r="L2326" t="str">
            <v>Preston</v>
          </cell>
          <cell r="M2326" t="str">
            <v>North West</v>
          </cell>
          <cell r="N2326" t="str">
            <v>Benefits &amp; Credits</v>
          </cell>
          <cell r="O2326" t="str">
            <v>Benefits &amp; Credits</v>
          </cell>
          <cell r="P2326">
            <v>490316</v>
          </cell>
          <cell r="Q2326">
            <v>9</v>
          </cell>
          <cell r="R2326">
            <v>37</v>
          </cell>
          <cell r="S2326" t="str">
            <v>X</v>
          </cell>
          <cell r="T2326" t="str">
            <v>Billington Simon</v>
          </cell>
          <cell r="U2326">
            <v>6024453</v>
          </cell>
        </row>
        <row r="2327">
          <cell r="A2327">
            <v>6096287</v>
          </cell>
          <cell r="B2327" t="str">
            <v>Connor Roise</v>
          </cell>
          <cell r="C2327" t="str">
            <v>Diseases of the Digestive System</v>
          </cell>
          <cell r="D2327">
            <v>40296</v>
          </cell>
          <cell r="E2327">
            <v>40298</v>
          </cell>
          <cell r="F2327">
            <v>3</v>
          </cell>
          <cell r="G2327" t="str">
            <v>Assistant Officer</v>
          </cell>
          <cell r="H2327" t="str">
            <v>PT</v>
          </cell>
          <cell r="I2327" t="str">
            <v>Female</v>
          </cell>
          <cell r="J2327">
            <v>0.54</v>
          </cell>
          <cell r="K2327" t="str">
            <v>Millennium House</v>
          </cell>
          <cell r="L2327" t="str">
            <v>Belfast</v>
          </cell>
          <cell r="M2327" t="str">
            <v>Northern Ireland</v>
          </cell>
          <cell r="N2327" t="str">
            <v>Benefits &amp; Credits</v>
          </cell>
          <cell r="O2327" t="str">
            <v>Benefits &amp; Credits</v>
          </cell>
          <cell r="P2327">
            <v>490706</v>
          </cell>
          <cell r="Q2327">
            <v>2.7027027027027</v>
          </cell>
          <cell r="R2327">
            <v>29</v>
          </cell>
          <cell r="S2327" t="str">
            <v>X</v>
          </cell>
          <cell r="T2327" t="str">
            <v>Page Stephen</v>
          </cell>
          <cell r="U2327">
            <v>6049510</v>
          </cell>
        </row>
        <row r="2328">
          <cell r="A2328">
            <v>6023219</v>
          </cell>
          <cell r="B2328" t="str">
            <v>Quinby Carolyn</v>
          </cell>
          <cell r="C2328" t="str">
            <v>Diseases of the Digestive System</v>
          </cell>
          <cell r="D2328">
            <v>40296</v>
          </cell>
          <cell r="E2328">
            <v>40296</v>
          </cell>
          <cell r="F2328">
            <v>1</v>
          </cell>
          <cell r="G2328" t="str">
            <v>Higher Officer</v>
          </cell>
          <cell r="H2328" t="str">
            <v>FT</v>
          </cell>
          <cell r="I2328" t="str">
            <v>Female</v>
          </cell>
          <cell r="J2328">
            <v>1</v>
          </cell>
          <cell r="K2328" t="str">
            <v>St Marys House</v>
          </cell>
          <cell r="L2328" t="str">
            <v>Preston</v>
          </cell>
          <cell r="M2328" t="str">
            <v>North West</v>
          </cell>
          <cell r="N2328" t="str">
            <v>Benefits &amp; Credits</v>
          </cell>
          <cell r="O2328" t="str">
            <v>Benefits &amp; Credits</v>
          </cell>
          <cell r="P2328">
            <v>490730</v>
          </cell>
          <cell r="Q2328">
            <v>1</v>
          </cell>
          <cell r="R2328">
            <v>59</v>
          </cell>
          <cell r="S2328" t="str">
            <v>Wed</v>
          </cell>
          <cell r="T2328" t="str">
            <v>Not Applicable</v>
          </cell>
          <cell r="U2328">
            <v>0</v>
          </cell>
        </row>
        <row r="2329">
          <cell r="A2329">
            <v>6026493</v>
          </cell>
          <cell r="B2329" t="str">
            <v>Myers Donna</v>
          </cell>
          <cell r="C2329" t="str">
            <v>Not assigned</v>
          </cell>
          <cell r="D2329">
            <v>40296</v>
          </cell>
          <cell r="E2329">
            <v>40296</v>
          </cell>
          <cell r="F2329">
            <v>1</v>
          </cell>
          <cell r="G2329" t="str">
            <v>Assistant Officer</v>
          </cell>
          <cell r="H2329" t="str">
            <v>FT</v>
          </cell>
          <cell r="I2329" t="str">
            <v>Female</v>
          </cell>
          <cell r="J2329">
            <v>1</v>
          </cell>
          <cell r="K2329" t="str">
            <v>Imperial Court Building</v>
          </cell>
          <cell r="L2329" t="str">
            <v>Liverpool</v>
          </cell>
          <cell r="M2329" t="str">
            <v>North West</v>
          </cell>
          <cell r="N2329" t="str">
            <v>Benefits &amp; Credits</v>
          </cell>
          <cell r="O2329" t="str">
            <v>Benefits &amp; Credits</v>
          </cell>
          <cell r="P2329">
            <v>490321</v>
          </cell>
          <cell r="Q2329">
            <v>1</v>
          </cell>
          <cell r="R2329">
            <v>46</v>
          </cell>
          <cell r="S2329" t="str">
            <v>Wed</v>
          </cell>
          <cell r="T2329" t="str">
            <v>Roberts Ian</v>
          </cell>
          <cell r="U2329">
            <v>7201182</v>
          </cell>
        </row>
        <row r="2330">
          <cell r="A2330">
            <v>6028389</v>
          </cell>
          <cell r="B2330" t="str">
            <v>Feenan Helen</v>
          </cell>
          <cell r="C2330" t="str">
            <v>Mental &amp; Behavioural excl Stress Related</v>
          </cell>
          <cell r="D2330">
            <v>40296</v>
          </cell>
          <cell r="E2330">
            <v>40296</v>
          </cell>
          <cell r="F2330">
            <v>1</v>
          </cell>
          <cell r="G2330" t="str">
            <v>Assistant Officer</v>
          </cell>
          <cell r="H2330" t="str">
            <v>PT</v>
          </cell>
          <cell r="I2330" t="str">
            <v>Female</v>
          </cell>
          <cell r="J2330">
            <v>0.51</v>
          </cell>
          <cell r="K2330" t="str">
            <v>Graeme House</v>
          </cell>
          <cell r="L2330" t="str">
            <v>Liverpool</v>
          </cell>
          <cell r="M2330" t="str">
            <v>North West</v>
          </cell>
          <cell r="N2330" t="str">
            <v>Benefits &amp; Credits</v>
          </cell>
          <cell r="O2330" t="str">
            <v>Benefits &amp; Credits</v>
          </cell>
          <cell r="P2330">
            <v>490316</v>
          </cell>
          <cell r="Q2330">
            <v>0.84459459459459496</v>
          </cell>
          <cell r="R2330">
            <v>42</v>
          </cell>
          <cell r="S2330" t="str">
            <v>Wed</v>
          </cell>
          <cell r="T2330" t="str">
            <v>Forster Michael</v>
          </cell>
          <cell r="U2330">
            <v>6017061</v>
          </cell>
        </row>
        <row r="2331">
          <cell r="A2331">
            <v>6026359</v>
          </cell>
          <cell r="B2331" t="str">
            <v>Cumiskey-sharp Sharon</v>
          </cell>
          <cell r="C2331" t="str">
            <v>Not assigned</v>
          </cell>
          <cell r="D2331">
            <v>40296</v>
          </cell>
          <cell r="E2331">
            <v>40297</v>
          </cell>
          <cell r="F2331">
            <v>2</v>
          </cell>
          <cell r="G2331" t="str">
            <v>Assistant Officer</v>
          </cell>
          <cell r="H2331" t="str">
            <v>PT</v>
          </cell>
          <cell r="I2331" t="str">
            <v>Female</v>
          </cell>
          <cell r="J2331">
            <v>0.43</v>
          </cell>
          <cell r="K2331" t="str">
            <v>Comben House</v>
          </cell>
          <cell r="L2331" t="str">
            <v>Liverpool</v>
          </cell>
          <cell r="M2331" t="str">
            <v>North West</v>
          </cell>
          <cell r="N2331" t="str">
            <v>Benefits &amp; Credits</v>
          </cell>
          <cell r="O2331" t="str">
            <v>Benefits &amp; Credits</v>
          </cell>
          <cell r="P2331">
            <v>490314</v>
          </cell>
          <cell r="Q2331">
            <v>2.1621621621621601</v>
          </cell>
          <cell r="R2331">
            <v>36</v>
          </cell>
          <cell r="S2331" t="str">
            <v>X</v>
          </cell>
          <cell r="T2331" t="str">
            <v>Milton Jacqueline</v>
          </cell>
          <cell r="U2331">
            <v>6026294</v>
          </cell>
        </row>
        <row r="2332">
          <cell r="A2332">
            <v>6025938</v>
          </cell>
          <cell r="B2332" t="str">
            <v>Gracey Raymond</v>
          </cell>
          <cell r="C2332" t="str">
            <v>Diseases of the Blood</v>
          </cell>
          <cell r="D2332">
            <v>40296</v>
          </cell>
          <cell r="E2332">
            <v>40296</v>
          </cell>
          <cell r="F2332">
            <v>1</v>
          </cell>
          <cell r="G2332" t="str">
            <v>Assistant Officer</v>
          </cell>
          <cell r="H2332" t="str">
            <v>PT</v>
          </cell>
          <cell r="I2332" t="str">
            <v>Male</v>
          </cell>
          <cell r="J2332">
            <v>0.6</v>
          </cell>
          <cell r="K2332" t="str">
            <v>The Guild Centre</v>
          </cell>
          <cell r="L2332" t="str">
            <v>Preston</v>
          </cell>
          <cell r="M2332" t="str">
            <v>North West</v>
          </cell>
          <cell r="N2332" t="str">
            <v>Benefits &amp; Credits</v>
          </cell>
          <cell r="O2332" t="str">
            <v>Benefits &amp; Credits</v>
          </cell>
          <cell r="P2332">
            <v>490741</v>
          </cell>
          <cell r="Q2332">
            <v>1</v>
          </cell>
          <cell r="R2332">
            <v>66</v>
          </cell>
          <cell r="S2332" t="str">
            <v>Wed</v>
          </cell>
          <cell r="T2332" t="str">
            <v>Doyle Beverley</v>
          </cell>
          <cell r="U2332">
            <v>3382419</v>
          </cell>
        </row>
        <row r="2333">
          <cell r="A2333">
            <v>6049749</v>
          </cell>
          <cell r="B2333" t="str">
            <v>Moulding Sarah</v>
          </cell>
          <cell r="C2333" t="str">
            <v>Diseases of the Digestive System</v>
          </cell>
          <cell r="D2333">
            <v>40296</v>
          </cell>
          <cell r="E2333">
            <v>40296</v>
          </cell>
          <cell r="F2333">
            <v>1</v>
          </cell>
          <cell r="G2333" t="str">
            <v>Assistant Officer</v>
          </cell>
          <cell r="H2333" t="str">
            <v>FT</v>
          </cell>
          <cell r="I2333" t="str">
            <v>Female</v>
          </cell>
          <cell r="J2333">
            <v>1</v>
          </cell>
          <cell r="K2333" t="str">
            <v>St Marks House</v>
          </cell>
          <cell r="L2333" t="str">
            <v>Preston</v>
          </cell>
          <cell r="M2333" t="str">
            <v>North West</v>
          </cell>
          <cell r="N2333" t="str">
            <v>Benefits &amp; Credits</v>
          </cell>
          <cell r="O2333" t="str">
            <v>Benefits &amp; Credits</v>
          </cell>
          <cell r="P2333">
            <v>490346</v>
          </cell>
          <cell r="Q2333">
            <v>1</v>
          </cell>
          <cell r="R2333">
            <v>39</v>
          </cell>
          <cell r="S2333" t="str">
            <v>Wed</v>
          </cell>
          <cell r="T2333" t="str">
            <v>Quinn Elizabeth</v>
          </cell>
          <cell r="U2333">
            <v>6051378</v>
          </cell>
        </row>
        <row r="2334">
          <cell r="A2334">
            <v>6039396</v>
          </cell>
          <cell r="B2334" t="str">
            <v>Lofthouse Kevin</v>
          </cell>
          <cell r="C2334" t="str">
            <v>Diseases of the Nervous System</v>
          </cell>
          <cell r="D2334">
            <v>40296</v>
          </cell>
          <cell r="E2334">
            <v>40298</v>
          </cell>
          <cell r="F2334">
            <v>3</v>
          </cell>
          <cell r="G2334" t="str">
            <v>Assistant Officer</v>
          </cell>
          <cell r="H2334" t="str">
            <v>FT</v>
          </cell>
          <cell r="I2334" t="str">
            <v>Male</v>
          </cell>
          <cell r="J2334">
            <v>1</v>
          </cell>
          <cell r="K2334" t="str">
            <v>Imperial Court Building</v>
          </cell>
          <cell r="L2334" t="str">
            <v>Liverpool</v>
          </cell>
          <cell r="M2334" t="str">
            <v>North West</v>
          </cell>
          <cell r="N2334" t="str">
            <v>Benefits &amp; Credits</v>
          </cell>
          <cell r="O2334" t="str">
            <v>Benefits &amp; Credits</v>
          </cell>
          <cell r="P2334">
            <v>490321</v>
          </cell>
          <cell r="Q2334">
            <v>3</v>
          </cell>
          <cell r="R2334">
            <v>32</v>
          </cell>
          <cell r="S2334" t="str">
            <v>X</v>
          </cell>
          <cell r="T2334" t="str">
            <v>Adetola Joanne</v>
          </cell>
          <cell r="U2334">
            <v>6026331</v>
          </cell>
        </row>
        <row r="2335">
          <cell r="A2335">
            <v>6040791</v>
          </cell>
          <cell r="B2335" t="str">
            <v>Mccolgan Daniel</v>
          </cell>
          <cell r="C2335" t="str">
            <v>Diseases of the Digestive System</v>
          </cell>
          <cell r="D2335">
            <v>40296</v>
          </cell>
          <cell r="E2335">
            <v>40296</v>
          </cell>
          <cell r="F2335">
            <v>1</v>
          </cell>
          <cell r="G2335" t="str">
            <v>Assistant Officer</v>
          </cell>
          <cell r="H2335" t="str">
            <v>FT</v>
          </cell>
          <cell r="I2335" t="str">
            <v>Male</v>
          </cell>
          <cell r="J2335">
            <v>1</v>
          </cell>
          <cell r="K2335" t="str">
            <v>Dorchester House</v>
          </cell>
          <cell r="L2335" t="str">
            <v>Belfast</v>
          </cell>
          <cell r="M2335" t="str">
            <v>Northern Ireland</v>
          </cell>
          <cell r="N2335" t="str">
            <v>Benefits &amp; Credits</v>
          </cell>
          <cell r="O2335" t="str">
            <v>Benefits &amp; Credits</v>
          </cell>
          <cell r="P2335">
            <v>490311</v>
          </cell>
          <cell r="Q2335">
            <v>1</v>
          </cell>
          <cell r="R2335">
            <v>33</v>
          </cell>
          <cell r="S2335" t="str">
            <v>Wed</v>
          </cell>
          <cell r="T2335" t="str">
            <v>Fleck Julie</v>
          </cell>
          <cell r="U2335">
            <v>6049462</v>
          </cell>
        </row>
        <row r="2336">
          <cell r="A2336">
            <v>6041957</v>
          </cell>
          <cell r="B2336" t="str">
            <v>Coulthard Gillian</v>
          </cell>
          <cell r="C2336" t="str">
            <v>Mental &amp; Behavioural excl Stress Related</v>
          </cell>
          <cell r="D2336">
            <v>40296</v>
          </cell>
          <cell r="E2336">
            <v>40403</v>
          </cell>
          <cell r="F2336">
            <v>76</v>
          </cell>
          <cell r="G2336" t="str">
            <v>Assistant Officer</v>
          </cell>
          <cell r="H2336" t="str">
            <v>PT</v>
          </cell>
          <cell r="I2336" t="str">
            <v>Female</v>
          </cell>
          <cell r="J2336">
            <v>0.81</v>
          </cell>
          <cell r="K2336" t="str">
            <v>Imperial Court Building</v>
          </cell>
          <cell r="L2336" t="str">
            <v>Liverpool</v>
          </cell>
          <cell r="M2336" t="str">
            <v>North West</v>
          </cell>
          <cell r="N2336" t="str">
            <v>Benefits &amp; Credits</v>
          </cell>
          <cell r="O2336" t="str">
            <v>Benefits &amp; Credits</v>
          </cell>
          <cell r="P2336">
            <v>490321</v>
          </cell>
          <cell r="Q2336">
            <v>61.6216216216216</v>
          </cell>
          <cell r="R2336">
            <v>37</v>
          </cell>
          <cell r="S2336" t="str">
            <v>X</v>
          </cell>
          <cell r="T2336" t="str">
            <v>Sawyer Gary</v>
          </cell>
          <cell r="U2336">
            <v>6051004</v>
          </cell>
        </row>
        <row r="2337">
          <cell r="A2337">
            <v>5104351</v>
          </cell>
          <cell r="B2337" t="str">
            <v>Birkett Kathleen</v>
          </cell>
          <cell r="C2337" t="str">
            <v>Respiratory System excl Acute Resp Tract</v>
          </cell>
          <cell r="D2337">
            <v>40296</v>
          </cell>
          <cell r="E2337">
            <v>40298</v>
          </cell>
          <cell r="F2337">
            <v>3</v>
          </cell>
          <cell r="G2337" t="str">
            <v>Assistant Officer</v>
          </cell>
          <cell r="H2337" t="str">
            <v>FT</v>
          </cell>
          <cell r="I2337" t="str">
            <v>Female</v>
          </cell>
          <cell r="J2337">
            <v>1</v>
          </cell>
          <cell r="K2337" t="str">
            <v>63 College Street</v>
          </cell>
          <cell r="L2337" t="str">
            <v>St Helens</v>
          </cell>
          <cell r="M2337" t="str">
            <v>North West</v>
          </cell>
          <cell r="N2337" t="str">
            <v>Benefits &amp; Credits</v>
          </cell>
          <cell r="O2337" t="str">
            <v>Benefits &amp; Credits</v>
          </cell>
          <cell r="P2337">
            <v>490348</v>
          </cell>
          <cell r="Q2337">
            <v>3</v>
          </cell>
          <cell r="R2337">
            <v>60</v>
          </cell>
          <cell r="S2337" t="str">
            <v>X</v>
          </cell>
          <cell r="T2337" t="str">
            <v>Richardson David</v>
          </cell>
          <cell r="U2337">
            <v>3073149</v>
          </cell>
        </row>
        <row r="2338">
          <cell r="A2338">
            <v>6017028</v>
          </cell>
          <cell r="B2338" t="str">
            <v>Stobart Elizabeth</v>
          </cell>
          <cell r="C2338" t="str">
            <v>Respiratory System excl Acute Resp Tract</v>
          </cell>
          <cell r="D2338">
            <v>40296</v>
          </cell>
          <cell r="E2338">
            <v>40296</v>
          </cell>
          <cell r="F2338">
            <v>1</v>
          </cell>
          <cell r="G2338" t="str">
            <v>Officer</v>
          </cell>
          <cell r="H2338" t="str">
            <v>FT</v>
          </cell>
          <cell r="I2338" t="str">
            <v>Female</v>
          </cell>
          <cell r="J2338">
            <v>1</v>
          </cell>
          <cell r="K2338" t="str">
            <v>Waterview Park</v>
          </cell>
          <cell r="L2338" t="str">
            <v>Washington</v>
          </cell>
          <cell r="M2338" t="str">
            <v>North East</v>
          </cell>
          <cell r="N2338" t="str">
            <v>Benefits &amp; Credits</v>
          </cell>
          <cell r="O2338" t="str">
            <v>Benefits &amp; Credits</v>
          </cell>
          <cell r="P2338">
            <v>490362</v>
          </cell>
          <cell r="Q2338">
            <v>1</v>
          </cell>
          <cell r="R2338">
            <v>39</v>
          </cell>
          <cell r="S2338" t="str">
            <v>Wed</v>
          </cell>
          <cell r="T2338" t="str">
            <v>Palmer David</v>
          </cell>
          <cell r="U2338">
            <v>6067636</v>
          </cell>
        </row>
        <row r="2339">
          <cell r="A2339">
            <v>6068122</v>
          </cell>
          <cell r="B2339" t="str">
            <v>Odriscoll Marie</v>
          </cell>
          <cell r="C2339" t="str">
            <v>Acute Upper Respiratory Tract Infections</v>
          </cell>
          <cell r="D2339">
            <v>40296</v>
          </cell>
          <cell r="E2339">
            <v>40305</v>
          </cell>
          <cell r="F2339">
            <v>7</v>
          </cell>
          <cell r="G2339" t="str">
            <v>Assistant Officer</v>
          </cell>
          <cell r="H2339" t="str">
            <v>FT</v>
          </cell>
          <cell r="I2339" t="str">
            <v>Female</v>
          </cell>
          <cell r="J2339">
            <v>1</v>
          </cell>
          <cell r="K2339" t="str">
            <v>Waterview Park</v>
          </cell>
          <cell r="L2339" t="str">
            <v>Washington</v>
          </cell>
          <cell r="M2339" t="str">
            <v>North East</v>
          </cell>
          <cell r="N2339" t="str">
            <v>Benefits &amp; Credits</v>
          </cell>
          <cell r="O2339" t="str">
            <v>Benefits &amp; Credits</v>
          </cell>
          <cell r="P2339">
            <v>490351</v>
          </cell>
          <cell r="Q2339">
            <v>7</v>
          </cell>
          <cell r="R2339">
            <v>38</v>
          </cell>
          <cell r="S2339" t="str">
            <v>X</v>
          </cell>
          <cell r="T2339" t="str">
            <v>Reah Kathleen</v>
          </cell>
          <cell r="U2339">
            <v>7112112</v>
          </cell>
        </row>
        <row r="2340">
          <cell r="A2340">
            <v>6069279</v>
          </cell>
          <cell r="B2340" t="str">
            <v>Bainbridge Katrina</v>
          </cell>
          <cell r="C2340" t="str">
            <v>Not assigned</v>
          </cell>
          <cell r="D2340">
            <v>40296</v>
          </cell>
          <cell r="E2340">
            <v>40298</v>
          </cell>
          <cell r="F2340">
            <v>3</v>
          </cell>
          <cell r="G2340" t="str">
            <v>Admin Assistant</v>
          </cell>
          <cell r="H2340" t="str">
            <v>FT</v>
          </cell>
          <cell r="I2340" t="str">
            <v>Female</v>
          </cell>
          <cell r="J2340">
            <v>1</v>
          </cell>
          <cell r="K2340" t="str">
            <v>Waterview Park</v>
          </cell>
          <cell r="L2340" t="str">
            <v>Washington</v>
          </cell>
          <cell r="M2340" t="str">
            <v>North East</v>
          </cell>
          <cell r="N2340" t="str">
            <v>Benefits &amp; Credits</v>
          </cell>
          <cell r="O2340" t="str">
            <v>Benefits &amp; Credits</v>
          </cell>
          <cell r="P2340">
            <v>490362</v>
          </cell>
          <cell r="Q2340">
            <v>3</v>
          </cell>
          <cell r="R2340">
            <v>28</v>
          </cell>
          <cell r="S2340" t="str">
            <v>X</v>
          </cell>
          <cell r="T2340" t="str">
            <v>Taylor Claire</v>
          </cell>
          <cell r="U2340">
            <v>6068037</v>
          </cell>
        </row>
        <row r="2341">
          <cell r="A2341">
            <v>6067844</v>
          </cell>
          <cell r="B2341" t="str">
            <v>Luke Carol</v>
          </cell>
          <cell r="C2341" t="str">
            <v>Endocrine, Nutritional and Metabolic</v>
          </cell>
          <cell r="D2341">
            <v>40296</v>
          </cell>
          <cell r="E2341">
            <v>40340</v>
          </cell>
          <cell r="F2341">
            <v>31</v>
          </cell>
          <cell r="G2341" t="str">
            <v>Assistant Officer</v>
          </cell>
          <cell r="H2341" t="str">
            <v>PT</v>
          </cell>
          <cell r="I2341" t="str">
            <v>Female</v>
          </cell>
          <cell r="J2341">
            <v>0.78</v>
          </cell>
          <cell r="K2341" t="str">
            <v>Waterview Park</v>
          </cell>
          <cell r="L2341" t="str">
            <v>Washington</v>
          </cell>
          <cell r="M2341" t="str">
            <v>North East</v>
          </cell>
          <cell r="N2341" t="str">
            <v>Benefits &amp; Credits</v>
          </cell>
          <cell r="O2341" t="str">
            <v>Benefits &amp; Credits</v>
          </cell>
          <cell r="P2341">
            <v>490351</v>
          </cell>
          <cell r="Q2341">
            <v>24.297297297297298</v>
          </cell>
          <cell r="R2341">
            <v>44</v>
          </cell>
          <cell r="S2341" t="str">
            <v>X</v>
          </cell>
          <cell r="T2341" t="str">
            <v>Hurst Karen</v>
          </cell>
          <cell r="U2341">
            <v>6079494</v>
          </cell>
        </row>
        <row r="2342">
          <cell r="A2342">
            <v>6067018</v>
          </cell>
          <cell r="B2342" t="str">
            <v>Watson Mary</v>
          </cell>
          <cell r="C2342" t="str">
            <v>Acute Upper Respiratory Tract Infections</v>
          </cell>
          <cell r="D2342">
            <v>40296</v>
          </cell>
          <cell r="E2342">
            <v>40298</v>
          </cell>
          <cell r="F2342">
            <v>2</v>
          </cell>
          <cell r="G2342" t="str">
            <v>Assistant Officer</v>
          </cell>
          <cell r="H2342" t="str">
            <v>PT</v>
          </cell>
          <cell r="I2342" t="str">
            <v>Female</v>
          </cell>
          <cell r="J2342">
            <v>0.41</v>
          </cell>
          <cell r="K2342" t="str">
            <v>Waterview Park</v>
          </cell>
          <cell r="L2342" t="str">
            <v>Washington</v>
          </cell>
          <cell r="M2342" t="str">
            <v>North East</v>
          </cell>
          <cell r="N2342" t="str">
            <v>Benefits &amp; Credits</v>
          </cell>
          <cell r="O2342" t="str">
            <v>Benefits &amp; Credits</v>
          </cell>
          <cell r="P2342">
            <v>490364</v>
          </cell>
          <cell r="Q2342">
            <v>1.35135135135135</v>
          </cell>
          <cell r="R2342">
            <v>56</v>
          </cell>
          <cell r="S2342" t="str">
            <v>X</v>
          </cell>
          <cell r="T2342" t="str">
            <v>Ogle Jeanette</v>
          </cell>
          <cell r="U2342">
            <v>6068304</v>
          </cell>
        </row>
        <row r="2343">
          <cell r="A2343">
            <v>6067408</v>
          </cell>
          <cell r="B2343" t="str">
            <v>Stirling Pauline</v>
          </cell>
          <cell r="C2343" t="str">
            <v>Diseases of the Genitourinary System</v>
          </cell>
          <cell r="D2343">
            <v>40296</v>
          </cell>
          <cell r="E2343">
            <v>40427</v>
          </cell>
          <cell r="F2343">
            <v>72</v>
          </cell>
          <cell r="G2343" t="str">
            <v>Assistant Officer</v>
          </cell>
          <cell r="H2343" t="str">
            <v>PT</v>
          </cell>
          <cell r="I2343" t="str">
            <v>Female</v>
          </cell>
          <cell r="J2343">
            <v>0.78</v>
          </cell>
          <cell r="K2343" t="str">
            <v>Waterview Park</v>
          </cell>
          <cell r="L2343" t="str">
            <v>Washington</v>
          </cell>
          <cell r="M2343" t="str">
            <v>North East</v>
          </cell>
          <cell r="N2343" t="str">
            <v>Benefits &amp; Credits</v>
          </cell>
          <cell r="O2343" t="str">
            <v>Benefits &amp; Credits</v>
          </cell>
          <cell r="P2343">
            <v>490362</v>
          </cell>
          <cell r="Q2343">
            <v>70.540540540540505</v>
          </cell>
          <cell r="R2343">
            <v>49</v>
          </cell>
          <cell r="S2343" t="str">
            <v>X</v>
          </cell>
          <cell r="T2343" t="str">
            <v>Lee Janice</v>
          </cell>
          <cell r="U2343">
            <v>6067606</v>
          </cell>
        </row>
        <row r="2344">
          <cell r="A2344">
            <v>6067190</v>
          </cell>
          <cell r="B2344" t="str">
            <v>Welsh Sandra</v>
          </cell>
          <cell r="C2344" t="str">
            <v>Upper Limb Disorder</v>
          </cell>
          <cell r="D2344">
            <v>40296</v>
          </cell>
          <cell r="E2344">
            <v>40302</v>
          </cell>
          <cell r="F2344">
            <v>4</v>
          </cell>
          <cell r="G2344" t="str">
            <v>Assistant Officer</v>
          </cell>
          <cell r="H2344" t="str">
            <v>FT</v>
          </cell>
          <cell r="I2344" t="str">
            <v>Female</v>
          </cell>
          <cell r="J2344">
            <v>1</v>
          </cell>
          <cell r="K2344" t="str">
            <v>Waterview Park</v>
          </cell>
          <cell r="L2344" t="str">
            <v>Washington</v>
          </cell>
          <cell r="M2344" t="str">
            <v>North East</v>
          </cell>
          <cell r="N2344" t="str">
            <v>Benefits &amp; Credits</v>
          </cell>
          <cell r="O2344" t="str">
            <v>Benefits &amp; Credits</v>
          </cell>
          <cell r="P2344">
            <v>490362</v>
          </cell>
          <cell r="Q2344">
            <v>4</v>
          </cell>
          <cell r="R2344">
            <v>52</v>
          </cell>
          <cell r="S2344" t="str">
            <v>X</v>
          </cell>
          <cell r="T2344" t="str">
            <v>Burke Helen</v>
          </cell>
          <cell r="U2344">
            <v>6068964</v>
          </cell>
        </row>
        <row r="2345">
          <cell r="A2345">
            <v>6000913</v>
          </cell>
          <cell r="B2345" t="str">
            <v>Davey Kathleen</v>
          </cell>
          <cell r="C2345" t="str">
            <v>Acute Upper Respiratory Tract Infections</v>
          </cell>
          <cell r="D2345">
            <v>40296</v>
          </cell>
          <cell r="E2345">
            <v>40298</v>
          </cell>
          <cell r="F2345">
            <v>3</v>
          </cell>
          <cell r="G2345" t="str">
            <v>Assistant Officer</v>
          </cell>
          <cell r="H2345" t="str">
            <v>PT</v>
          </cell>
          <cell r="I2345" t="str">
            <v>Female</v>
          </cell>
          <cell r="J2345">
            <v>0.54</v>
          </cell>
          <cell r="K2345" t="str">
            <v>Waterview Park</v>
          </cell>
          <cell r="L2345" t="str">
            <v>Washington</v>
          </cell>
          <cell r="M2345" t="str">
            <v>North East</v>
          </cell>
          <cell r="N2345" t="str">
            <v>Benefits &amp; Credits</v>
          </cell>
          <cell r="O2345" t="str">
            <v>Benefits &amp; Credits</v>
          </cell>
          <cell r="P2345">
            <v>490351</v>
          </cell>
          <cell r="Q2345">
            <v>2.0270270270270299</v>
          </cell>
          <cell r="R2345">
            <v>47</v>
          </cell>
          <cell r="S2345" t="str">
            <v>X</v>
          </cell>
          <cell r="T2345" t="str">
            <v>Foster Martin</v>
          </cell>
          <cell r="U2345">
            <v>6068068</v>
          </cell>
        </row>
        <row r="2346">
          <cell r="A2346">
            <v>6054669</v>
          </cell>
          <cell r="B2346" t="str">
            <v>Lindley Tracy</v>
          </cell>
          <cell r="C2346" t="str">
            <v>Diseases of the Blood</v>
          </cell>
          <cell r="D2346">
            <v>40296</v>
          </cell>
          <cell r="E2346">
            <v>40298</v>
          </cell>
          <cell r="F2346">
            <v>3</v>
          </cell>
          <cell r="G2346" t="str">
            <v>Assistant Officer</v>
          </cell>
          <cell r="H2346" t="str">
            <v>PT</v>
          </cell>
          <cell r="I2346" t="str">
            <v>Female</v>
          </cell>
          <cell r="J2346">
            <v>0.7</v>
          </cell>
          <cell r="K2346" t="str">
            <v>St Marks House</v>
          </cell>
          <cell r="L2346" t="str">
            <v>Preston</v>
          </cell>
          <cell r="M2346" t="str">
            <v>North West</v>
          </cell>
          <cell r="N2346" t="str">
            <v>Benefits &amp; Credits</v>
          </cell>
          <cell r="O2346" t="str">
            <v>Benefits &amp; Credits</v>
          </cell>
          <cell r="P2346">
            <v>490346</v>
          </cell>
          <cell r="Q2346">
            <v>2.10567567567568</v>
          </cell>
          <cell r="R2346">
            <v>40</v>
          </cell>
          <cell r="S2346" t="str">
            <v>X</v>
          </cell>
          <cell r="T2346" t="str">
            <v>Cannon Martin</v>
          </cell>
          <cell r="U2346">
            <v>6025796</v>
          </cell>
        </row>
        <row r="2347">
          <cell r="A2347">
            <v>6052673</v>
          </cell>
          <cell r="B2347" t="str">
            <v>Dixon Alex</v>
          </cell>
          <cell r="C2347" t="str">
            <v>Diseases of the Nervous System</v>
          </cell>
          <cell r="D2347">
            <v>40296</v>
          </cell>
          <cell r="E2347">
            <v>40296</v>
          </cell>
          <cell r="F2347">
            <v>1</v>
          </cell>
          <cell r="G2347" t="str">
            <v>Assistant Officer</v>
          </cell>
          <cell r="H2347" t="str">
            <v>FT</v>
          </cell>
          <cell r="I2347" t="str">
            <v>Male</v>
          </cell>
          <cell r="J2347">
            <v>1</v>
          </cell>
          <cell r="K2347" t="str">
            <v>Benton Park View</v>
          </cell>
          <cell r="L2347" t="str">
            <v>Newcastle upon Tyne</v>
          </cell>
          <cell r="M2347" t="str">
            <v>North East</v>
          </cell>
          <cell r="N2347" t="str">
            <v>Benefits &amp; Credits</v>
          </cell>
          <cell r="O2347" t="str">
            <v>Benefits &amp; Credits</v>
          </cell>
          <cell r="P2347">
            <v>490350</v>
          </cell>
          <cell r="Q2347">
            <v>1</v>
          </cell>
          <cell r="R2347">
            <v>25</v>
          </cell>
          <cell r="S2347" t="str">
            <v>Wed</v>
          </cell>
          <cell r="T2347" t="str">
            <v>Shandran Andrew</v>
          </cell>
          <cell r="U2347">
            <v>6037959</v>
          </cell>
        </row>
        <row r="2348">
          <cell r="A2348">
            <v>6079381</v>
          </cell>
          <cell r="B2348" t="str">
            <v>Brunton Paul</v>
          </cell>
          <cell r="C2348" t="str">
            <v>Infectious and Parasitic Diseases</v>
          </cell>
          <cell r="D2348">
            <v>40297</v>
          </cell>
          <cell r="E2348">
            <v>40298</v>
          </cell>
          <cell r="F2348">
            <v>2</v>
          </cell>
          <cell r="G2348" t="str">
            <v>Assistant Officer</v>
          </cell>
          <cell r="H2348" t="str">
            <v>PT</v>
          </cell>
          <cell r="I2348" t="str">
            <v>Male</v>
          </cell>
          <cell r="J2348">
            <v>0.79</v>
          </cell>
          <cell r="K2348" t="str">
            <v>Benton Park View</v>
          </cell>
          <cell r="L2348" t="str">
            <v>Newcastle upon Tyne</v>
          </cell>
          <cell r="M2348" t="str">
            <v>North East</v>
          </cell>
          <cell r="N2348" t="str">
            <v>Benefits &amp; Credits</v>
          </cell>
          <cell r="O2348" t="str">
            <v>Benefits &amp; Credits</v>
          </cell>
          <cell r="P2348">
            <v>490350</v>
          </cell>
          <cell r="Q2348">
            <v>1.1293436293436301</v>
          </cell>
          <cell r="R2348">
            <v>60</v>
          </cell>
          <cell r="S2348" t="str">
            <v>X</v>
          </cell>
          <cell r="T2348" t="str">
            <v>Baird Andrew</v>
          </cell>
          <cell r="U2348">
            <v>6071848</v>
          </cell>
        </row>
        <row r="2349">
          <cell r="A2349">
            <v>6083284</v>
          </cell>
          <cell r="B2349" t="str">
            <v>Brough Stephen</v>
          </cell>
          <cell r="C2349" t="str">
            <v>Respiratory System excl Acute Resp Tract</v>
          </cell>
          <cell r="D2349">
            <v>40297</v>
          </cell>
          <cell r="E2349">
            <v>40298</v>
          </cell>
          <cell r="F2349">
            <v>2</v>
          </cell>
          <cell r="G2349" t="str">
            <v>Assistant Officer</v>
          </cell>
          <cell r="H2349" t="str">
            <v>FT</v>
          </cell>
          <cell r="I2349" t="str">
            <v>Male</v>
          </cell>
          <cell r="J2349">
            <v>1</v>
          </cell>
          <cell r="K2349" t="str">
            <v>Ryscar House</v>
          </cell>
          <cell r="L2349" t="str">
            <v>Blackpool</v>
          </cell>
          <cell r="M2349" t="str">
            <v>North West</v>
          </cell>
          <cell r="N2349" t="str">
            <v>Benefits &amp; Credits</v>
          </cell>
          <cell r="O2349" t="str">
            <v>Benefits &amp; Credits</v>
          </cell>
          <cell r="P2349">
            <v>490704</v>
          </cell>
          <cell r="Q2349">
            <v>2</v>
          </cell>
          <cell r="R2349">
            <v>28</v>
          </cell>
          <cell r="S2349" t="str">
            <v>X</v>
          </cell>
          <cell r="T2349" t="str">
            <v>Rimmer Annette</v>
          </cell>
          <cell r="U2349">
            <v>6026355</v>
          </cell>
        </row>
        <row r="2350">
          <cell r="A2350">
            <v>6023714</v>
          </cell>
          <cell r="B2350" t="str">
            <v>Wadee Asyah</v>
          </cell>
          <cell r="C2350" t="str">
            <v>Mental &amp; Behavioural  - Stress Related</v>
          </cell>
          <cell r="D2350">
            <v>40297</v>
          </cell>
          <cell r="E2350">
            <v>40309</v>
          </cell>
          <cell r="F2350">
            <v>8</v>
          </cell>
          <cell r="G2350" t="str">
            <v>Assistant Officer</v>
          </cell>
          <cell r="H2350" t="str">
            <v>PT</v>
          </cell>
          <cell r="I2350" t="str">
            <v>Female</v>
          </cell>
          <cell r="J2350">
            <v>0.95</v>
          </cell>
          <cell r="K2350" t="str">
            <v>The Guild Centre</v>
          </cell>
          <cell r="L2350" t="str">
            <v>Preston</v>
          </cell>
          <cell r="M2350" t="str">
            <v>North West</v>
          </cell>
          <cell r="N2350" t="str">
            <v>Benefits &amp; Credits</v>
          </cell>
          <cell r="O2350" t="str">
            <v>Benefits &amp; Credits</v>
          </cell>
          <cell r="P2350">
            <v>490346</v>
          </cell>
          <cell r="Q2350">
            <v>7.5675675675675702</v>
          </cell>
          <cell r="R2350">
            <v>36</v>
          </cell>
          <cell r="S2350" t="str">
            <v>X</v>
          </cell>
          <cell r="T2350" t="str">
            <v>Speed Linda</v>
          </cell>
          <cell r="U2350">
            <v>6036184</v>
          </cell>
        </row>
        <row r="2351">
          <cell r="A2351">
            <v>6024615</v>
          </cell>
          <cell r="B2351" t="str">
            <v>Brown Tracey</v>
          </cell>
          <cell r="C2351" t="str">
            <v>Diseases of the Genitourinary System</v>
          </cell>
          <cell r="D2351">
            <v>40297</v>
          </cell>
          <cell r="E2351">
            <v>40298</v>
          </cell>
          <cell r="F2351">
            <v>2</v>
          </cell>
          <cell r="G2351" t="str">
            <v>Officer</v>
          </cell>
          <cell r="H2351" t="str">
            <v>PT</v>
          </cell>
          <cell r="I2351" t="str">
            <v>Female</v>
          </cell>
          <cell r="J2351">
            <v>0.65</v>
          </cell>
          <cell r="K2351" t="str">
            <v>Unicentre</v>
          </cell>
          <cell r="L2351" t="str">
            <v>Preston</v>
          </cell>
          <cell r="M2351" t="str">
            <v>North West</v>
          </cell>
          <cell r="N2351" t="str">
            <v>Benefits &amp; Credits</v>
          </cell>
          <cell r="O2351" t="str">
            <v>Benefits &amp; Credits</v>
          </cell>
          <cell r="P2351">
            <v>490329</v>
          </cell>
          <cell r="Q2351">
            <v>1.6216216216216199</v>
          </cell>
          <cell r="R2351">
            <v>37</v>
          </cell>
          <cell r="S2351" t="str">
            <v>X</v>
          </cell>
          <cell r="T2351" t="str">
            <v>Snowball Darren</v>
          </cell>
          <cell r="U2351">
            <v>7096711</v>
          </cell>
        </row>
        <row r="2352">
          <cell r="A2352">
            <v>6024753</v>
          </cell>
          <cell r="B2352" t="str">
            <v>Haythornthwaite Gary</v>
          </cell>
          <cell r="C2352" t="str">
            <v>Infectious and Parasitic Diseases</v>
          </cell>
          <cell r="D2352">
            <v>40297</v>
          </cell>
          <cell r="E2352">
            <v>40297</v>
          </cell>
          <cell r="F2352">
            <v>1</v>
          </cell>
          <cell r="G2352" t="str">
            <v>Senior Officer</v>
          </cell>
          <cell r="H2352" t="str">
            <v>FT</v>
          </cell>
          <cell r="I2352" t="str">
            <v>Male</v>
          </cell>
          <cell r="J2352">
            <v>1</v>
          </cell>
          <cell r="K2352" t="str">
            <v>St Marys House</v>
          </cell>
          <cell r="L2352" t="str">
            <v>Preston</v>
          </cell>
          <cell r="M2352" t="str">
            <v>North West</v>
          </cell>
          <cell r="N2352" t="str">
            <v>Benefits &amp; Credits</v>
          </cell>
          <cell r="O2352" t="str">
            <v>Benefits &amp; Credits</v>
          </cell>
          <cell r="P2352">
            <v>490734</v>
          </cell>
          <cell r="Q2352">
            <v>1</v>
          </cell>
          <cell r="R2352">
            <v>35</v>
          </cell>
          <cell r="S2352" t="str">
            <v>Thu</v>
          </cell>
          <cell r="T2352" t="str">
            <v>Michell Diane</v>
          </cell>
          <cell r="U2352">
            <v>6023271</v>
          </cell>
        </row>
        <row r="2353">
          <cell r="A2353">
            <v>6013602</v>
          </cell>
          <cell r="B2353" t="str">
            <v>Emery Ross</v>
          </cell>
          <cell r="C2353" t="str">
            <v>Diseases of the Genitourinary System</v>
          </cell>
          <cell r="D2353">
            <v>40297</v>
          </cell>
          <cell r="E2353">
            <v>40302</v>
          </cell>
          <cell r="F2353">
            <v>3</v>
          </cell>
          <cell r="G2353" t="str">
            <v>Officer</v>
          </cell>
          <cell r="H2353" t="str">
            <v>FT</v>
          </cell>
          <cell r="I2353" t="str">
            <v>Male</v>
          </cell>
          <cell r="J2353">
            <v>1</v>
          </cell>
          <cell r="K2353" t="str">
            <v>Waterview Park</v>
          </cell>
          <cell r="L2353" t="str">
            <v>Washington</v>
          </cell>
          <cell r="M2353" t="str">
            <v>North East</v>
          </cell>
          <cell r="N2353" t="str">
            <v>Benefits &amp; Credits</v>
          </cell>
          <cell r="O2353" t="str">
            <v>Benefits &amp; Credits</v>
          </cell>
          <cell r="P2353">
            <v>490364</v>
          </cell>
          <cell r="Q2353">
            <v>3</v>
          </cell>
          <cell r="R2353">
            <v>49</v>
          </cell>
          <cell r="S2353" t="str">
            <v>X</v>
          </cell>
          <cell r="T2353" t="str">
            <v>Ballantyne Elaine</v>
          </cell>
          <cell r="U2353">
            <v>6067156</v>
          </cell>
        </row>
        <row r="2354">
          <cell r="A2354">
            <v>6026493</v>
          </cell>
          <cell r="B2354" t="str">
            <v>Myers Donna</v>
          </cell>
          <cell r="C2354" t="str">
            <v>Injury and Poisoning</v>
          </cell>
          <cell r="D2354">
            <v>40297</v>
          </cell>
          <cell r="E2354">
            <v>40410</v>
          </cell>
          <cell r="F2354">
            <v>80</v>
          </cell>
          <cell r="G2354" t="str">
            <v>Assistant Officer</v>
          </cell>
          <cell r="H2354" t="str">
            <v>FT</v>
          </cell>
          <cell r="I2354" t="str">
            <v>Female</v>
          </cell>
          <cell r="J2354">
            <v>1</v>
          </cell>
          <cell r="K2354" t="str">
            <v>Imperial Court Building</v>
          </cell>
          <cell r="L2354" t="str">
            <v>Liverpool</v>
          </cell>
          <cell r="M2354" t="str">
            <v>North West</v>
          </cell>
          <cell r="N2354" t="str">
            <v>Benefits &amp; Credits</v>
          </cell>
          <cell r="O2354" t="str">
            <v>Benefits &amp; Credits</v>
          </cell>
          <cell r="P2354">
            <v>490321</v>
          </cell>
          <cell r="Q2354">
            <v>80</v>
          </cell>
          <cell r="R2354">
            <v>46</v>
          </cell>
          <cell r="S2354" t="str">
            <v>X</v>
          </cell>
          <cell r="T2354" t="str">
            <v>Roberts Ian</v>
          </cell>
          <cell r="U2354">
            <v>7201182</v>
          </cell>
        </row>
        <row r="2355">
          <cell r="A2355">
            <v>6026781</v>
          </cell>
          <cell r="B2355" t="str">
            <v>Thomas David</v>
          </cell>
          <cell r="C2355" t="str">
            <v>Diseases of the Nervous System</v>
          </cell>
          <cell r="D2355">
            <v>40297</v>
          </cell>
          <cell r="E2355">
            <v>40352</v>
          </cell>
          <cell r="F2355">
            <v>38</v>
          </cell>
          <cell r="G2355" t="str">
            <v>Admin Assistant</v>
          </cell>
          <cell r="H2355" t="str">
            <v>FT</v>
          </cell>
          <cell r="I2355" t="str">
            <v>Male</v>
          </cell>
          <cell r="J2355">
            <v>1</v>
          </cell>
          <cell r="K2355" t="str">
            <v>Comben House</v>
          </cell>
          <cell r="L2355" t="str">
            <v>Liverpool</v>
          </cell>
          <cell r="M2355" t="str">
            <v>North West</v>
          </cell>
          <cell r="N2355" t="str">
            <v>Benefits &amp; Credits</v>
          </cell>
          <cell r="O2355" t="str">
            <v>Benefits &amp; Credits</v>
          </cell>
          <cell r="P2355">
            <v>490314</v>
          </cell>
          <cell r="Q2355">
            <v>38</v>
          </cell>
          <cell r="R2355">
            <v>58</v>
          </cell>
          <cell r="S2355" t="str">
            <v>X</v>
          </cell>
          <cell r="T2355" t="str">
            <v>Clarke Janet</v>
          </cell>
          <cell r="U2355">
            <v>4622065</v>
          </cell>
        </row>
        <row r="2356">
          <cell r="A2356">
            <v>6049891</v>
          </cell>
          <cell r="B2356" t="str">
            <v>Clarke Julie</v>
          </cell>
          <cell r="C2356" t="str">
            <v>Acute Upper Respiratory Tract Infections</v>
          </cell>
          <cell r="D2356">
            <v>40297</v>
          </cell>
          <cell r="E2356">
            <v>40298</v>
          </cell>
          <cell r="F2356">
            <v>2</v>
          </cell>
          <cell r="G2356" t="str">
            <v>Assistant Officer</v>
          </cell>
          <cell r="H2356" t="str">
            <v>FT</v>
          </cell>
          <cell r="I2356" t="str">
            <v>Female</v>
          </cell>
          <cell r="J2356">
            <v>1</v>
          </cell>
          <cell r="K2356" t="str">
            <v>Unicentre</v>
          </cell>
          <cell r="L2356" t="str">
            <v>Preston</v>
          </cell>
          <cell r="M2356" t="str">
            <v>North West</v>
          </cell>
          <cell r="N2356" t="str">
            <v>Benefits &amp; Credits</v>
          </cell>
          <cell r="O2356" t="str">
            <v>Benefits &amp; Credits</v>
          </cell>
          <cell r="P2356">
            <v>490311</v>
          </cell>
          <cell r="Q2356">
            <v>2</v>
          </cell>
          <cell r="R2356">
            <v>45</v>
          </cell>
          <cell r="S2356" t="str">
            <v>X</v>
          </cell>
          <cell r="T2356" t="str">
            <v>Pye Andrew</v>
          </cell>
          <cell r="U2356">
            <v>6023457</v>
          </cell>
        </row>
        <row r="2357">
          <cell r="A2357">
            <v>7201331</v>
          </cell>
          <cell r="B2357" t="str">
            <v>Brewin Lisa</v>
          </cell>
          <cell r="C2357" t="str">
            <v>Acute Upper Respiratory Tract Infections</v>
          </cell>
          <cell r="D2357">
            <v>40297</v>
          </cell>
          <cell r="E2357">
            <v>40298</v>
          </cell>
          <cell r="F2357">
            <v>2</v>
          </cell>
          <cell r="G2357" t="str">
            <v>Assistant Officer</v>
          </cell>
          <cell r="H2357" t="str">
            <v>FT</v>
          </cell>
          <cell r="I2357" t="str">
            <v>Female</v>
          </cell>
          <cell r="J2357">
            <v>1</v>
          </cell>
          <cell r="K2357" t="str">
            <v>63 College Street</v>
          </cell>
          <cell r="L2357" t="str">
            <v>St Helens</v>
          </cell>
          <cell r="M2357" t="str">
            <v>North West</v>
          </cell>
          <cell r="N2357" t="str">
            <v>Benefits &amp; Credits</v>
          </cell>
          <cell r="O2357" t="str">
            <v>Benefits &amp; Credits</v>
          </cell>
          <cell r="P2357">
            <v>490348</v>
          </cell>
          <cell r="Q2357">
            <v>1.4285714285714299</v>
          </cell>
          <cell r="R2357">
            <v>43</v>
          </cell>
          <cell r="S2357" t="str">
            <v>X</v>
          </cell>
          <cell r="T2357" t="str">
            <v>Davey Paul</v>
          </cell>
          <cell r="U2357">
            <v>6038273</v>
          </cell>
        </row>
        <row r="2358">
          <cell r="A2358">
            <v>6042864</v>
          </cell>
          <cell r="B2358" t="str">
            <v>Howarth Melanie</v>
          </cell>
          <cell r="C2358" t="str">
            <v>Respiratory System excl Acute Resp Tract</v>
          </cell>
          <cell r="D2358">
            <v>40297</v>
          </cell>
          <cell r="E2358">
            <v>40298</v>
          </cell>
          <cell r="F2358">
            <v>2</v>
          </cell>
          <cell r="G2358" t="str">
            <v>Officer</v>
          </cell>
          <cell r="H2358" t="str">
            <v>FT</v>
          </cell>
          <cell r="I2358" t="str">
            <v>Female</v>
          </cell>
          <cell r="J2358">
            <v>1</v>
          </cell>
          <cell r="K2358" t="str">
            <v>St Marys House</v>
          </cell>
          <cell r="L2358" t="str">
            <v>Preston</v>
          </cell>
          <cell r="M2358" t="str">
            <v>North West</v>
          </cell>
          <cell r="N2358" t="str">
            <v>Benefits &amp; Credits</v>
          </cell>
          <cell r="O2358" t="str">
            <v>Benefits &amp; Credits</v>
          </cell>
          <cell r="P2358">
            <v>490300</v>
          </cell>
          <cell r="Q2358">
            <v>2</v>
          </cell>
          <cell r="R2358">
            <v>37</v>
          </cell>
          <cell r="S2358" t="str">
            <v>X</v>
          </cell>
          <cell r="T2358" t="str">
            <v>Gerrard Paul</v>
          </cell>
          <cell r="U2358">
            <v>7123705</v>
          </cell>
        </row>
        <row r="2359">
          <cell r="A2359">
            <v>5093376</v>
          </cell>
          <cell r="B2359" t="str">
            <v>Congera Anna</v>
          </cell>
          <cell r="C2359" t="str">
            <v>Non-Specific Back Pain</v>
          </cell>
          <cell r="D2359">
            <v>40297</v>
          </cell>
          <cell r="E2359">
            <v>40298</v>
          </cell>
          <cell r="F2359">
            <v>2</v>
          </cell>
          <cell r="G2359" t="str">
            <v>Officer</v>
          </cell>
          <cell r="H2359" t="str">
            <v>PT</v>
          </cell>
          <cell r="I2359" t="str">
            <v>Female</v>
          </cell>
          <cell r="J2359">
            <v>0.56999999999999995</v>
          </cell>
          <cell r="K2359" t="str">
            <v>Waterfront Business Park</v>
          </cell>
          <cell r="L2359" t="str">
            <v>Brierley Hill</v>
          </cell>
          <cell r="M2359" t="str">
            <v>West Midlands</v>
          </cell>
          <cell r="N2359" t="str">
            <v>Benefits &amp; Credits</v>
          </cell>
          <cell r="O2359" t="str">
            <v>Benefits &amp; Credits</v>
          </cell>
          <cell r="P2359">
            <v>490716</v>
          </cell>
          <cell r="Q2359">
            <v>1.4202702702702701</v>
          </cell>
          <cell r="R2359">
            <v>44</v>
          </cell>
          <cell r="S2359" t="str">
            <v>X</v>
          </cell>
          <cell r="T2359" t="str">
            <v>Watkin Susan</v>
          </cell>
          <cell r="U2359">
            <v>3176851</v>
          </cell>
        </row>
        <row r="2360">
          <cell r="A2360">
            <v>5037557</v>
          </cell>
          <cell r="B2360" t="str">
            <v>Hacker Ervin</v>
          </cell>
          <cell r="C2360" t="str">
            <v>Infectious and Parasitic Diseases</v>
          </cell>
          <cell r="D2360">
            <v>40297</v>
          </cell>
          <cell r="E2360">
            <v>40298</v>
          </cell>
          <cell r="F2360">
            <v>2</v>
          </cell>
          <cell r="G2360" t="str">
            <v>Assistant Officer</v>
          </cell>
          <cell r="H2360" t="str">
            <v>FT</v>
          </cell>
          <cell r="I2360" t="str">
            <v>Male</v>
          </cell>
          <cell r="J2360">
            <v>1</v>
          </cell>
          <cell r="K2360" t="str">
            <v>63 College Street</v>
          </cell>
          <cell r="L2360" t="str">
            <v>St Helens</v>
          </cell>
          <cell r="M2360" t="str">
            <v>North West</v>
          </cell>
          <cell r="N2360" t="str">
            <v>Benefits &amp; Credits</v>
          </cell>
          <cell r="O2360" t="str">
            <v>Benefits &amp; Credits</v>
          </cell>
          <cell r="P2360">
            <v>490348</v>
          </cell>
          <cell r="Q2360">
            <v>2</v>
          </cell>
          <cell r="R2360">
            <v>41</v>
          </cell>
          <cell r="S2360" t="str">
            <v>X</v>
          </cell>
          <cell r="T2360" t="str">
            <v>Lawrence Janet</v>
          </cell>
          <cell r="U2360">
            <v>3263231</v>
          </cell>
        </row>
        <row r="2361">
          <cell r="A2361">
            <v>6069004</v>
          </cell>
          <cell r="B2361" t="str">
            <v>Walklate Jade</v>
          </cell>
          <cell r="C2361" t="str">
            <v>Not assigned</v>
          </cell>
          <cell r="D2361">
            <v>40297</v>
          </cell>
          <cell r="E2361">
            <v>40297</v>
          </cell>
          <cell r="F2361">
            <v>1</v>
          </cell>
          <cell r="G2361" t="str">
            <v>Officer</v>
          </cell>
          <cell r="H2361" t="str">
            <v>FT</v>
          </cell>
          <cell r="I2361" t="str">
            <v>Female</v>
          </cell>
          <cell r="J2361">
            <v>1</v>
          </cell>
          <cell r="K2361" t="str">
            <v>Waterview Park</v>
          </cell>
          <cell r="L2361" t="str">
            <v>Washington</v>
          </cell>
          <cell r="M2361" t="str">
            <v>North East</v>
          </cell>
          <cell r="N2361" t="str">
            <v>Benefits &amp; Credits</v>
          </cell>
          <cell r="O2361" t="str">
            <v>Benefits &amp; Credits</v>
          </cell>
          <cell r="P2361">
            <v>490736</v>
          </cell>
          <cell r="Q2361">
            <v>1</v>
          </cell>
          <cell r="R2361">
            <v>31</v>
          </cell>
          <cell r="S2361" t="str">
            <v>Thu</v>
          </cell>
          <cell r="T2361" t="str">
            <v>Lotz Richard</v>
          </cell>
          <cell r="U2361">
            <v>6067154</v>
          </cell>
        </row>
        <row r="2362">
          <cell r="A2362">
            <v>6068762</v>
          </cell>
          <cell r="B2362" t="str">
            <v>Race Zeela</v>
          </cell>
          <cell r="C2362" t="str">
            <v>Acute Upper Respiratory Tract Infections</v>
          </cell>
          <cell r="D2362">
            <v>40297</v>
          </cell>
          <cell r="E2362">
            <v>40329</v>
          </cell>
          <cell r="F2362">
            <v>21</v>
          </cell>
          <cell r="G2362" t="str">
            <v>Assistant Officer</v>
          </cell>
          <cell r="H2362" t="str">
            <v>PT</v>
          </cell>
          <cell r="I2362" t="str">
            <v>Female</v>
          </cell>
          <cell r="J2362">
            <v>0.81</v>
          </cell>
          <cell r="K2362" t="str">
            <v>Waterview Park</v>
          </cell>
          <cell r="L2362" t="str">
            <v>Washington</v>
          </cell>
          <cell r="M2362" t="str">
            <v>North East</v>
          </cell>
          <cell r="N2362" t="str">
            <v>Benefits &amp; Credits</v>
          </cell>
          <cell r="O2362" t="str">
            <v>Benefits &amp; Credits</v>
          </cell>
          <cell r="P2362">
            <v>490312</v>
          </cell>
          <cell r="Q2362">
            <v>17.027027027027</v>
          </cell>
          <cell r="R2362">
            <v>44</v>
          </cell>
          <cell r="S2362" t="str">
            <v>X</v>
          </cell>
          <cell r="T2362" t="str">
            <v>No Line Manager Recorded</v>
          </cell>
          <cell r="U2362">
            <v>0</v>
          </cell>
        </row>
        <row r="2363">
          <cell r="A2363">
            <v>4071387</v>
          </cell>
          <cell r="B2363" t="str">
            <v>Arbuthnot Tania</v>
          </cell>
          <cell r="C2363" t="str">
            <v>Musculoskeletal and Connective Tissue</v>
          </cell>
          <cell r="D2363">
            <v>40297</v>
          </cell>
          <cell r="E2363">
            <v>40303</v>
          </cell>
          <cell r="F2363">
            <v>3</v>
          </cell>
          <cell r="G2363" t="str">
            <v>Officer</v>
          </cell>
          <cell r="H2363" t="str">
            <v>PT</v>
          </cell>
          <cell r="I2363" t="str">
            <v>Female</v>
          </cell>
          <cell r="J2363">
            <v>0.49</v>
          </cell>
          <cell r="K2363" t="str">
            <v>River House</v>
          </cell>
          <cell r="L2363" t="str">
            <v>Inverness</v>
          </cell>
          <cell r="M2363" t="str">
            <v>Scotland</v>
          </cell>
          <cell r="N2363" t="str">
            <v>Benefits &amp; Credits</v>
          </cell>
          <cell r="O2363" t="str">
            <v>Benefits &amp; Credits</v>
          </cell>
          <cell r="P2363">
            <v>490712</v>
          </cell>
          <cell r="Q2363">
            <v>2.4324324324324298</v>
          </cell>
          <cell r="R2363">
            <v>45</v>
          </cell>
          <cell r="S2363" t="str">
            <v>X</v>
          </cell>
          <cell r="T2363" t="str">
            <v>Smith Geoffrey</v>
          </cell>
          <cell r="U2363">
            <v>4227336</v>
          </cell>
        </row>
        <row r="2364">
          <cell r="A2364">
            <v>6067480</v>
          </cell>
          <cell r="B2364" t="str">
            <v>Brown Sharon</v>
          </cell>
          <cell r="C2364" t="str">
            <v>Diseases of the Circulatory System</v>
          </cell>
          <cell r="D2364">
            <v>40297</v>
          </cell>
          <cell r="E2364">
            <v>40298</v>
          </cell>
          <cell r="F2364">
            <v>2</v>
          </cell>
          <cell r="G2364" t="str">
            <v>Assistant Officer</v>
          </cell>
          <cell r="H2364" t="str">
            <v>PT</v>
          </cell>
          <cell r="I2364" t="str">
            <v>Female</v>
          </cell>
          <cell r="J2364">
            <v>0.3</v>
          </cell>
          <cell r="K2364" t="str">
            <v>Waterview Park</v>
          </cell>
          <cell r="L2364" t="str">
            <v>Washington</v>
          </cell>
          <cell r="M2364" t="str">
            <v>North East</v>
          </cell>
          <cell r="N2364" t="str">
            <v>Benefits &amp; Credits</v>
          </cell>
          <cell r="O2364" t="str">
            <v>Benefits &amp; Credits</v>
          </cell>
          <cell r="P2364">
            <v>490362</v>
          </cell>
          <cell r="Q2364">
            <v>1.48648648648649</v>
          </cell>
          <cell r="R2364">
            <v>49</v>
          </cell>
          <cell r="S2364" t="str">
            <v>X</v>
          </cell>
          <cell r="T2364" t="str">
            <v>Bennett Aileen</v>
          </cell>
          <cell r="U2364">
            <v>6067129</v>
          </cell>
        </row>
        <row r="2365">
          <cell r="A2365">
            <v>6073510</v>
          </cell>
          <cell r="B2365" t="str">
            <v>Minchell Roseanne</v>
          </cell>
          <cell r="C2365" t="str">
            <v>Complications of Pregnancy &amp; Childbirth</v>
          </cell>
          <cell r="D2365">
            <v>40297</v>
          </cell>
          <cell r="E2365">
            <v>40303</v>
          </cell>
          <cell r="F2365">
            <v>4</v>
          </cell>
          <cell r="G2365" t="str">
            <v>Assistant Officer</v>
          </cell>
          <cell r="H2365" t="str">
            <v>PT</v>
          </cell>
          <cell r="I2365" t="str">
            <v>Female</v>
          </cell>
          <cell r="J2365">
            <v>0.54</v>
          </cell>
          <cell r="K2365" t="str">
            <v>Waterview Park</v>
          </cell>
          <cell r="L2365" t="str">
            <v>Washington</v>
          </cell>
          <cell r="M2365" t="str">
            <v>North East</v>
          </cell>
          <cell r="N2365" t="str">
            <v>Benefits &amp; Credits</v>
          </cell>
          <cell r="O2365" t="str">
            <v>Benefits &amp; Credits</v>
          </cell>
          <cell r="P2365">
            <v>490351</v>
          </cell>
          <cell r="Q2365">
            <v>2.1621621621621601</v>
          </cell>
          <cell r="R2365">
            <v>43</v>
          </cell>
          <cell r="S2365" t="str">
            <v>X</v>
          </cell>
          <cell r="T2365" t="str">
            <v>Not Applicable</v>
          </cell>
          <cell r="U2365">
            <v>0</v>
          </cell>
        </row>
        <row r="2366">
          <cell r="A2366">
            <v>6072251</v>
          </cell>
          <cell r="B2366" t="str">
            <v>Nichol Audrey</v>
          </cell>
          <cell r="C2366" t="str">
            <v>Musculoskeletal and Connective Tissue</v>
          </cell>
          <cell r="D2366">
            <v>40297</v>
          </cell>
          <cell r="E2366">
            <v>40371</v>
          </cell>
          <cell r="F2366">
            <v>51</v>
          </cell>
          <cell r="G2366" t="str">
            <v>Assistant Officer</v>
          </cell>
          <cell r="H2366" t="str">
            <v>FT</v>
          </cell>
          <cell r="I2366" t="str">
            <v>Female</v>
          </cell>
          <cell r="J2366">
            <v>1</v>
          </cell>
          <cell r="K2366" t="str">
            <v>Benton Park View</v>
          </cell>
          <cell r="L2366" t="str">
            <v>Newcastle upon Tyne</v>
          </cell>
          <cell r="M2366" t="str">
            <v>North East</v>
          </cell>
          <cell r="N2366" t="str">
            <v>Benefits &amp; Credits</v>
          </cell>
          <cell r="O2366" t="str">
            <v>Benefits &amp; Credits</v>
          </cell>
          <cell r="P2366">
            <v>490350</v>
          </cell>
          <cell r="Q2366">
            <v>51</v>
          </cell>
          <cell r="R2366">
            <v>46</v>
          </cell>
          <cell r="S2366" t="str">
            <v>X</v>
          </cell>
          <cell r="T2366" t="str">
            <v>Abernethy Mark</v>
          </cell>
          <cell r="U2366">
            <v>6015698</v>
          </cell>
        </row>
        <row r="2367">
          <cell r="A2367">
            <v>6092726</v>
          </cell>
          <cell r="B2367" t="str">
            <v>Murray Jan</v>
          </cell>
          <cell r="C2367" t="str">
            <v>Respiratory System excl Acute Resp Tract</v>
          </cell>
          <cell r="D2367">
            <v>40297</v>
          </cell>
          <cell r="E2367">
            <v>40298</v>
          </cell>
          <cell r="F2367">
            <v>2</v>
          </cell>
          <cell r="G2367" t="str">
            <v>Assistant Officer</v>
          </cell>
          <cell r="H2367" t="str">
            <v>FT</v>
          </cell>
          <cell r="I2367" t="str">
            <v>Female</v>
          </cell>
          <cell r="J2367">
            <v>1</v>
          </cell>
          <cell r="K2367" t="str">
            <v>The Guild Centre</v>
          </cell>
          <cell r="L2367" t="str">
            <v>Preston</v>
          </cell>
          <cell r="M2367" t="str">
            <v>North West</v>
          </cell>
          <cell r="N2367" t="str">
            <v>Benefits &amp; Credits</v>
          </cell>
          <cell r="O2367" t="str">
            <v>Benefits &amp; Credits</v>
          </cell>
          <cell r="P2367">
            <v>490311</v>
          </cell>
          <cell r="Q2367">
            <v>2</v>
          </cell>
          <cell r="R2367">
            <v>58</v>
          </cell>
          <cell r="S2367" t="str">
            <v>X</v>
          </cell>
          <cell r="T2367" t="str">
            <v>Not Applicable</v>
          </cell>
          <cell r="U2367">
            <v>0</v>
          </cell>
        </row>
        <row r="2368">
          <cell r="A2368">
            <v>6092668</v>
          </cell>
          <cell r="B2368" t="str">
            <v>Parker Susan</v>
          </cell>
          <cell r="C2368" t="str">
            <v>Diseases of the Digestive System</v>
          </cell>
          <cell r="D2368">
            <v>40297</v>
          </cell>
          <cell r="E2368">
            <v>40298</v>
          </cell>
          <cell r="F2368">
            <v>2</v>
          </cell>
          <cell r="G2368" t="str">
            <v>Assistant Officer</v>
          </cell>
          <cell r="H2368" t="str">
            <v>FT</v>
          </cell>
          <cell r="I2368" t="str">
            <v>Female</v>
          </cell>
          <cell r="J2368">
            <v>1</v>
          </cell>
          <cell r="K2368" t="str">
            <v>Ryscar House</v>
          </cell>
          <cell r="L2368" t="str">
            <v>Blackpool</v>
          </cell>
          <cell r="M2368" t="str">
            <v>North West</v>
          </cell>
          <cell r="N2368" t="str">
            <v>Benefits &amp; Credits</v>
          </cell>
          <cell r="O2368" t="str">
            <v>Benefits &amp; Credits</v>
          </cell>
          <cell r="P2368">
            <v>490704</v>
          </cell>
          <cell r="Q2368">
            <v>2</v>
          </cell>
          <cell r="R2368">
            <v>38</v>
          </cell>
          <cell r="S2368" t="str">
            <v>X</v>
          </cell>
          <cell r="T2368" t="str">
            <v>Rogerson Kelly</v>
          </cell>
          <cell r="U2368">
            <v>6024378</v>
          </cell>
        </row>
        <row r="2369">
          <cell r="A2369">
            <v>4505956</v>
          </cell>
          <cell r="B2369" t="str">
            <v>Gaffney Marie</v>
          </cell>
          <cell r="C2369" t="str">
            <v>Infectious and Parasitic Diseases</v>
          </cell>
          <cell r="D2369">
            <v>40298</v>
          </cell>
          <cell r="E2369">
            <v>40298</v>
          </cell>
          <cell r="F2369">
            <v>1</v>
          </cell>
          <cell r="G2369" t="str">
            <v>Officer</v>
          </cell>
          <cell r="H2369" t="str">
            <v>FT</v>
          </cell>
          <cell r="I2369" t="str">
            <v>Female</v>
          </cell>
          <cell r="J2369">
            <v>1</v>
          </cell>
          <cell r="K2369" t="str">
            <v>Albert Bridge House</v>
          </cell>
          <cell r="L2369" t="str">
            <v>Manchester</v>
          </cell>
          <cell r="M2369" t="str">
            <v>North West</v>
          </cell>
          <cell r="N2369" t="str">
            <v>Benefits &amp; Credits</v>
          </cell>
          <cell r="O2369" t="str">
            <v>Benefits &amp; Credits</v>
          </cell>
          <cell r="P2369">
            <v>490710</v>
          </cell>
          <cell r="Q2369">
            <v>1</v>
          </cell>
          <cell r="R2369">
            <v>43</v>
          </cell>
          <cell r="S2369" t="str">
            <v>Fri</v>
          </cell>
          <cell r="T2369" t="str">
            <v>Tipping Daniel</v>
          </cell>
          <cell r="U2369">
            <v>6012634</v>
          </cell>
        </row>
        <row r="2370">
          <cell r="A2370">
            <v>6080246</v>
          </cell>
          <cell r="B2370" t="str">
            <v>Jackson Dawn</v>
          </cell>
          <cell r="C2370" t="str">
            <v>Infectious and Parasitic Diseases</v>
          </cell>
          <cell r="D2370">
            <v>40298</v>
          </cell>
          <cell r="E2370">
            <v>40298</v>
          </cell>
          <cell r="F2370">
            <v>1</v>
          </cell>
          <cell r="G2370" t="str">
            <v>Assistant Officer</v>
          </cell>
          <cell r="H2370" t="str">
            <v>FT</v>
          </cell>
          <cell r="I2370" t="str">
            <v>Female</v>
          </cell>
          <cell r="J2370">
            <v>1</v>
          </cell>
          <cell r="K2370" t="str">
            <v>Millennium House</v>
          </cell>
          <cell r="L2370" t="str">
            <v>Belfast</v>
          </cell>
          <cell r="M2370" t="str">
            <v>Northern Ireland</v>
          </cell>
          <cell r="N2370" t="str">
            <v>Benefits &amp; Credits</v>
          </cell>
          <cell r="O2370" t="str">
            <v>Benefits &amp; Credits</v>
          </cell>
          <cell r="P2370">
            <v>490706</v>
          </cell>
          <cell r="Q2370">
            <v>1</v>
          </cell>
          <cell r="R2370">
            <v>25</v>
          </cell>
          <cell r="S2370" t="str">
            <v>Fri</v>
          </cell>
          <cell r="T2370" t="str">
            <v>Jones Deborah</v>
          </cell>
          <cell r="U2370">
            <v>6004566</v>
          </cell>
        </row>
        <row r="2371">
          <cell r="A2371">
            <v>6079463</v>
          </cell>
          <cell r="B2371" t="str">
            <v>Weightman James</v>
          </cell>
          <cell r="C2371" t="str">
            <v>Non-Specific Back Pain</v>
          </cell>
          <cell r="D2371">
            <v>40298</v>
          </cell>
          <cell r="E2371">
            <v>40298</v>
          </cell>
          <cell r="F2371">
            <v>1</v>
          </cell>
          <cell r="G2371" t="str">
            <v>Assistant Officer</v>
          </cell>
          <cell r="H2371" t="str">
            <v>FT</v>
          </cell>
          <cell r="I2371" t="str">
            <v>Male</v>
          </cell>
          <cell r="J2371">
            <v>1</v>
          </cell>
          <cell r="K2371" t="str">
            <v>Benton Park View</v>
          </cell>
          <cell r="L2371" t="str">
            <v>Newcastle upon Tyne</v>
          </cell>
          <cell r="M2371" t="str">
            <v>North East</v>
          </cell>
          <cell r="N2371" t="str">
            <v>Benefits &amp; Credits</v>
          </cell>
          <cell r="O2371" t="str">
            <v>Benefits &amp; Credits</v>
          </cell>
          <cell r="P2371">
            <v>490350</v>
          </cell>
          <cell r="Q2371">
            <v>1</v>
          </cell>
          <cell r="R2371">
            <v>26</v>
          </cell>
          <cell r="S2371" t="str">
            <v>Fri</v>
          </cell>
          <cell r="T2371" t="str">
            <v>Tomkinson Steven</v>
          </cell>
          <cell r="U2371">
            <v>6018506</v>
          </cell>
        </row>
        <row r="2372">
          <cell r="A2372">
            <v>6024398</v>
          </cell>
          <cell r="B2372" t="str">
            <v>Farnworth Alison</v>
          </cell>
          <cell r="C2372" t="str">
            <v>Not assigned</v>
          </cell>
          <cell r="D2372">
            <v>40298</v>
          </cell>
          <cell r="E2372">
            <v>40326</v>
          </cell>
          <cell r="F2372">
            <v>17</v>
          </cell>
          <cell r="G2372" t="str">
            <v>Admin Assistant</v>
          </cell>
          <cell r="H2372" t="str">
            <v>PT</v>
          </cell>
          <cell r="I2372" t="str">
            <v>Female</v>
          </cell>
          <cell r="J2372">
            <v>0.87</v>
          </cell>
          <cell r="K2372" t="str">
            <v>The Guild Centre</v>
          </cell>
          <cell r="L2372" t="str">
            <v>Preston</v>
          </cell>
          <cell r="M2372" t="str">
            <v>North West</v>
          </cell>
          <cell r="N2372" t="str">
            <v>Benefits &amp; Credits</v>
          </cell>
          <cell r="O2372" t="str">
            <v>Benefits &amp; Credits</v>
          </cell>
          <cell r="P2372">
            <v>490329</v>
          </cell>
          <cell r="Q2372">
            <v>18.3783783783784</v>
          </cell>
          <cell r="R2372">
            <v>48</v>
          </cell>
          <cell r="S2372" t="str">
            <v>X</v>
          </cell>
          <cell r="T2372" t="str">
            <v>Bass Jennifer</v>
          </cell>
          <cell r="U2372">
            <v>6024980</v>
          </cell>
        </row>
        <row r="2373">
          <cell r="A2373">
            <v>6023766</v>
          </cell>
          <cell r="B2373" t="str">
            <v>Bianchi Gina</v>
          </cell>
          <cell r="C2373" t="str">
            <v>Not assigned</v>
          </cell>
          <cell r="D2373">
            <v>40298</v>
          </cell>
          <cell r="E2373">
            <v>40298</v>
          </cell>
          <cell r="F2373">
            <v>1</v>
          </cell>
          <cell r="G2373" t="str">
            <v>Assistant Officer</v>
          </cell>
          <cell r="H2373" t="str">
            <v>FT</v>
          </cell>
          <cell r="I2373" t="str">
            <v>Female</v>
          </cell>
          <cell r="J2373">
            <v>1</v>
          </cell>
          <cell r="K2373" t="str">
            <v>Ryscar House</v>
          </cell>
          <cell r="L2373" t="str">
            <v>Blackpool</v>
          </cell>
          <cell r="M2373" t="str">
            <v>North West</v>
          </cell>
          <cell r="N2373" t="str">
            <v>Benefits &amp; Credits</v>
          </cell>
          <cell r="O2373" t="str">
            <v>Benefits &amp; Credits</v>
          </cell>
          <cell r="P2373">
            <v>490741</v>
          </cell>
          <cell r="Q2373">
            <v>1</v>
          </cell>
          <cell r="R2373">
            <v>37</v>
          </cell>
          <cell r="S2373" t="str">
            <v>Fri</v>
          </cell>
          <cell r="T2373" t="str">
            <v>Shuttleworth Mark</v>
          </cell>
          <cell r="U2373">
            <v>6024200</v>
          </cell>
        </row>
        <row r="2374">
          <cell r="A2374">
            <v>6096065</v>
          </cell>
          <cell r="B2374" t="str">
            <v>Egan Ronald</v>
          </cell>
          <cell r="C2374" t="str">
            <v>Diseases of the Nervous System</v>
          </cell>
          <cell r="D2374">
            <v>40298</v>
          </cell>
          <cell r="E2374">
            <v>40330</v>
          </cell>
          <cell r="F2374">
            <v>21</v>
          </cell>
          <cell r="G2374" t="str">
            <v>Assistant Officer</v>
          </cell>
          <cell r="H2374" t="str">
            <v>FT</v>
          </cell>
          <cell r="I2374" t="str">
            <v>Male</v>
          </cell>
          <cell r="J2374">
            <v>1</v>
          </cell>
          <cell r="K2374" t="str">
            <v>St Mungos Road</v>
          </cell>
          <cell r="L2374" t="str">
            <v>Cumbernauld</v>
          </cell>
          <cell r="M2374" t="str">
            <v>Scotland</v>
          </cell>
          <cell r="N2374" t="str">
            <v>Benefits &amp; Credits</v>
          </cell>
          <cell r="O2374" t="str">
            <v>Benefits &amp; Credits</v>
          </cell>
          <cell r="P2374">
            <v>490349</v>
          </cell>
          <cell r="Q2374">
            <v>21</v>
          </cell>
          <cell r="R2374">
            <v>21</v>
          </cell>
          <cell r="S2374" t="str">
            <v>X</v>
          </cell>
          <cell r="T2374" t="str">
            <v>Not Applicable</v>
          </cell>
          <cell r="U2374">
            <v>0</v>
          </cell>
        </row>
        <row r="2375">
          <cell r="A2375">
            <v>6026396</v>
          </cell>
          <cell r="B2375" t="str">
            <v>Hannaway Debra</v>
          </cell>
          <cell r="C2375" t="str">
            <v>Diseases of the Digestive System</v>
          </cell>
          <cell r="D2375">
            <v>40298</v>
          </cell>
          <cell r="E2375">
            <v>40340</v>
          </cell>
          <cell r="F2375">
            <v>29</v>
          </cell>
          <cell r="G2375" t="str">
            <v>Assistant Officer</v>
          </cell>
          <cell r="H2375" t="str">
            <v>PT</v>
          </cell>
          <cell r="I2375" t="str">
            <v>Female</v>
          </cell>
          <cell r="J2375">
            <v>0.69</v>
          </cell>
          <cell r="K2375" t="str">
            <v>Graeme House</v>
          </cell>
          <cell r="L2375" t="str">
            <v>Liverpool</v>
          </cell>
          <cell r="M2375" t="str">
            <v>North West</v>
          </cell>
          <cell r="N2375" t="str">
            <v>Benefits &amp; Credits</v>
          </cell>
          <cell r="O2375" t="str">
            <v>Benefits &amp; Credits</v>
          </cell>
          <cell r="P2375">
            <v>490325</v>
          </cell>
          <cell r="Q2375">
            <v>19.900270270270301</v>
          </cell>
          <cell r="R2375">
            <v>48</v>
          </cell>
          <cell r="S2375" t="str">
            <v>X</v>
          </cell>
          <cell r="T2375" t="str">
            <v>May Janet</v>
          </cell>
          <cell r="U2375">
            <v>4105028</v>
          </cell>
        </row>
        <row r="2376">
          <cell r="A2376">
            <v>6049783</v>
          </cell>
          <cell r="B2376" t="str">
            <v>Leeming Nicola</v>
          </cell>
          <cell r="C2376" t="str">
            <v>Diseases of the Digestive System</v>
          </cell>
          <cell r="D2376">
            <v>40298</v>
          </cell>
          <cell r="E2376">
            <v>40312</v>
          </cell>
          <cell r="F2376">
            <v>10</v>
          </cell>
          <cell r="G2376" t="str">
            <v>Admin Assistant</v>
          </cell>
          <cell r="H2376" t="str">
            <v>PT</v>
          </cell>
          <cell r="I2376" t="str">
            <v>Female</v>
          </cell>
          <cell r="J2376">
            <v>0.54</v>
          </cell>
          <cell r="K2376" t="str">
            <v>St Marks House</v>
          </cell>
          <cell r="L2376" t="str">
            <v>Preston</v>
          </cell>
          <cell r="M2376" t="str">
            <v>North West</v>
          </cell>
          <cell r="N2376" t="str">
            <v>Benefits &amp; Credits</v>
          </cell>
          <cell r="O2376" t="str">
            <v>Benefits &amp; Credits</v>
          </cell>
          <cell r="P2376">
            <v>490346</v>
          </cell>
          <cell r="Q2376">
            <v>5.4054054054054097</v>
          </cell>
          <cell r="R2376">
            <v>33</v>
          </cell>
          <cell r="S2376" t="str">
            <v>X</v>
          </cell>
          <cell r="T2376" t="str">
            <v>Cunningham Elizabeth</v>
          </cell>
          <cell r="U2376">
            <v>6023498</v>
          </cell>
        </row>
        <row r="2377">
          <cell r="A2377">
            <v>6040741</v>
          </cell>
          <cell r="B2377" t="str">
            <v>Burden Louise</v>
          </cell>
          <cell r="C2377" t="str">
            <v>Mental &amp; Behavioural  - Stress Related</v>
          </cell>
          <cell r="D2377">
            <v>40298</v>
          </cell>
          <cell r="E2377">
            <v>40304</v>
          </cell>
          <cell r="F2377">
            <v>4</v>
          </cell>
          <cell r="G2377" t="str">
            <v>Officer</v>
          </cell>
          <cell r="H2377" t="str">
            <v>FT</v>
          </cell>
          <cell r="I2377" t="str">
            <v>Female</v>
          </cell>
          <cell r="J2377">
            <v>1</v>
          </cell>
          <cell r="K2377" t="str">
            <v>Ryscar House</v>
          </cell>
          <cell r="L2377" t="str">
            <v>Blackpool</v>
          </cell>
          <cell r="M2377" t="str">
            <v>North West</v>
          </cell>
          <cell r="N2377" t="str">
            <v>Benefits &amp; Credits</v>
          </cell>
          <cell r="O2377" t="str">
            <v>Benefits &amp; Credits</v>
          </cell>
          <cell r="P2377">
            <v>490704</v>
          </cell>
          <cell r="Q2377">
            <v>4</v>
          </cell>
          <cell r="R2377">
            <v>49</v>
          </cell>
          <cell r="S2377" t="str">
            <v>X</v>
          </cell>
          <cell r="T2377" t="str">
            <v>Boyes Julia</v>
          </cell>
          <cell r="U2377">
            <v>3462021</v>
          </cell>
        </row>
        <row r="2378">
          <cell r="A2378">
            <v>6038360</v>
          </cell>
          <cell r="B2378" t="str">
            <v>Sharrock Sally</v>
          </cell>
          <cell r="C2378" t="str">
            <v>Infectious and Parasitic Diseases</v>
          </cell>
          <cell r="D2378">
            <v>40298</v>
          </cell>
          <cell r="E2378">
            <v>40298</v>
          </cell>
          <cell r="F2378">
            <v>1</v>
          </cell>
          <cell r="G2378" t="str">
            <v>Assistant Officer</v>
          </cell>
          <cell r="H2378" t="str">
            <v>PT</v>
          </cell>
          <cell r="I2378" t="str">
            <v>Female</v>
          </cell>
          <cell r="J2378">
            <v>0.74</v>
          </cell>
          <cell r="K2378" t="str">
            <v>63 College Street</v>
          </cell>
          <cell r="L2378" t="str">
            <v>St Helens</v>
          </cell>
          <cell r="M2378" t="str">
            <v>North West</v>
          </cell>
          <cell r="N2378" t="str">
            <v>Benefits &amp; Credits</v>
          </cell>
          <cell r="O2378" t="str">
            <v>Benefits &amp; Credits</v>
          </cell>
          <cell r="P2378">
            <v>490348</v>
          </cell>
          <cell r="Q2378">
            <v>0.74324324324324298</v>
          </cell>
          <cell r="R2378">
            <v>43</v>
          </cell>
          <cell r="S2378" t="str">
            <v>Fri</v>
          </cell>
          <cell r="T2378" t="str">
            <v>Lord Kathryn</v>
          </cell>
          <cell r="U2378">
            <v>4607546</v>
          </cell>
        </row>
        <row r="2379">
          <cell r="A2379">
            <v>3849465</v>
          </cell>
          <cell r="B2379" t="str">
            <v>Griffiths Neil</v>
          </cell>
          <cell r="C2379" t="str">
            <v>Diseases of the Digestive System</v>
          </cell>
          <cell r="D2379">
            <v>40298</v>
          </cell>
          <cell r="E2379">
            <v>40298</v>
          </cell>
          <cell r="F2379">
            <v>1</v>
          </cell>
          <cell r="G2379" t="str">
            <v>Officer</v>
          </cell>
          <cell r="H2379" t="str">
            <v>FT</v>
          </cell>
          <cell r="I2379" t="str">
            <v>Male</v>
          </cell>
          <cell r="J2379">
            <v>1</v>
          </cell>
          <cell r="K2379" t="str">
            <v>Piran House</v>
          </cell>
          <cell r="L2379" t="str">
            <v>Redruth</v>
          </cell>
          <cell r="M2379" t="str">
            <v>South West</v>
          </cell>
          <cell r="N2379" t="str">
            <v>Benefits &amp; Credits</v>
          </cell>
          <cell r="O2379" t="str">
            <v>Benefits &amp; Credits</v>
          </cell>
          <cell r="P2379">
            <v>490705</v>
          </cell>
          <cell r="Q2379">
            <v>1</v>
          </cell>
          <cell r="R2379">
            <v>50</v>
          </cell>
          <cell r="S2379" t="str">
            <v>Fri</v>
          </cell>
          <cell r="T2379" t="str">
            <v>Bowden Elizabeth</v>
          </cell>
          <cell r="U2379">
            <v>6014393</v>
          </cell>
        </row>
        <row r="2380">
          <cell r="A2380">
            <v>6067144</v>
          </cell>
          <cell r="B2380" t="str">
            <v>Daglish Stewart</v>
          </cell>
          <cell r="C2380" t="str">
            <v>Musculoskeletal and Connective Tissue</v>
          </cell>
          <cell r="D2380">
            <v>40298</v>
          </cell>
          <cell r="E2380">
            <v>40298</v>
          </cell>
          <cell r="F2380">
            <v>1</v>
          </cell>
          <cell r="G2380" t="str">
            <v>Assistant Officer</v>
          </cell>
          <cell r="H2380" t="str">
            <v>FT</v>
          </cell>
          <cell r="I2380" t="str">
            <v>Male</v>
          </cell>
          <cell r="J2380">
            <v>1</v>
          </cell>
          <cell r="K2380" t="str">
            <v>Waterview Park</v>
          </cell>
          <cell r="L2380" t="str">
            <v>Washington</v>
          </cell>
          <cell r="M2380" t="str">
            <v>North East</v>
          </cell>
          <cell r="N2380" t="str">
            <v>Benefits &amp; Credits</v>
          </cell>
          <cell r="O2380" t="str">
            <v>Benefits &amp; Credits</v>
          </cell>
          <cell r="P2380">
            <v>490351</v>
          </cell>
          <cell r="Q2380">
            <v>1</v>
          </cell>
          <cell r="R2380">
            <v>56</v>
          </cell>
          <cell r="S2380" t="str">
            <v>Fri</v>
          </cell>
          <cell r="T2380" t="str">
            <v>Fowler Michael</v>
          </cell>
          <cell r="U2380">
            <v>6076471</v>
          </cell>
        </row>
        <row r="2381">
          <cell r="A2381">
            <v>6029268</v>
          </cell>
          <cell r="B2381" t="str">
            <v>Banlin Kerry</v>
          </cell>
          <cell r="C2381" t="str">
            <v>Diseases of the Genitourinary System</v>
          </cell>
          <cell r="D2381">
            <v>40298</v>
          </cell>
          <cell r="E2381">
            <v>40319</v>
          </cell>
          <cell r="F2381">
            <v>10</v>
          </cell>
          <cell r="G2381" t="str">
            <v>Assistant Officer</v>
          </cell>
          <cell r="H2381" t="str">
            <v>PT</v>
          </cell>
          <cell r="I2381" t="str">
            <v>Female</v>
          </cell>
          <cell r="J2381">
            <v>0.54</v>
          </cell>
          <cell r="K2381" t="str">
            <v>Imperial Court Building</v>
          </cell>
          <cell r="L2381" t="str">
            <v>Liverpool</v>
          </cell>
          <cell r="M2381" t="str">
            <v>North West</v>
          </cell>
          <cell r="N2381" t="str">
            <v>Benefits &amp; Credits</v>
          </cell>
          <cell r="O2381" t="str">
            <v>Benefits &amp; Credits</v>
          </cell>
          <cell r="P2381">
            <v>490321</v>
          </cell>
          <cell r="Q2381">
            <v>13.5135135135135</v>
          </cell>
          <cell r="R2381">
            <v>35</v>
          </cell>
          <cell r="S2381" t="str">
            <v>X</v>
          </cell>
          <cell r="T2381" t="str">
            <v>Giblin Kelly</v>
          </cell>
          <cell r="U2381">
            <v>6085071</v>
          </cell>
        </row>
        <row r="2382">
          <cell r="A2382">
            <v>6056740</v>
          </cell>
          <cell r="B2382" t="str">
            <v>Berezowska Stefanie</v>
          </cell>
          <cell r="C2382" t="str">
            <v>Mental &amp; Behavioural excl Stress Related</v>
          </cell>
          <cell r="D2382">
            <v>40298</v>
          </cell>
          <cell r="E2382">
            <v>40361</v>
          </cell>
          <cell r="F2382">
            <v>44</v>
          </cell>
          <cell r="G2382" t="str">
            <v>Assistant Officer</v>
          </cell>
          <cell r="H2382" t="str">
            <v>FT</v>
          </cell>
          <cell r="I2382" t="str">
            <v>Female</v>
          </cell>
          <cell r="J2382">
            <v>1</v>
          </cell>
          <cell r="K2382" t="str">
            <v>The Guild Centre</v>
          </cell>
          <cell r="L2382" t="str">
            <v>Preston</v>
          </cell>
          <cell r="M2382" t="str">
            <v>North West</v>
          </cell>
          <cell r="N2382" t="str">
            <v>Benefits &amp; Credits</v>
          </cell>
          <cell r="O2382" t="str">
            <v>Benefits &amp; Credits</v>
          </cell>
          <cell r="P2382">
            <v>490346</v>
          </cell>
          <cell r="Q2382">
            <v>44</v>
          </cell>
          <cell r="R2382">
            <v>53</v>
          </cell>
          <cell r="S2382" t="str">
            <v>X</v>
          </cell>
          <cell r="T2382" t="str">
            <v>Bateman Maxine</v>
          </cell>
          <cell r="U2382">
            <v>6026943</v>
          </cell>
        </row>
        <row r="2383">
          <cell r="A2383">
            <v>6085504</v>
          </cell>
          <cell r="B2383" t="str">
            <v>Metcalf Elizabeth</v>
          </cell>
          <cell r="C2383" t="str">
            <v>Mental &amp; Behavioural  - Stress Related</v>
          </cell>
          <cell r="D2383">
            <v>40302</v>
          </cell>
          <cell r="E2383">
            <v>40302</v>
          </cell>
          <cell r="F2383">
            <v>1</v>
          </cell>
          <cell r="G2383" t="str">
            <v>Admin Assistant</v>
          </cell>
          <cell r="H2383" t="str">
            <v>PT</v>
          </cell>
          <cell r="I2383" t="str">
            <v>Female</v>
          </cell>
          <cell r="J2383">
            <v>0.43</v>
          </cell>
          <cell r="K2383" t="str">
            <v>Waterview Park</v>
          </cell>
          <cell r="L2383" t="str">
            <v>Washington</v>
          </cell>
          <cell r="M2383" t="str">
            <v>North East</v>
          </cell>
          <cell r="N2383" t="str">
            <v>Benefits &amp; Credits</v>
          </cell>
          <cell r="O2383" t="str">
            <v>Benefits &amp; Credits</v>
          </cell>
          <cell r="P2383">
            <v>490351</v>
          </cell>
          <cell r="Q2383">
            <v>0.54054054054054002</v>
          </cell>
          <cell r="R2383">
            <v>54</v>
          </cell>
          <cell r="S2383" t="str">
            <v>Tue</v>
          </cell>
          <cell r="T2383" t="str">
            <v>Brewis Eileen</v>
          </cell>
          <cell r="U2383">
            <v>6073107</v>
          </cell>
        </row>
        <row r="2384">
          <cell r="A2384">
            <v>4777654</v>
          </cell>
          <cell r="B2384" t="str">
            <v>Dobinson-dines Maria</v>
          </cell>
          <cell r="C2384" t="str">
            <v>Musculoskeletal and Connective Tissue</v>
          </cell>
          <cell r="D2384">
            <v>40302</v>
          </cell>
          <cell r="E2384">
            <v>40317</v>
          </cell>
          <cell r="F2384">
            <v>6</v>
          </cell>
          <cell r="G2384" t="str">
            <v>Assistant Officer</v>
          </cell>
          <cell r="H2384" t="str">
            <v>PT</v>
          </cell>
          <cell r="I2384" t="str">
            <v>Female</v>
          </cell>
          <cell r="J2384">
            <v>0.44</v>
          </cell>
          <cell r="K2384" t="str">
            <v>Euston Tower</v>
          </cell>
          <cell r="L2384" t="str">
            <v>London</v>
          </cell>
          <cell r="M2384" t="str">
            <v>London</v>
          </cell>
          <cell r="N2384" t="str">
            <v>Benefits &amp; Credits</v>
          </cell>
          <cell r="O2384" t="str">
            <v>Benefits &amp; Credits</v>
          </cell>
          <cell r="P2384">
            <v>490715</v>
          </cell>
          <cell r="Q2384">
            <v>6.6666666666666696</v>
          </cell>
          <cell r="R2384">
            <v>42</v>
          </cell>
          <cell r="S2384" t="str">
            <v>X</v>
          </cell>
          <cell r="T2384" t="str">
            <v>Stent Barry</v>
          </cell>
          <cell r="U2384">
            <v>4804562</v>
          </cell>
        </row>
        <row r="2385">
          <cell r="A2385">
            <v>6079343</v>
          </cell>
          <cell r="B2385" t="str">
            <v>Eyre Rebecca</v>
          </cell>
          <cell r="C2385" t="str">
            <v>Infectious and Parasitic Diseases</v>
          </cell>
          <cell r="D2385">
            <v>40302</v>
          </cell>
          <cell r="E2385">
            <v>40305</v>
          </cell>
          <cell r="F2385">
            <v>4</v>
          </cell>
          <cell r="G2385" t="str">
            <v>Assistant Officer</v>
          </cell>
          <cell r="H2385" t="str">
            <v>FT</v>
          </cell>
          <cell r="I2385" t="str">
            <v>Female</v>
          </cell>
          <cell r="J2385">
            <v>1</v>
          </cell>
          <cell r="K2385" t="str">
            <v>Waterview Park</v>
          </cell>
          <cell r="L2385" t="str">
            <v>Washington</v>
          </cell>
          <cell r="M2385" t="str">
            <v>North East</v>
          </cell>
          <cell r="N2385" t="str">
            <v>Benefits &amp; Credits</v>
          </cell>
          <cell r="O2385" t="str">
            <v>Benefits &amp; Credits</v>
          </cell>
          <cell r="P2385">
            <v>490312</v>
          </cell>
          <cell r="Q2385">
            <v>4</v>
          </cell>
          <cell r="R2385">
            <v>24</v>
          </cell>
          <cell r="S2385" t="str">
            <v>X</v>
          </cell>
          <cell r="T2385" t="str">
            <v>Johnson Margaret</v>
          </cell>
          <cell r="U2385">
            <v>6016424</v>
          </cell>
        </row>
        <row r="2386">
          <cell r="A2386">
            <v>6025137</v>
          </cell>
          <cell r="B2386" t="str">
            <v>Khan Abdul</v>
          </cell>
          <cell r="C2386" t="str">
            <v>Musculoskeletal and Connective Tissue</v>
          </cell>
          <cell r="D2386">
            <v>40302</v>
          </cell>
          <cell r="E2386">
            <v>40316</v>
          </cell>
          <cell r="F2386">
            <v>9</v>
          </cell>
          <cell r="G2386" t="str">
            <v>Assistant Officer</v>
          </cell>
          <cell r="H2386" t="str">
            <v>PT</v>
          </cell>
          <cell r="I2386" t="str">
            <v>Male</v>
          </cell>
          <cell r="J2386">
            <v>0.81</v>
          </cell>
          <cell r="K2386" t="str">
            <v>The Guild Centre</v>
          </cell>
          <cell r="L2386" t="str">
            <v>Preston</v>
          </cell>
          <cell r="M2386" t="str">
            <v>North West</v>
          </cell>
          <cell r="N2386" t="str">
            <v>Benefits &amp; Credits</v>
          </cell>
          <cell r="O2386" t="str">
            <v>Benefits &amp; Credits</v>
          </cell>
          <cell r="P2386">
            <v>490346</v>
          </cell>
          <cell r="Q2386">
            <v>9.1216216216216193</v>
          </cell>
          <cell r="R2386">
            <v>34</v>
          </cell>
          <cell r="S2386" t="str">
            <v>X</v>
          </cell>
          <cell r="T2386" t="str">
            <v>Young Paul</v>
          </cell>
          <cell r="U2386">
            <v>6025698</v>
          </cell>
        </row>
        <row r="2387">
          <cell r="A2387">
            <v>6024061</v>
          </cell>
          <cell r="B2387" t="str">
            <v>Smith Lynda</v>
          </cell>
          <cell r="C2387" t="str">
            <v>Non-Specific Back Pain</v>
          </cell>
          <cell r="D2387">
            <v>40302</v>
          </cell>
          <cell r="E2387">
            <v>40302</v>
          </cell>
          <cell r="F2387">
            <v>1</v>
          </cell>
          <cell r="G2387" t="str">
            <v>Assistant Officer</v>
          </cell>
          <cell r="H2387" t="str">
            <v>PT</v>
          </cell>
          <cell r="I2387" t="str">
            <v>Female</v>
          </cell>
          <cell r="J2387">
            <v>0.45</v>
          </cell>
          <cell r="K2387" t="str">
            <v>Ryscar House</v>
          </cell>
          <cell r="L2387" t="str">
            <v>Blackpool</v>
          </cell>
          <cell r="M2387" t="str">
            <v>North West</v>
          </cell>
          <cell r="N2387" t="str">
            <v>Benefits &amp; Credits</v>
          </cell>
          <cell r="O2387" t="str">
            <v>Benefits &amp; Credits</v>
          </cell>
          <cell r="P2387">
            <v>490704</v>
          </cell>
          <cell r="Q2387">
            <v>0.74324324324324298</v>
          </cell>
          <cell r="R2387">
            <v>58</v>
          </cell>
          <cell r="S2387" t="str">
            <v>Tue</v>
          </cell>
          <cell r="T2387" t="str">
            <v>Stephens James</v>
          </cell>
          <cell r="U2387">
            <v>6092749</v>
          </cell>
        </row>
        <row r="2388">
          <cell r="A2388">
            <v>6023829</v>
          </cell>
          <cell r="B2388" t="str">
            <v>Norcliffe Karen</v>
          </cell>
          <cell r="C2388" t="str">
            <v>Acute Upper Respiratory Tract Infections</v>
          </cell>
          <cell r="D2388">
            <v>40302</v>
          </cell>
          <cell r="E2388">
            <v>40304</v>
          </cell>
          <cell r="F2388">
            <v>3</v>
          </cell>
          <cell r="G2388" t="str">
            <v>Officer</v>
          </cell>
          <cell r="H2388" t="str">
            <v>FT</v>
          </cell>
          <cell r="I2388" t="str">
            <v>Female</v>
          </cell>
          <cell r="J2388">
            <v>1</v>
          </cell>
          <cell r="K2388" t="str">
            <v>Ryscar House</v>
          </cell>
          <cell r="L2388" t="str">
            <v>Blackpool</v>
          </cell>
          <cell r="M2388" t="str">
            <v>North West</v>
          </cell>
          <cell r="N2388" t="str">
            <v>Benefits &amp; Credits</v>
          </cell>
          <cell r="O2388" t="str">
            <v>Benefits &amp; Credits</v>
          </cell>
          <cell r="P2388">
            <v>490704</v>
          </cell>
          <cell r="Q2388">
            <v>3</v>
          </cell>
          <cell r="R2388">
            <v>40</v>
          </cell>
          <cell r="S2388" t="str">
            <v>X</v>
          </cell>
          <cell r="T2388" t="str">
            <v>Boyes Julia</v>
          </cell>
          <cell r="U2388">
            <v>3462021</v>
          </cell>
        </row>
        <row r="2389">
          <cell r="A2389">
            <v>6025725</v>
          </cell>
          <cell r="B2389" t="str">
            <v>Morris Karl</v>
          </cell>
          <cell r="C2389" t="str">
            <v>Diseases of the Digestive System</v>
          </cell>
          <cell r="D2389">
            <v>40302</v>
          </cell>
          <cell r="E2389">
            <v>40303</v>
          </cell>
          <cell r="F2389">
            <v>2</v>
          </cell>
          <cell r="G2389" t="str">
            <v>Assistant Officer</v>
          </cell>
          <cell r="H2389" t="str">
            <v>PT</v>
          </cell>
          <cell r="I2389" t="str">
            <v>Male</v>
          </cell>
          <cell r="J2389">
            <v>0.97</v>
          </cell>
          <cell r="K2389" t="str">
            <v>St Marks House</v>
          </cell>
          <cell r="L2389" t="str">
            <v>Preston</v>
          </cell>
          <cell r="M2389" t="str">
            <v>North West</v>
          </cell>
          <cell r="N2389" t="str">
            <v>Benefits &amp; Credits</v>
          </cell>
          <cell r="O2389" t="str">
            <v>Benefits &amp; Credits</v>
          </cell>
          <cell r="P2389">
            <v>490329</v>
          </cell>
          <cell r="Q2389">
            <v>2.4324324324324298</v>
          </cell>
          <cell r="R2389">
            <v>35</v>
          </cell>
          <cell r="S2389" t="str">
            <v>X</v>
          </cell>
          <cell r="T2389" t="str">
            <v>Stansfield Anthony</v>
          </cell>
          <cell r="U2389">
            <v>6023543</v>
          </cell>
        </row>
        <row r="2390">
          <cell r="A2390">
            <v>6024598</v>
          </cell>
          <cell r="B2390" t="str">
            <v>Craig Karen</v>
          </cell>
          <cell r="C2390" t="str">
            <v>Diseases of the Digestive System</v>
          </cell>
          <cell r="D2390">
            <v>40302</v>
          </cell>
          <cell r="E2390">
            <v>40338</v>
          </cell>
          <cell r="F2390">
            <v>17</v>
          </cell>
          <cell r="G2390" t="str">
            <v>Assistant Officer</v>
          </cell>
          <cell r="H2390" t="str">
            <v>PT</v>
          </cell>
          <cell r="I2390" t="str">
            <v>Female</v>
          </cell>
          <cell r="J2390">
            <v>0.43</v>
          </cell>
          <cell r="K2390" t="str">
            <v>Unicentre</v>
          </cell>
          <cell r="L2390" t="str">
            <v>Preston</v>
          </cell>
          <cell r="M2390" t="str">
            <v>North West</v>
          </cell>
          <cell r="N2390" t="str">
            <v>Benefits &amp; Credits</v>
          </cell>
          <cell r="O2390" t="str">
            <v>Benefits &amp; Credits</v>
          </cell>
          <cell r="P2390">
            <v>490316</v>
          </cell>
          <cell r="Q2390">
            <v>12.252252252252299</v>
          </cell>
          <cell r="R2390">
            <v>35</v>
          </cell>
          <cell r="S2390" t="str">
            <v>X</v>
          </cell>
          <cell r="T2390" t="str">
            <v>Jones Michelle</v>
          </cell>
          <cell r="U2390">
            <v>6024449</v>
          </cell>
        </row>
        <row r="2391">
          <cell r="A2391">
            <v>6025453</v>
          </cell>
          <cell r="B2391" t="str">
            <v>Dickens Nicola</v>
          </cell>
          <cell r="C2391" t="str">
            <v>Respiratory System excl Acute Resp Tract</v>
          </cell>
          <cell r="D2391">
            <v>40302</v>
          </cell>
          <cell r="E2391">
            <v>40305</v>
          </cell>
          <cell r="F2391">
            <v>4</v>
          </cell>
          <cell r="G2391" t="str">
            <v>Assistant Officer</v>
          </cell>
          <cell r="H2391" t="str">
            <v>PT</v>
          </cell>
          <cell r="I2391" t="str">
            <v>Female</v>
          </cell>
          <cell r="J2391">
            <v>0.57999999999999996</v>
          </cell>
          <cell r="K2391" t="str">
            <v>St Marks House</v>
          </cell>
          <cell r="L2391" t="str">
            <v>Preston</v>
          </cell>
          <cell r="M2391" t="str">
            <v>North West</v>
          </cell>
          <cell r="N2391" t="str">
            <v>Benefits &amp; Credits</v>
          </cell>
          <cell r="O2391" t="str">
            <v>Benefits &amp; Credits</v>
          </cell>
          <cell r="P2391">
            <v>490346</v>
          </cell>
          <cell r="Q2391">
            <v>2.3372972972973001</v>
          </cell>
          <cell r="R2391">
            <v>34</v>
          </cell>
          <cell r="S2391" t="str">
            <v>X</v>
          </cell>
          <cell r="T2391" t="str">
            <v>Quinn Elizabeth</v>
          </cell>
          <cell r="U2391">
            <v>6051378</v>
          </cell>
        </row>
        <row r="2392">
          <cell r="A2392">
            <v>6046721</v>
          </cell>
          <cell r="B2392" t="str">
            <v>Johnstone Dianne</v>
          </cell>
          <cell r="C2392" t="str">
            <v>Diseases of the Nervous System</v>
          </cell>
          <cell r="D2392">
            <v>40302</v>
          </cell>
          <cell r="E2392">
            <v>40308</v>
          </cell>
          <cell r="F2392">
            <v>5</v>
          </cell>
          <cell r="G2392" t="str">
            <v>Assistant Officer</v>
          </cell>
          <cell r="H2392" t="str">
            <v>FT</v>
          </cell>
          <cell r="I2392" t="str">
            <v>Female</v>
          </cell>
          <cell r="J2392">
            <v>1</v>
          </cell>
          <cell r="K2392" t="str">
            <v>Ryscar House</v>
          </cell>
          <cell r="L2392" t="str">
            <v>Blackpool</v>
          </cell>
          <cell r="M2392" t="str">
            <v>North West</v>
          </cell>
          <cell r="N2392" t="str">
            <v>Benefits &amp; Credits</v>
          </cell>
          <cell r="O2392" t="str">
            <v>Benefits &amp; Credits</v>
          </cell>
          <cell r="P2392">
            <v>490704</v>
          </cell>
          <cell r="Q2392">
            <v>5</v>
          </cell>
          <cell r="R2392">
            <v>40</v>
          </cell>
          <cell r="S2392" t="str">
            <v>X</v>
          </cell>
          <cell r="T2392" t="str">
            <v>Abram Roberta</v>
          </cell>
          <cell r="U2392">
            <v>6023229</v>
          </cell>
        </row>
        <row r="2393">
          <cell r="A2393">
            <v>6096792</v>
          </cell>
          <cell r="B2393" t="str">
            <v>Walsh Ailish</v>
          </cell>
          <cell r="C2393" t="str">
            <v>Not assigned</v>
          </cell>
          <cell r="D2393">
            <v>40302</v>
          </cell>
          <cell r="E2393">
            <v>40318</v>
          </cell>
          <cell r="F2393">
            <v>13</v>
          </cell>
          <cell r="G2393" t="str">
            <v>Assistant Officer</v>
          </cell>
          <cell r="H2393" t="str">
            <v>FT</v>
          </cell>
          <cell r="I2393" t="str">
            <v>Female</v>
          </cell>
          <cell r="J2393">
            <v>1</v>
          </cell>
          <cell r="K2393" t="str">
            <v>Millennium House</v>
          </cell>
          <cell r="L2393" t="str">
            <v>Belfast</v>
          </cell>
          <cell r="M2393" t="str">
            <v>Northern Ireland</v>
          </cell>
          <cell r="N2393" t="str">
            <v>Benefits &amp; Credits</v>
          </cell>
          <cell r="O2393" t="str">
            <v>Benefits &amp; Credits</v>
          </cell>
          <cell r="P2393">
            <v>490706</v>
          </cell>
          <cell r="Q2393">
            <v>13</v>
          </cell>
          <cell r="R2393">
            <v>26</v>
          </cell>
          <cell r="S2393" t="str">
            <v>X</v>
          </cell>
          <cell r="T2393" t="str">
            <v>Robinson John</v>
          </cell>
          <cell r="U2393">
            <v>5306752</v>
          </cell>
        </row>
        <row r="2394">
          <cell r="A2394">
            <v>6023254</v>
          </cell>
          <cell r="B2394" t="str">
            <v>Kirkham Pamela</v>
          </cell>
          <cell r="C2394" t="str">
            <v>Acute Upper Respiratory Tract Infections</v>
          </cell>
          <cell r="D2394">
            <v>40302</v>
          </cell>
          <cell r="E2394">
            <v>40302</v>
          </cell>
          <cell r="F2394">
            <v>1</v>
          </cell>
          <cell r="G2394" t="str">
            <v>Officer</v>
          </cell>
          <cell r="H2394" t="str">
            <v>FT</v>
          </cell>
          <cell r="I2394" t="str">
            <v>Female</v>
          </cell>
          <cell r="J2394">
            <v>1</v>
          </cell>
          <cell r="K2394" t="str">
            <v>Unicentre</v>
          </cell>
          <cell r="L2394" t="str">
            <v>Preston</v>
          </cell>
          <cell r="M2394" t="str">
            <v>North West</v>
          </cell>
          <cell r="N2394" t="str">
            <v>Benefits &amp; Credits</v>
          </cell>
          <cell r="O2394" t="str">
            <v>Benefits &amp; Credits</v>
          </cell>
          <cell r="P2394">
            <v>490329</v>
          </cell>
          <cell r="Q2394">
            <v>1</v>
          </cell>
          <cell r="R2394">
            <v>52</v>
          </cell>
          <cell r="S2394" t="str">
            <v>Tue</v>
          </cell>
          <cell r="T2394" t="str">
            <v>Cadman Anne</v>
          </cell>
          <cell r="U2394">
            <v>6024932</v>
          </cell>
        </row>
        <row r="2395">
          <cell r="A2395">
            <v>6023681</v>
          </cell>
          <cell r="B2395" t="str">
            <v>Barwise Karen</v>
          </cell>
          <cell r="C2395" t="str">
            <v>Respiratory System excl Acute Resp Tract</v>
          </cell>
          <cell r="D2395">
            <v>40302</v>
          </cell>
          <cell r="E2395">
            <v>40304</v>
          </cell>
          <cell r="F2395">
            <v>3</v>
          </cell>
          <cell r="G2395" t="str">
            <v>Assistant Officer</v>
          </cell>
          <cell r="H2395" t="str">
            <v>FT</v>
          </cell>
          <cell r="I2395" t="str">
            <v>Female</v>
          </cell>
          <cell r="J2395">
            <v>1</v>
          </cell>
          <cell r="K2395" t="str">
            <v>Unicentre</v>
          </cell>
          <cell r="L2395" t="str">
            <v>Preston</v>
          </cell>
          <cell r="M2395" t="str">
            <v>North West</v>
          </cell>
          <cell r="N2395" t="str">
            <v>Benefits &amp; Credits</v>
          </cell>
          <cell r="O2395" t="str">
            <v>Benefits &amp; Credits</v>
          </cell>
          <cell r="P2395">
            <v>490311</v>
          </cell>
          <cell r="Q2395">
            <v>3</v>
          </cell>
          <cell r="R2395">
            <v>45</v>
          </cell>
          <cell r="S2395" t="str">
            <v>X</v>
          </cell>
          <cell r="T2395" t="str">
            <v>Mathieson Elaine</v>
          </cell>
          <cell r="U2395">
            <v>6023631</v>
          </cell>
        </row>
        <row r="2396">
          <cell r="A2396">
            <v>6023382</v>
          </cell>
          <cell r="B2396" t="str">
            <v>Alty Maria</v>
          </cell>
          <cell r="C2396" t="str">
            <v>Respiratory System excl Acute Resp Tract</v>
          </cell>
          <cell r="D2396">
            <v>40302</v>
          </cell>
          <cell r="E2396">
            <v>40303</v>
          </cell>
          <cell r="F2396">
            <v>2</v>
          </cell>
          <cell r="G2396" t="str">
            <v>Higher Officer</v>
          </cell>
          <cell r="H2396" t="str">
            <v>FT</v>
          </cell>
          <cell r="I2396" t="str">
            <v>Female</v>
          </cell>
          <cell r="J2396">
            <v>1</v>
          </cell>
          <cell r="K2396" t="str">
            <v>Diadem House</v>
          </cell>
          <cell r="L2396" t="str">
            <v>Preston</v>
          </cell>
          <cell r="M2396" t="str">
            <v>North West</v>
          </cell>
          <cell r="N2396" t="str">
            <v>Benefits &amp; Credits</v>
          </cell>
          <cell r="O2396" t="str">
            <v>Benefits &amp; Credits</v>
          </cell>
          <cell r="P2396">
            <v>490320</v>
          </cell>
          <cell r="Q2396">
            <v>2</v>
          </cell>
          <cell r="R2396">
            <v>45</v>
          </cell>
          <cell r="S2396" t="str">
            <v>X</v>
          </cell>
          <cell r="T2396" t="str">
            <v>Marino Giovanni</v>
          </cell>
          <cell r="U2396">
            <v>6024779</v>
          </cell>
        </row>
        <row r="2397">
          <cell r="A2397">
            <v>6023426</v>
          </cell>
          <cell r="B2397" t="str">
            <v>Rutlidge Elaine</v>
          </cell>
          <cell r="C2397" t="str">
            <v>Respiratory System excl Acute Resp Tract</v>
          </cell>
          <cell r="D2397">
            <v>40302</v>
          </cell>
          <cell r="E2397">
            <v>40303</v>
          </cell>
          <cell r="F2397">
            <v>2</v>
          </cell>
          <cell r="G2397" t="str">
            <v>Assistant Officer</v>
          </cell>
          <cell r="H2397" t="str">
            <v>PT</v>
          </cell>
          <cell r="I2397" t="str">
            <v>Female</v>
          </cell>
          <cell r="J2397">
            <v>0.95</v>
          </cell>
          <cell r="K2397" t="str">
            <v>St Marks House</v>
          </cell>
          <cell r="L2397" t="str">
            <v>Preston</v>
          </cell>
          <cell r="M2397" t="str">
            <v>North West</v>
          </cell>
          <cell r="N2397" t="str">
            <v>Benefits &amp; Credits</v>
          </cell>
          <cell r="O2397" t="str">
            <v>Benefits &amp; Credits</v>
          </cell>
          <cell r="P2397">
            <v>490346</v>
          </cell>
          <cell r="Q2397">
            <v>1.8918918918918901</v>
          </cell>
          <cell r="R2397">
            <v>44</v>
          </cell>
          <cell r="S2397" t="str">
            <v>X</v>
          </cell>
          <cell r="T2397" t="str">
            <v>Quinn Elizabeth</v>
          </cell>
          <cell r="U2397">
            <v>6051378</v>
          </cell>
        </row>
        <row r="2398">
          <cell r="A2398">
            <v>6023418</v>
          </cell>
          <cell r="B2398" t="str">
            <v>Howarth Andrew</v>
          </cell>
          <cell r="C2398" t="str">
            <v>Diseases of the Nervous System</v>
          </cell>
          <cell r="D2398">
            <v>40302</v>
          </cell>
          <cell r="E2398">
            <v>40302</v>
          </cell>
          <cell r="F2398">
            <v>1</v>
          </cell>
          <cell r="G2398" t="str">
            <v>Assistant Officer</v>
          </cell>
          <cell r="H2398" t="str">
            <v>FT</v>
          </cell>
          <cell r="I2398" t="str">
            <v>Male</v>
          </cell>
          <cell r="J2398">
            <v>1</v>
          </cell>
          <cell r="K2398" t="str">
            <v>St Marks House</v>
          </cell>
          <cell r="L2398" t="str">
            <v>Preston</v>
          </cell>
          <cell r="M2398" t="str">
            <v>North West</v>
          </cell>
          <cell r="N2398" t="str">
            <v>Benefits &amp; Credits</v>
          </cell>
          <cell r="O2398" t="str">
            <v>Benefits &amp; Credits</v>
          </cell>
          <cell r="P2398">
            <v>490346</v>
          </cell>
          <cell r="Q2398">
            <v>1</v>
          </cell>
          <cell r="R2398">
            <v>44</v>
          </cell>
          <cell r="S2398" t="str">
            <v>Tue</v>
          </cell>
          <cell r="T2398" t="str">
            <v>Park Alan</v>
          </cell>
          <cell r="U2398">
            <v>6023830</v>
          </cell>
        </row>
        <row r="2399">
          <cell r="A2399">
            <v>6023311</v>
          </cell>
          <cell r="B2399" t="str">
            <v>Elliott Donna</v>
          </cell>
          <cell r="C2399" t="str">
            <v>Mental &amp; Behavioural  - Stress Related</v>
          </cell>
          <cell r="D2399">
            <v>40302</v>
          </cell>
          <cell r="E2399">
            <v>40315</v>
          </cell>
          <cell r="F2399">
            <v>10</v>
          </cell>
          <cell r="G2399" t="str">
            <v>Assistant Officer</v>
          </cell>
          <cell r="H2399" t="str">
            <v>PT</v>
          </cell>
          <cell r="I2399" t="str">
            <v>Female</v>
          </cell>
          <cell r="J2399">
            <v>0.85</v>
          </cell>
          <cell r="K2399" t="str">
            <v>Ryscar House</v>
          </cell>
          <cell r="L2399" t="str">
            <v>Blackpool</v>
          </cell>
          <cell r="M2399" t="str">
            <v>North West</v>
          </cell>
          <cell r="N2399" t="str">
            <v>Benefits &amp; Credits</v>
          </cell>
          <cell r="O2399" t="str">
            <v>Benefits &amp; Credits</v>
          </cell>
          <cell r="P2399">
            <v>490704</v>
          </cell>
          <cell r="Q2399">
            <v>8.4459459459459492</v>
          </cell>
          <cell r="R2399">
            <v>46</v>
          </cell>
          <cell r="S2399" t="str">
            <v>X</v>
          </cell>
          <cell r="T2399" t="str">
            <v>Smith Susan</v>
          </cell>
          <cell r="U2399">
            <v>4318382</v>
          </cell>
        </row>
        <row r="2400">
          <cell r="A2400">
            <v>6027069</v>
          </cell>
          <cell r="B2400" t="str">
            <v>Winnington Sarah</v>
          </cell>
          <cell r="C2400" t="str">
            <v>Respiratory System excl Acute Resp Tract</v>
          </cell>
          <cell r="D2400">
            <v>40302</v>
          </cell>
          <cell r="E2400">
            <v>40316</v>
          </cell>
          <cell r="F2400">
            <v>9</v>
          </cell>
          <cell r="G2400" t="str">
            <v>Officer</v>
          </cell>
          <cell r="H2400" t="str">
            <v>PT</v>
          </cell>
          <cell r="I2400" t="str">
            <v>Female</v>
          </cell>
          <cell r="J2400">
            <v>0.89</v>
          </cell>
          <cell r="K2400" t="str">
            <v>St Marks House</v>
          </cell>
          <cell r="L2400" t="str">
            <v>Preston</v>
          </cell>
          <cell r="M2400" t="str">
            <v>North West</v>
          </cell>
          <cell r="N2400" t="str">
            <v>Benefits &amp; Credits</v>
          </cell>
          <cell r="O2400" t="str">
            <v>Benefits &amp; Credits</v>
          </cell>
          <cell r="P2400">
            <v>490346</v>
          </cell>
          <cell r="Q2400">
            <v>10.0337837837838</v>
          </cell>
          <cell r="R2400">
            <v>31</v>
          </cell>
          <cell r="S2400" t="str">
            <v>X</v>
          </cell>
          <cell r="T2400" t="str">
            <v>Waddington Christine</v>
          </cell>
          <cell r="U2400">
            <v>6023459</v>
          </cell>
        </row>
        <row r="2401">
          <cell r="A2401">
            <v>6026571</v>
          </cell>
          <cell r="B2401" t="str">
            <v>Fairhurst Harriet</v>
          </cell>
          <cell r="C2401" t="str">
            <v>Endocrine, Nutritional and Metabolic</v>
          </cell>
          <cell r="D2401">
            <v>40302</v>
          </cell>
          <cell r="E2401">
            <v>40305</v>
          </cell>
          <cell r="F2401">
            <v>4</v>
          </cell>
          <cell r="G2401" t="str">
            <v>Officer</v>
          </cell>
          <cell r="H2401" t="str">
            <v>PT</v>
          </cell>
          <cell r="I2401" t="str">
            <v>Female</v>
          </cell>
          <cell r="J2401">
            <v>0.81</v>
          </cell>
          <cell r="K2401" t="str">
            <v>Unicentre</v>
          </cell>
          <cell r="L2401" t="str">
            <v>Preston</v>
          </cell>
          <cell r="M2401" t="str">
            <v>North West</v>
          </cell>
          <cell r="N2401" t="str">
            <v>Benefits &amp; Credits</v>
          </cell>
          <cell r="O2401" t="str">
            <v>Benefits &amp; Credits</v>
          </cell>
          <cell r="P2401">
            <v>490329</v>
          </cell>
          <cell r="Q2401">
            <v>3.2324324324324301</v>
          </cell>
          <cell r="R2401">
            <v>37</v>
          </cell>
          <cell r="S2401" t="str">
            <v>X</v>
          </cell>
          <cell r="T2401" t="str">
            <v>Strickland Angela</v>
          </cell>
          <cell r="U2401">
            <v>7201160</v>
          </cell>
        </row>
        <row r="2402">
          <cell r="A2402">
            <v>6025935</v>
          </cell>
          <cell r="B2402" t="str">
            <v>Brindle Jamie</v>
          </cell>
          <cell r="C2402" t="str">
            <v>Diseases of the Nervous System</v>
          </cell>
          <cell r="D2402">
            <v>40302</v>
          </cell>
          <cell r="E2402">
            <v>40305</v>
          </cell>
          <cell r="F2402">
            <v>4</v>
          </cell>
          <cell r="G2402" t="str">
            <v>Assistant Officer</v>
          </cell>
          <cell r="H2402" t="str">
            <v>FT</v>
          </cell>
          <cell r="I2402" t="str">
            <v>Male</v>
          </cell>
          <cell r="J2402">
            <v>1</v>
          </cell>
          <cell r="K2402" t="str">
            <v>The Guild Centre</v>
          </cell>
          <cell r="L2402" t="str">
            <v>Preston</v>
          </cell>
          <cell r="M2402" t="str">
            <v>North West</v>
          </cell>
          <cell r="N2402" t="str">
            <v>Benefits &amp; Credits</v>
          </cell>
          <cell r="O2402" t="str">
            <v>Benefits &amp; Credits</v>
          </cell>
          <cell r="P2402">
            <v>490316</v>
          </cell>
          <cell r="Q2402">
            <v>4</v>
          </cell>
          <cell r="R2402">
            <v>36</v>
          </cell>
          <cell r="S2402" t="str">
            <v>X</v>
          </cell>
          <cell r="T2402" t="str">
            <v>Glover Josephine</v>
          </cell>
          <cell r="U2402">
            <v>7202538</v>
          </cell>
        </row>
        <row r="2403">
          <cell r="A2403">
            <v>6026439</v>
          </cell>
          <cell r="B2403" t="str">
            <v>Rawcliffe Leigh</v>
          </cell>
          <cell r="C2403" t="str">
            <v>Diseases of the Nervous System</v>
          </cell>
          <cell r="D2403">
            <v>40302</v>
          </cell>
          <cell r="E2403">
            <v>40302</v>
          </cell>
          <cell r="F2403">
            <v>1</v>
          </cell>
          <cell r="G2403" t="str">
            <v>Admin Assistant</v>
          </cell>
          <cell r="H2403" t="str">
            <v>PT</v>
          </cell>
          <cell r="I2403" t="str">
            <v>Female</v>
          </cell>
          <cell r="J2403">
            <v>0.54</v>
          </cell>
          <cell r="K2403" t="str">
            <v>St Marks House</v>
          </cell>
          <cell r="L2403" t="str">
            <v>Preston</v>
          </cell>
          <cell r="M2403" t="str">
            <v>North West</v>
          </cell>
          <cell r="N2403" t="str">
            <v>Benefits &amp; Credits</v>
          </cell>
          <cell r="O2403" t="str">
            <v>Benefits &amp; Credits</v>
          </cell>
          <cell r="P2403">
            <v>490346</v>
          </cell>
          <cell r="Q2403">
            <v>0.67567567567567599</v>
          </cell>
          <cell r="R2403">
            <v>30</v>
          </cell>
          <cell r="S2403" t="str">
            <v>Tue</v>
          </cell>
          <cell r="T2403" t="str">
            <v>Not Applicable</v>
          </cell>
          <cell r="U2403">
            <v>0</v>
          </cell>
        </row>
        <row r="2404">
          <cell r="A2404">
            <v>6025975</v>
          </cell>
          <cell r="B2404" t="str">
            <v>Griffiths Michael</v>
          </cell>
          <cell r="C2404" t="str">
            <v>Upper Limb Disorder</v>
          </cell>
          <cell r="D2404">
            <v>40302</v>
          </cell>
          <cell r="E2404">
            <v>40354</v>
          </cell>
          <cell r="F2404">
            <v>38</v>
          </cell>
          <cell r="G2404" t="str">
            <v>Officer</v>
          </cell>
          <cell r="H2404" t="str">
            <v>FT</v>
          </cell>
          <cell r="I2404" t="str">
            <v>Male</v>
          </cell>
          <cell r="J2404">
            <v>1</v>
          </cell>
          <cell r="K2404" t="str">
            <v>Charles House Preston</v>
          </cell>
          <cell r="L2404" t="str">
            <v>Preston</v>
          </cell>
          <cell r="M2404" t="str">
            <v>North West</v>
          </cell>
          <cell r="N2404" t="str">
            <v>Benefits &amp; Credits</v>
          </cell>
          <cell r="O2404" t="str">
            <v>Benefits &amp; Credits</v>
          </cell>
          <cell r="P2404">
            <v>490707</v>
          </cell>
          <cell r="Q2404">
            <v>38</v>
          </cell>
          <cell r="R2404">
            <v>54</v>
          </cell>
          <cell r="S2404" t="str">
            <v>X</v>
          </cell>
          <cell r="T2404" t="str">
            <v>Johnson Denise</v>
          </cell>
          <cell r="U2404">
            <v>3130207</v>
          </cell>
        </row>
        <row r="2405">
          <cell r="A2405">
            <v>6049792</v>
          </cell>
          <cell r="B2405" t="str">
            <v>Cureton William</v>
          </cell>
          <cell r="C2405" t="str">
            <v>Upper Limb Disorder</v>
          </cell>
          <cell r="D2405">
            <v>40302</v>
          </cell>
          <cell r="E2405">
            <v>40305</v>
          </cell>
          <cell r="F2405">
            <v>4</v>
          </cell>
          <cell r="G2405" t="str">
            <v>Assistant Officer</v>
          </cell>
          <cell r="H2405" t="str">
            <v>FT</v>
          </cell>
          <cell r="I2405" t="str">
            <v>Male</v>
          </cell>
          <cell r="J2405">
            <v>1</v>
          </cell>
          <cell r="K2405" t="str">
            <v>Imperial Court Building</v>
          </cell>
          <cell r="L2405" t="str">
            <v>Liverpool</v>
          </cell>
          <cell r="M2405" t="str">
            <v>North West</v>
          </cell>
          <cell r="N2405" t="str">
            <v>Benefits &amp; Credits</v>
          </cell>
          <cell r="O2405" t="str">
            <v>Benefits &amp; Credits</v>
          </cell>
          <cell r="P2405">
            <v>490321</v>
          </cell>
          <cell r="Q2405">
            <v>4</v>
          </cell>
          <cell r="R2405">
            <v>38</v>
          </cell>
          <cell r="S2405" t="str">
            <v>X</v>
          </cell>
          <cell r="T2405" t="str">
            <v>Conroy David</v>
          </cell>
          <cell r="U2405">
            <v>6046767</v>
          </cell>
        </row>
        <row r="2406">
          <cell r="A2406">
            <v>6076437</v>
          </cell>
          <cell r="B2406" t="str">
            <v>Wilson Kenneth</v>
          </cell>
          <cell r="C2406" t="str">
            <v>Diseases of the Circulatory System</v>
          </cell>
          <cell r="D2406">
            <v>40302</v>
          </cell>
          <cell r="E2406">
            <v>40312</v>
          </cell>
          <cell r="F2406">
            <v>9</v>
          </cell>
          <cell r="G2406" t="str">
            <v>Officer</v>
          </cell>
          <cell r="H2406" t="str">
            <v>FT</v>
          </cell>
          <cell r="I2406" t="str">
            <v>Male</v>
          </cell>
          <cell r="J2406">
            <v>1</v>
          </cell>
          <cell r="K2406" t="str">
            <v>Waterview Park</v>
          </cell>
          <cell r="L2406" t="str">
            <v>Washington</v>
          </cell>
          <cell r="M2406" t="str">
            <v>North East</v>
          </cell>
          <cell r="N2406" t="str">
            <v>Benefits &amp; Credits</v>
          </cell>
          <cell r="O2406" t="str">
            <v>Benefits &amp; Credits</v>
          </cell>
          <cell r="P2406">
            <v>490351</v>
          </cell>
          <cell r="Q2406">
            <v>9</v>
          </cell>
          <cell r="R2406">
            <v>59</v>
          </cell>
          <cell r="S2406" t="str">
            <v>X</v>
          </cell>
          <cell r="T2406" t="str">
            <v>Bardsley Barbara</v>
          </cell>
          <cell r="U2406">
            <v>6072055</v>
          </cell>
        </row>
        <row r="2407">
          <cell r="A2407">
            <v>6036575</v>
          </cell>
          <cell r="B2407" t="str">
            <v>Mcneilis Justine</v>
          </cell>
          <cell r="C2407" t="str">
            <v>Diseases of the Digestive System</v>
          </cell>
          <cell r="D2407">
            <v>40302</v>
          </cell>
          <cell r="E2407">
            <v>40305</v>
          </cell>
          <cell r="F2407">
            <v>4</v>
          </cell>
          <cell r="G2407" t="str">
            <v>Assistant Officer</v>
          </cell>
          <cell r="H2407" t="str">
            <v>FT</v>
          </cell>
          <cell r="I2407" t="str">
            <v>Female</v>
          </cell>
          <cell r="J2407">
            <v>1</v>
          </cell>
          <cell r="K2407" t="str">
            <v>Imperial Court Building</v>
          </cell>
          <cell r="L2407" t="str">
            <v>Liverpool</v>
          </cell>
          <cell r="M2407" t="str">
            <v>North West</v>
          </cell>
          <cell r="N2407" t="str">
            <v>Benefits &amp; Credits</v>
          </cell>
          <cell r="O2407" t="str">
            <v>Benefits &amp; Credits</v>
          </cell>
          <cell r="P2407">
            <v>490325</v>
          </cell>
          <cell r="Q2407">
            <v>4</v>
          </cell>
          <cell r="R2407">
            <v>32</v>
          </cell>
          <cell r="S2407" t="str">
            <v>X</v>
          </cell>
          <cell r="T2407" t="str">
            <v>Smith Nicola</v>
          </cell>
          <cell r="U2407">
            <v>6026014</v>
          </cell>
        </row>
        <row r="2408">
          <cell r="A2408">
            <v>6037428</v>
          </cell>
          <cell r="B2408" t="str">
            <v>Cumming Louise</v>
          </cell>
          <cell r="C2408" t="str">
            <v>Mental &amp; Behavioural  - Stress Related</v>
          </cell>
          <cell r="D2408">
            <v>40302</v>
          </cell>
          <cell r="E2408">
            <v>40305</v>
          </cell>
          <cell r="F2408">
            <v>4</v>
          </cell>
          <cell r="G2408" t="str">
            <v>Assistant Officer</v>
          </cell>
          <cell r="H2408" t="str">
            <v>FT</v>
          </cell>
          <cell r="I2408" t="str">
            <v>Female</v>
          </cell>
          <cell r="J2408">
            <v>1</v>
          </cell>
          <cell r="K2408" t="str">
            <v>Imperial Court Building</v>
          </cell>
          <cell r="L2408" t="str">
            <v>Liverpool</v>
          </cell>
          <cell r="M2408" t="str">
            <v>North West</v>
          </cell>
          <cell r="N2408" t="str">
            <v>Benefits &amp; Credits</v>
          </cell>
          <cell r="O2408" t="str">
            <v>Benefits &amp; Credits</v>
          </cell>
          <cell r="P2408">
            <v>490325</v>
          </cell>
          <cell r="Q2408">
            <v>4</v>
          </cell>
          <cell r="R2408">
            <v>32</v>
          </cell>
          <cell r="S2408" t="str">
            <v>X</v>
          </cell>
          <cell r="T2408" t="str">
            <v>Turner Sarah</v>
          </cell>
          <cell r="U2408">
            <v>6028378</v>
          </cell>
        </row>
        <row r="2409">
          <cell r="A2409">
            <v>6036535</v>
          </cell>
          <cell r="B2409" t="str">
            <v>Pelling Stephen</v>
          </cell>
          <cell r="C2409" t="str">
            <v>Diseases of the Digestive System</v>
          </cell>
          <cell r="D2409">
            <v>40302</v>
          </cell>
          <cell r="E2409">
            <v>40302</v>
          </cell>
          <cell r="F2409">
            <v>1</v>
          </cell>
          <cell r="G2409" t="str">
            <v>Assistant Officer</v>
          </cell>
          <cell r="H2409" t="str">
            <v>PT</v>
          </cell>
          <cell r="I2409" t="str">
            <v>Male</v>
          </cell>
          <cell r="J2409">
            <v>0.81</v>
          </cell>
          <cell r="K2409" t="str">
            <v>The Guild Centre</v>
          </cell>
          <cell r="L2409" t="str">
            <v>Preston</v>
          </cell>
          <cell r="M2409" t="str">
            <v>North West</v>
          </cell>
          <cell r="N2409" t="str">
            <v>Benefits &amp; Credits</v>
          </cell>
          <cell r="O2409" t="str">
            <v>Benefits &amp; Credits</v>
          </cell>
          <cell r="P2409">
            <v>490741</v>
          </cell>
          <cell r="Q2409">
            <v>1.01351351351351</v>
          </cell>
          <cell r="R2409">
            <v>34</v>
          </cell>
          <cell r="S2409" t="str">
            <v>Tue</v>
          </cell>
          <cell r="T2409" t="str">
            <v>Doyle Beverley</v>
          </cell>
          <cell r="U2409">
            <v>3382419</v>
          </cell>
        </row>
        <row r="2410">
          <cell r="A2410">
            <v>6038937</v>
          </cell>
          <cell r="B2410" t="str">
            <v>Elder Thomas</v>
          </cell>
          <cell r="C2410" t="str">
            <v>Respiratory System excl Acute Resp Tract</v>
          </cell>
          <cell r="D2410">
            <v>40302</v>
          </cell>
          <cell r="E2410">
            <v>40305</v>
          </cell>
          <cell r="F2410">
            <v>4</v>
          </cell>
          <cell r="G2410" t="str">
            <v>Assistant Officer</v>
          </cell>
          <cell r="H2410" t="str">
            <v>PT</v>
          </cell>
          <cell r="I2410" t="str">
            <v>Male</v>
          </cell>
          <cell r="J2410">
            <v>0.8</v>
          </cell>
          <cell r="K2410" t="str">
            <v>Imperial Court Building</v>
          </cell>
          <cell r="L2410" t="str">
            <v>Liverpool</v>
          </cell>
          <cell r="M2410" t="str">
            <v>North West</v>
          </cell>
          <cell r="N2410" t="str">
            <v>Benefits &amp; Credits</v>
          </cell>
          <cell r="O2410" t="str">
            <v>Benefits &amp; Credits</v>
          </cell>
          <cell r="P2410">
            <v>490321</v>
          </cell>
          <cell r="Q2410">
            <v>4</v>
          </cell>
          <cell r="R2410">
            <v>55</v>
          </cell>
          <cell r="S2410" t="str">
            <v>X</v>
          </cell>
          <cell r="T2410" t="str">
            <v>Herbert Amanda</v>
          </cell>
          <cell r="U2410">
            <v>6025399</v>
          </cell>
        </row>
        <row r="2411">
          <cell r="A2411">
            <v>6037098</v>
          </cell>
          <cell r="B2411" t="str">
            <v>Buxton Marie</v>
          </cell>
          <cell r="C2411" t="str">
            <v>Diseases of the Digestive System</v>
          </cell>
          <cell r="D2411">
            <v>40302</v>
          </cell>
          <cell r="E2411">
            <v>40304</v>
          </cell>
          <cell r="F2411">
            <v>3</v>
          </cell>
          <cell r="G2411" t="str">
            <v>Assistant Officer</v>
          </cell>
          <cell r="H2411" t="str">
            <v>PT</v>
          </cell>
          <cell r="I2411" t="str">
            <v>Female</v>
          </cell>
          <cell r="J2411">
            <v>0.65</v>
          </cell>
          <cell r="K2411" t="str">
            <v>Graeme House</v>
          </cell>
          <cell r="L2411" t="str">
            <v>Liverpool</v>
          </cell>
          <cell r="M2411" t="str">
            <v>North West</v>
          </cell>
          <cell r="N2411" t="str">
            <v>Benefits &amp; Credits</v>
          </cell>
          <cell r="O2411" t="str">
            <v>Benefits &amp; Credits</v>
          </cell>
          <cell r="P2411">
            <v>490325</v>
          </cell>
          <cell r="Q2411">
            <v>2.4324324324324298</v>
          </cell>
          <cell r="R2411">
            <v>50</v>
          </cell>
          <cell r="S2411" t="str">
            <v>X</v>
          </cell>
          <cell r="T2411" t="str">
            <v>Ryan Michelle</v>
          </cell>
          <cell r="U2411">
            <v>6026539</v>
          </cell>
        </row>
        <row r="2412">
          <cell r="A2412">
            <v>5172721</v>
          </cell>
          <cell r="B2412" t="str">
            <v>Turner Julie</v>
          </cell>
          <cell r="C2412" t="str">
            <v>Infectious and Parasitic Diseases</v>
          </cell>
          <cell r="D2412">
            <v>40302</v>
          </cell>
          <cell r="E2412">
            <v>40303</v>
          </cell>
          <cell r="F2412">
            <v>2</v>
          </cell>
          <cell r="G2412" t="str">
            <v>Assistant Officer</v>
          </cell>
          <cell r="H2412" t="str">
            <v>PT</v>
          </cell>
          <cell r="I2412" t="str">
            <v>Female</v>
          </cell>
          <cell r="J2412">
            <v>0.85</v>
          </cell>
          <cell r="K2412" t="str">
            <v>63 College Street</v>
          </cell>
          <cell r="L2412" t="str">
            <v>St Helens</v>
          </cell>
          <cell r="M2412" t="str">
            <v>North West</v>
          </cell>
          <cell r="N2412" t="str">
            <v>Benefits &amp; Credits</v>
          </cell>
          <cell r="O2412" t="str">
            <v>Benefits &amp; Credits</v>
          </cell>
          <cell r="P2412">
            <v>490348</v>
          </cell>
          <cell r="Q2412">
            <v>1.6891891891891899</v>
          </cell>
          <cell r="R2412">
            <v>39</v>
          </cell>
          <cell r="S2412" t="str">
            <v>X</v>
          </cell>
          <cell r="T2412" t="str">
            <v>Gibson Leslie</v>
          </cell>
          <cell r="U2412">
            <v>6038170</v>
          </cell>
        </row>
        <row r="2413">
          <cell r="A2413">
            <v>6034982</v>
          </cell>
          <cell r="B2413" t="str">
            <v>Watson David</v>
          </cell>
          <cell r="C2413" t="str">
            <v>Musculoskeletal and Connective Tissue</v>
          </cell>
          <cell r="D2413">
            <v>40302</v>
          </cell>
          <cell r="E2413">
            <v>40303</v>
          </cell>
          <cell r="F2413">
            <v>2</v>
          </cell>
          <cell r="G2413" t="str">
            <v>Assistant Officer</v>
          </cell>
          <cell r="H2413" t="str">
            <v>FT</v>
          </cell>
          <cell r="I2413" t="str">
            <v>Male</v>
          </cell>
          <cell r="J2413">
            <v>1</v>
          </cell>
          <cell r="K2413" t="str">
            <v>Waterview Park</v>
          </cell>
          <cell r="L2413" t="str">
            <v>Washington</v>
          </cell>
          <cell r="M2413" t="str">
            <v>North East</v>
          </cell>
          <cell r="N2413" t="str">
            <v>Benefits &amp; Credits</v>
          </cell>
          <cell r="O2413" t="str">
            <v>Benefits &amp; Credits</v>
          </cell>
          <cell r="P2413">
            <v>490351</v>
          </cell>
          <cell r="Q2413">
            <v>2</v>
          </cell>
          <cell r="R2413">
            <v>26</v>
          </cell>
          <cell r="S2413" t="str">
            <v>X</v>
          </cell>
          <cell r="T2413" t="str">
            <v>Ward Gary</v>
          </cell>
          <cell r="U2413">
            <v>6068025</v>
          </cell>
        </row>
        <row r="2414">
          <cell r="A2414">
            <v>6068203</v>
          </cell>
          <cell r="B2414" t="str">
            <v>Mctiernan Ann</v>
          </cell>
          <cell r="C2414" t="str">
            <v>Mental &amp; Behavioural  - Stress Related</v>
          </cell>
          <cell r="D2414">
            <v>40302</v>
          </cell>
          <cell r="E2414">
            <v>40352</v>
          </cell>
          <cell r="F2414">
            <v>36</v>
          </cell>
          <cell r="G2414" t="str">
            <v>Assistant Officer</v>
          </cell>
          <cell r="H2414" t="str">
            <v>PT</v>
          </cell>
          <cell r="I2414" t="str">
            <v>Female</v>
          </cell>
          <cell r="J2414">
            <v>0.8</v>
          </cell>
          <cell r="K2414" t="str">
            <v>Waterview Park</v>
          </cell>
          <cell r="L2414" t="str">
            <v>Washington</v>
          </cell>
          <cell r="M2414" t="str">
            <v>North East</v>
          </cell>
          <cell r="N2414" t="str">
            <v>Benefits &amp; Credits</v>
          </cell>
          <cell r="O2414" t="str">
            <v>Benefits &amp; Credits</v>
          </cell>
          <cell r="P2414">
            <v>490362</v>
          </cell>
          <cell r="Q2414">
            <v>36</v>
          </cell>
          <cell r="R2414">
            <v>58</v>
          </cell>
          <cell r="S2414" t="str">
            <v>X</v>
          </cell>
          <cell r="T2414" t="str">
            <v>Cook Alan</v>
          </cell>
          <cell r="U2414">
            <v>6076010</v>
          </cell>
        </row>
        <row r="2415">
          <cell r="A2415">
            <v>6067718</v>
          </cell>
          <cell r="B2415" t="str">
            <v>Riseborough Avril</v>
          </cell>
          <cell r="C2415" t="str">
            <v>Acute Upper Respiratory Tract Infections</v>
          </cell>
          <cell r="D2415">
            <v>40302</v>
          </cell>
          <cell r="E2415">
            <v>40303</v>
          </cell>
          <cell r="F2415">
            <v>2</v>
          </cell>
          <cell r="G2415" t="str">
            <v>Assistant Officer</v>
          </cell>
          <cell r="H2415" t="str">
            <v>FT</v>
          </cell>
          <cell r="I2415" t="str">
            <v>Female</v>
          </cell>
          <cell r="J2415">
            <v>1</v>
          </cell>
          <cell r="K2415" t="str">
            <v>Waterview Park</v>
          </cell>
          <cell r="L2415" t="str">
            <v>Washington</v>
          </cell>
          <cell r="M2415" t="str">
            <v>North East</v>
          </cell>
          <cell r="N2415" t="str">
            <v>Benefits &amp; Credits</v>
          </cell>
          <cell r="O2415" t="str">
            <v>Benefits &amp; Credits</v>
          </cell>
          <cell r="P2415">
            <v>490362</v>
          </cell>
          <cell r="Q2415">
            <v>2</v>
          </cell>
          <cell r="R2415">
            <v>49</v>
          </cell>
          <cell r="S2415" t="str">
            <v>X</v>
          </cell>
          <cell r="T2415" t="str">
            <v>Moutter Angela</v>
          </cell>
          <cell r="U2415">
            <v>6067167</v>
          </cell>
        </row>
        <row r="2416">
          <cell r="A2416">
            <v>6069414</v>
          </cell>
          <cell r="B2416" t="str">
            <v>Burke Stuart</v>
          </cell>
          <cell r="C2416" t="str">
            <v>Respiratory System excl Acute Resp Tract</v>
          </cell>
          <cell r="D2416">
            <v>40302</v>
          </cell>
          <cell r="E2416">
            <v>40308</v>
          </cell>
          <cell r="F2416">
            <v>5</v>
          </cell>
          <cell r="G2416" t="str">
            <v>Admin Assistant</v>
          </cell>
          <cell r="H2416" t="str">
            <v>FT</v>
          </cell>
          <cell r="I2416" t="str">
            <v>Male</v>
          </cell>
          <cell r="J2416">
            <v>1</v>
          </cell>
          <cell r="K2416" t="str">
            <v>Waterview Park</v>
          </cell>
          <cell r="L2416" t="str">
            <v>Washington</v>
          </cell>
          <cell r="M2416" t="str">
            <v>North East</v>
          </cell>
          <cell r="N2416" t="str">
            <v>Benefits &amp; Credits</v>
          </cell>
          <cell r="O2416" t="str">
            <v>Benefits &amp; Credits</v>
          </cell>
          <cell r="P2416">
            <v>490364</v>
          </cell>
          <cell r="Q2416">
            <v>5</v>
          </cell>
          <cell r="R2416">
            <v>37</v>
          </cell>
          <cell r="S2416" t="str">
            <v>X</v>
          </cell>
          <cell r="T2416" t="str">
            <v>Witherspoon Brenda</v>
          </cell>
          <cell r="U2416">
            <v>6067502</v>
          </cell>
        </row>
        <row r="2417">
          <cell r="A2417">
            <v>6069244</v>
          </cell>
          <cell r="B2417" t="str">
            <v>Healey Janice</v>
          </cell>
          <cell r="C2417" t="str">
            <v>Respiratory System excl Acute Resp Tract</v>
          </cell>
          <cell r="D2417">
            <v>40302</v>
          </cell>
          <cell r="E2417">
            <v>40305</v>
          </cell>
          <cell r="F2417">
            <v>4</v>
          </cell>
          <cell r="G2417" t="str">
            <v>Assistant Officer</v>
          </cell>
          <cell r="H2417" t="str">
            <v>FT</v>
          </cell>
          <cell r="I2417" t="str">
            <v>Female</v>
          </cell>
          <cell r="J2417">
            <v>1</v>
          </cell>
          <cell r="K2417" t="str">
            <v>Waterview Park</v>
          </cell>
          <cell r="L2417" t="str">
            <v>Washington</v>
          </cell>
          <cell r="M2417" t="str">
            <v>North East</v>
          </cell>
          <cell r="N2417" t="str">
            <v>Benefits &amp; Credits</v>
          </cell>
          <cell r="O2417" t="str">
            <v>Benefits &amp; Credits</v>
          </cell>
          <cell r="P2417">
            <v>490362</v>
          </cell>
          <cell r="Q2417">
            <v>4</v>
          </cell>
          <cell r="R2417">
            <v>30</v>
          </cell>
          <cell r="S2417" t="str">
            <v>X</v>
          </cell>
          <cell r="T2417" t="str">
            <v>Ramshaw Joanne</v>
          </cell>
          <cell r="U2417">
            <v>6068017</v>
          </cell>
        </row>
        <row r="2418">
          <cell r="A2418">
            <v>6068657</v>
          </cell>
          <cell r="B2418" t="str">
            <v>Park Michelle</v>
          </cell>
          <cell r="C2418" t="str">
            <v>Musculoskeletal and Connective Tissue</v>
          </cell>
          <cell r="D2418">
            <v>40302</v>
          </cell>
          <cell r="E2418">
            <v>40668</v>
          </cell>
          <cell r="F2418">
            <v>116</v>
          </cell>
          <cell r="G2418" t="str">
            <v>Admin Assistant</v>
          </cell>
          <cell r="H2418" t="str">
            <v>PT</v>
          </cell>
          <cell r="I2418" t="str">
            <v>Female</v>
          </cell>
          <cell r="J2418">
            <v>0.49</v>
          </cell>
          <cell r="K2418" t="str">
            <v>Waterview Park</v>
          </cell>
          <cell r="L2418" t="str">
            <v>Washington</v>
          </cell>
          <cell r="M2418" t="str">
            <v>North East</v>
          </cell>
          <cell r="N2418" t="str">
            <v>Benefits &amp; Credits</v>
          </cell>
          <cell r="O2418" t="str">
            <v>Benefits &amp; Credits</v>
          </cell>
          <cell r="P2418">
            <v>490362</v>
          </cell>
          <cell r="Q2418">
            <v>94.054054054054006</v>
          </cell>
          <cell r="R2418">
            <v>35</v>
          </cell>
          <cell r="S2418" t="str">
            <v>X</v>
          </cell>
          <cell r="T2418" t="str">
            <v>Manning Jackie</v>
          </cell>
          <cell r="U2418">
            <v>6068774</v>
          </cell>
        </row>
        <row r="2419">
          <cell r="A2419">
            <v>6068061</v>
          </cell>
          <cell r="B2419" t="str">
            <v>Stott Victoria</v>
          </cell>
          <cell r="C2419" t="str">
            <v>Not assigned</v>
          </cell>
          <cell r="D2419">
            <v>40302</v>
          </cell>
          <cell r="E2419">
            <v>40305</v>
          </cell>
          <cell r="F2419">
            <v>4</v>
          </cell>
          <cell r="G2419" t="str">
            <v>Assistant Officer</v>
          </cell>
          <cell r="H2419" t="str">
            <v>PT</v>
          </cell>
          <cell r="I2419" t="str">
            <v>Female</v>
          </cell>
          <cell r="J2419">
            <v>0.81</v>
          </cell>
          <cell r="K2419" t="str">
            <v>Waterview Park</v>
          </cell>
          <cell r="L2419" t="str">
            <v>Washington</v>
          </cell>
          <cell r="M2419" t="str">
            <v>North East</v>
          </cell>
          <cell r="N2419" t="str">
            <v>Benefits &amp; Credits</v>
          </cell>
          <cell r="O2419" t="str">
            <v>Benefits &amp; Credits</v>
          </cell>
          <cell r="P2419">
            <v>490351</v>
          </cell>
          <cell r="Q2419">
            <v>4.0540540540540499</v>
          </cell>
          <cell r="R2419">
            <v>38</v>
          </cell>
          <cell r="S2419" t="str">
            <v>X</v>
          </cell>
          <cell r="T2419" t="str">
            <v>Fowler Michael</v>
          </cell>
          <cell r="U2419">
            <v>6076471</v>
          </cell>
        </row>
        <row r="2420">
          <cell r="A2420">
            <v>6069208</v>
          </cell>
          <cell r="B2420" t="str">
            <v>Mcallister Natalie</v>
          </cell>
          <cell r="C2420" t="str">
            <v>Injury and Poisoning</v>
          </cell>
          <cell r="D2420">
            <v>40302</v>
          </cell>
          <cell r="E2420">
            <v>40315</v>
          </cell>
          <cell r="F2420">
            <v>10</v>
          </cell>
          <cell r="G2420" t="str">
            <v>Admin Assistant</v>
          </cell>
          <cell r="H2420" t="str">
            <v>FT</v>
          </cell>
          <cell r="I2420" t="str">
            <v>Female</v>
          </cell>
          <cell r="J2420">
            <v>1</v>
          </cell>
          <cell r="K2420" t="str">
            <v>Waterview Park</v>
          </cell>
          <cell r="L2420" t="str">
            <v>Washington</v>
          </cell>
          <cell r="M2420" t="str">
            <v>North East</v>
          </cell>
          <cell r="N2420" t="str">
            <v>Benefits &amp; Credits</v>
          </cell>
          <cell r="O2420" t="str">
            <v>Benefits &amp; Credits</v>
          </cell>
          <cell r="P2420">
            <v>490364</v>
          </cell>
          <cell r="Q2420">
            <v>10</v>
          </cell>
          <cell r="R2420">
            <v>25</v>
          </cell>
          <cell r="S2420" t="str">
            <v>X</v>
          </cell>
          <cell r="T2420" t="str">
            <v>Atkinson Lynne</v>
          </cell>
          <cell r="U2420">
            <v>6067533</v>
          </cell>
        </row>
        <row r="2421">
          <cell r="A2421">
            <v>6067739</v>
          </cell>
          <cell r="B2421" t="str">
            <v>Scrafton Sandra</v>
          </cell>
          <cell r="C2421" t="str">
            <v>Diseases of the Nervous System</v>
          </cell>
          <cell r="D2421">
            <v>40302</v>
          </cell>
          <cell r="E2421">
            <v>40303</v>
          </cell>
          <cell r="F2421">
            <v>2</v>
          </cell>
          <cell r="G2421" t="str">
            <v>Assistant Officer</v>
          </cell>
          <cell r="H2421" t="str">
            <v>FT</v>
          </cell>
          <cell r="I2421" t="str">
            <v>Female</v>
          </cell>
          <cell r="J2421">
            <v>1</v>
          </cell>
          <cell r="K2421" t="str">
            <v>Waterview Park</v>
          </cell>
          <cell r="L2421" t="str">
            <v>Washington</v>
          </cell>
          <cell r="M2421" t="str">
            <v>North East</v>
          </cell>
          <cell r="N2421" t="str">
            <v>Benefits &amp; Credits</v>
          </cell>
          <cell r="O2421" t="str">
            <v>Benefits &amp; Credits</v>
          </cell>
          <cell r="P2421">
            <v>490351</v>
          </cell>
          <cell r="Q2421">
            <v>2</v>
          </cell>
          <cell r="R2421">
            <v>46</v>
          </cell>
          <cell r="S2421" t="str">
            <v>X</v>
          </cell>
          <cell r="T2421" t="str">
            <v>Murphy Steven</v>
          </cell>
          <cell r="U2421">
            <v>6068359</v>
          </cell>
        </row>
        <row r="2422">
          <cell r="A2422">
            <v>6067572</v>
          </cell>
          <cell r="B2422" t="str">
            <v>Lowden Carol</v>
          </cell>
          <cell r="C2422" t="str">
            <v>Musculoskeletal and Connective Tissue</v>
          </cell>
          <cell r="D2422">
            <v>40302</v>
          </cell>
          <cell r="E2422">
            <v>40387</v>
          </cell>
          <cell r="F2422">
            <v>37</v>
          </cell>
          <cell r="G2422" t="str">
            <v>Assistant Officer</v>
          </cell>
          <cell r="H2422" t="str">
            <v>PT</v>
          </cell>
          <cell r="I2422" t="str">
            <v>Female</v>
          </cell>
          <cell r="J2422">
            <v>0.54</v>
          </cell>
          <cell r="K2422" t="str">
            <v>Waterview Park</v>
          </cell>
          <cell r="L2422" t="str">
            <v>Washington</v>
          </cell>
          <cell r="M2422" t="str">
            <v>North East</v>
          </cell>
          <cell r="N2422" t="str">
            <v>Benefits &amp; Credits</v>
          </cell>
          <cell r="O2422" t="str">
            <v>Benefits &amp; Credits</v>
          </cell>
          <cell r="P2422">
            <v>490351</v>
          </cell>
          <cell r="Q2422">
            <v>33.3333333333333</v>
          </cell>
          <cell r="R2422">
            <v>59</v>
          </cell>
          <cell r="S2422" t="str">
            <v>X</v>
          </cell>
          <cell r="T2422" t="str">
            <v>Wallace Claire</v>
          </cell>
          <cell r="U2422">
            <v>7121007</v>
          </cell>
        </row>
        <row r="2423">
          <cell r="A2423">
            <v>7212599</v>
          </cell>
          <cell r="B2423" t="str">
            <v>Hamblett Pauline</v>
          </cell>
          <cell r="C2423" t="str">
            <v>Respiratory System excl Acute Resp Tract</v>
          </cell>
          <cell r="D2423">
            <v>40302</v>
          </cell>
          <cell r="E2423">
            <v>40302</v>
          </cell>
          <cell r="F2423">
            <v>1</v>
          </cell>
          <cell r="G2423" t="str">
            <v>Officer</v>
          </cell>
          <cell r="H2423" t="str">
            <v>FT</v>
          </cell>
          <cell r="I2423" t="str">
            <v>Female</v>
          </cell>
          <cell r="J2423">
            <v>1</v>
          </cell>
          <cell r="K2423" t="str">
            <v>Waterview Park</v>
          </cell>
          <cell r="L2423" t="str">
            <v>Washington</v>
          </cell>
          <cell r="M2423" t="str">
            <v>North East</v>
          </cell>
          <cell r="N2423" t="str">
            <v>Benefits &amp; Credits</v>
          </cell>
          <cell r="O2423" t="str">
            <v>Benefits &amp; Credits</v>
          </cell>
          <cell r="P2423">
            <v>490711</v>
          </cell>
          <cell r="Q2423">
            <v>1</v>
          </cell>
          <cell r="R2423">
            <v>49</v>
          </cell>
          <cell r="S2423" t="str">
            <v>Tue</v>
          </cell>
          <cell r="T2423" t="str">
            <v>Simmons Angela</v>
          </cell>
          <cell r="U2423">
            <v>6067904</v>
          </cell>
        </row>
        <row r="2424">
          <cell r="A2424">
            <v>6072368</v>
          </cell>
          <cell r="B2424" t="str">
            <v>Hanlon Sylvia</v>
          </cell>
          <cell r="C2424" t="str">
            <v>Mental &amp; Behavioural excl Stress Related</v>
          </cell>
          <cell r="D2424">
            <v>40302</v>
          </cell>
          <cell r="E2424">
            <v>40332</v>
          </cell>
          <cell r="F2424">
            <v>15</v>
          </cell>
          <cell r="G2424" t="str">
            <v>Assistant Officer</v>
          </cell>
          <cell r="H2424" t="str">
            <v>PT</v>
          </cell>
          <cell r="I2424" t="str">
            <v>Female</v>
          </cell>
          <cell r="J2424">
            <v>0.43</v>
          </cell>
          <cell r="K2424" t="str">
            <v>Benton Park View</v>
          </cell>
          <cell r="L2424" t="str">
            <v>Newcastle upon Tyne</v>
          </cell>
          <cell r="M2424" t="str">
            <v>North East</v>
          </cell>
          <cell r="N2424" t="str">
            <v>Benefits &amp; Credits</v>
          </cell>
          <cell r="O2424" t="str">
            <v>Benefits &amp; Credits</v>
          </cell>
          <cell r="P2424">
            <v>490350</v>
          </cell>
          <cell r="Q2424">
            <v>16.2162162162162</v>
          </cell>
          <cell r="R2424">
            <v>50</v>
          </cell>
          <cell r="S2424" t="str">
            <v>X</v>
          </cell>
          <cell r="T2424" t="str">
            <v>Shandran Andrew</v>
          </cell>
          <cell r="U2424">
            <v>6037959</v>
          </cell>
        </row>
        <row r="2425">
          <cell r="A2425">
            <v>6072238</v>
          </cell>
          <cell r="B2425" t="str">
            <v>Woodhouse Sean</v>
          </cell>
          <cell r="C2425" t="str">
            <v>Acute Upper Respiratory Tract Infections</v>
          </cell>
          <cell r="D2425">
            <v>40302</v>
          </cell>
          <cell r="E2425">
            <v>40303</v>
          </cell>
          <cell r="F2425">
            <v>2</v>
          </cell>
          <cell r="G2425" t="str">
            <v>Assistant Officer</v>
          </cell>
          <cell r="H2425" t="str">
            <v>FT</v>
          </cell>
          <cell r="I2425" t="str">
            <v>Male</v>
          </cell>
          <cell r="J2425">
            <v>1</v>
          </cell>
          <cell r="K2425" t="str">
            <v>Benton Park View</v>
          </cell>
          <cell r="L2425" t="str">
            <v>Newcastle upon Tyne</v>
          </cell>
          <cell r="M2425" t="str">
            <v>North East</v>
          </cell>
          <cell r="N2425" t="str">
            <v>Benefits &amp; Credits</v>
          </cell>
          <cell r="O2425" t="str">
            <v>Benefits &amp; Credits</v>
          </cell>
          <cell r="P2425">
            <v>490350</v>
          </cell>
          <cell r="Q2425">
            <v>2</v>
          </cell>
          <cell r="R2425">
            <v>22</v>
          </cell>
          <cell r="S2425" t="str">
            <v>X</v>
          </cell>
          <cell r="T2425" t="str">
            <v>Parkin Michael</v>
          </cell>
          <cell r="U2425">
            <v>6051154</v>
          </cell>
        </row>
        <row r="2426">
          <cell r="A2426">
            <v>6092247</v>
          </cell>
          <cell r="B2426" t="str">
            <v>Dore Leanne</v>
          </cell>
          <cell r="C2426" t="str">
            <v>Diseases of the Digestive System</v>
          </cell>
          <cell r="D2426">
            <v>40302</v>
          </cell>
          <cell r="E2426">
            <v>40303</v>
          </cell>
          <cell r="F2426">
            <v>2</v>
          </cell>
          <cell r="G2426" t="str">
            <v>Assistant Officer</v>
          </cell>
          <cell r="H2426" t="str">
            <v>FT</v>
          </cell>
          <cell r="I2426" t="str">
            <v>Female</v>
          </cell>
          <cell r="J2426">
            <v>1</v>
          </cell>
          <cell r="K2426" t="str">
            <v>Ryscar House</v>
          </cell>
          <cell r="L2426" t="str">
            <v>Blackpool</v>
          </cell>
          <cell r="M2426" t="str">
            <v>North West</v>
          </cell>
          <cell r="N2426" t="str">
            <v>Benefits &amp; Credits</v>
          </cell>
          <cell r="O2426" t="str">
            <v>Benefits &amp; Credits</v>
          </cell>
          <cell r="P2426">
            <v>490704</v>
          </cell>
          <cell r="Q2426">
            <v>2</v>
          </cell>
          <cell r="R2426">
            <v>28</v>
          </cell>
          <cell r="S2426" t="str">
            <v>X</v>
          </cell>
          <cell r="T2426" t="str">
            <v>Smith Susan</v>
          </cell>
          <cell r="U2426">
            <v>4318382</v>
          </cell>
        </row>
        <row r="2427">
          <cell r="A2427">
            <v>6092265</v>
          </cell>
          <cell r="B2427" t="str">
            <v>Tweedle Austin</v>
          </cell>
          <cell r="C2427" t="str">
            <v>Infectious and Parasitic Diseases</v>
          </cell>
          <cell r="D2427">
            <v>40302</v>
          </cell>
          <cell r="E2427">
            <v>40303</v>
          </cell>
          <cell r="F2427">
            <v>2</v>
          </cell>
          <cell r="G2427" t="str">
            <v>Assistant Officer</v>
          </cell>
          <cell r="H2427" t="str">
            <v>PT</v>
          </cell>
          <cell r="I2427" t="str">
            <v>Male</v>
          </cell>
          <cell r="J2427">
            <v>0.49</v>
          </cell>
          <cell r="K2427" t="str">
            <v>Ryscar House</v>
          </cell>
          <cell r="L2427" t="str">
            <v>Blackpool</v>
          </cell>
          <cell r="M2427" t="str">
            <v>North West</v>
          </cell>
          <cell r="N2427" t="str">
            <v>Benefits &amp; Credits</v>
          </cell>
          <cell r="O2427" t="str">
            <v>Benefits &amp; Credits</v>
          </cell>
          <cell r="P2427">
            <v>490704</v>
          </cell>
          <cell r="Q2427">
            <v>1.6216216216216199</v>
          </cell>
          <cell r="R2427">
            <v>33</v>
          </cell>
          <cell r="S2427" t="str">
            <v>X</v>
          </cell>
          <cell r="T2427" t="str">
            <v>Prewett Christopher</v>
          </cell>
          <cell r="U2427">
            <v>6024261</v>
          </cell>
        </row>
        <row r="2428">
          <cell r="A2428">
            <v>6057894</v>
          </cell>
          <cell r="B2428" t="str">
            <v>Hughes Cheryl</v>
          </cell>
          <cell r="C2428" t="str">
            <v>Acute Upper Respiratory Tract Infections</v>
          </cell>
          <cell r="D2428">
            <v>40302</v>
          </cell>
          <cell r="E2428">
            <v>40308</v>
          </cell>
          <cell r="F2428">
            <v>5</v>
          </cell>
          <cell r="G2428" t="str">
            <v>Assistant Officer</v>
          </cell>
          <cell r="H2428" t="str">
            <v>FT</v>
          </cell>
          <cell r="I2428" t="str">
            <v>Female</v>
          </cell>
          <cell r="J2428">
            <v>1</v>
          </cell>
          <cell r="K2428" t="str">
            <v>Graeme House</v>
          </cell>
          <cell r="L2428" t="str">
            <v>Liverpool</v>
          </cell>
          <cell r="M2428" t="str">
            <v>North West</v>
          </cell>
          <cell r="N2428" t="str">
            <v>Benefits &amp; Credits</v>
          </cell>
          <cell r="O2428" t="str">
            <v>Benefits &amp; Credits</v>
          </cell>
          <cell r="P2428">
            <v>490325</v>
          </cell>
          <cell r="Q2428">
            <v>5</v>
          </cell>
          <cell r="R2428">
            <v>44</v>
          </cell>
          <cell r="S2428" t="str">
            <v>X</v>
          </cell>
          <cell r="T2428" t="str">
            <v>Everett Angela</v>
          </cell>
          <cell r="U2428">
            <v>6025612</v>
          </cell>
        </row>
        <row r="2429">
          <cell r="A2429">
            <v>6053606</v>
          </cell>
          <cell r="B2429" t="str">
            <v>Presho John</v>
          </cell>
          <cell r="C2429" t="str">
            <v>Non-Specific Back Pain</v>
          </cell>
          <cell r="D2429">
            <v>40302</v>
          </cell>
          <cell r="E2429">
            <v>40302</v>
          </cell>
          <cell r="F2429">
            <v>1</v>
          </cell>
          <cell r="G2429" t="str">
            <v>Assistant Officer</v>
          </cell>
          <cell r="H2429" t="str">
            <v>FT</v>
          </cell>
          <cell r="I2429" t="str">
            <v>Male</v>
          </cell>
          <cell r="J2429">
            <v>1</v>
          </cell>
          <cell r="K2429" t="str">
            <v>Dorchester House</v>
          </cell>
          <cell r="L2429" t="str">
            <v>Belfast</v>
          </cell>
          <cell r="M2429" t="str">
            <v>Northern Ireland</v>
          </cell>
          <cell r="N2429" t="str">
            <v>Benefits &amp; Credits</v>
          </cell>
          <cell r="O2429" t="str">
            <v>Benefits &amp; Credits</v>
          </cell>
          <cell r="P2429">
            <v>490311</v>
          </cell>
          <cell r="Q2429">
            <v>1</v>
          </cell>
          <cell r="R2429">
            <v>31</v>
          </cell>
          <cell r="S2429" t="str">
            <v>Tue</v>
          </cell>
          <cell r="T2429" t="str">
            <v>Hanna Ailish</v>
          </cell>
          <cell r="U2429">
            <v>6049415</v>
          </cell>
        </row>
        <row r="2430">
          <cell r="A2430">
            <v>6056765</v>
          </cell>
          <cell r="B2430" t="str">
            <v>Mcbride Michelle</v>
          </cell>
          <cell r="C2430" t="str">
            <v>Respiratory System excl Acute Resp Tract</v>
          </cell>
          <cell r="D2430">
            <v>40302</v>
          </cell>
          <cell r="E2430">
            <v>40304</v>
          </cell>
          <cell r="F2430">
            <v>3</v>
          </cell>
          <cell r="G2430" t="str">
            <v>Assistant Officer</v>
          </cell>
          <cell r="H2430" t="str">
            <v>PT</v>
          </cell>
          <cell r="I2430" t="str">
            <v>Female</v>
          </cell>
          <cell r="J2430">
            <v>0.81</v>
          </cell>
          <cell r="K2430" t="str">
            <v>Millennium House</v>
          </cell>
          <cell r="L2430" t="str">
            <v>Belfast</v>
          </cell>
          <cell r="M2430" t="str">
            <v>Northern Ireland</v>
          </cell>
          <cell r="N2430" t="str">
            <v>Benefits &amp; Credits</v>
          </cell>
          <cell r="O2430" t="str">
            <v>Benefits &amp; Credits</v>
          </cell>
          <cell r="P2430">
            <v>490706</v>
          </cell>
          <cell r="Q2430">
            <v>3.0405405405405399</v>
          </cell>
          <cell r="R2430">
            <v>30</v>
          </cell>
          <cell r="S2430" t="str">
            <v>X</v>
          </cell>
          <cell r="T2430" t="str">
            <v>Page Stephen</v>
          </cell>
          <cell r="U2430">
            <v>6049510</v>
          </cell>
        </row>
        <row r="2431">
          <cell r="A2431">
            <v>6053007</v>
          </cell>
          <cell r="B2431" t="str">
            <v>Cairns Michael</v>
          </cell>
          <cell r="C2431" t="str">
            <v>Infectious and Parasitic Diseases</v>
          </cell>
          <cell r="D2431">
            <v>40302</v>
          </cell>
          <cell r="E2431">
            <v>40309</v>
          </cell>
          <cell r="F2431">
            <v>6</v>
          </cell>
          <cell r="G2431" t="str">
            <v>Assistant Officer</v>
          </cell>
          <cell r="H2431" t="str">
            <v>FT</v>
          </cell>
          <cell r="I2431" t="str">
            <v>Male</v>
          </cell>
          <cell r="J2431">
            <v>1</v>
          </cell>
          <cell r="K2431" t="str">
            <v>Queensway House</v>
          </cell>
          <cell r="L2431" t="str">
            <v>East Kilbride</v>
          </cell>
          <cell r="M2431" t="str">
            <v>Scotland</v>
          </cell>
          <cell r="N2431" t="str">
            <v>Benefits &amp; Credits</v>
          </cell>
          <cell r="O2431" t="str">
            <v>Benefits &amp; Credits</v>
          </cell>
          <cell r="P2431">
            <v>490712</v>
          </cell>
          <cell r="Q2431">
            <v>6</v>
          </cell>
          <cell r="R2431">
            <v>34</v>
          </cell>
          <cell r="S2431" t="str">
            <v>X</v>
          </cell>
          <cell r="T2431" t="str">
            <v>Boyd Catherine</v>
          </cell>
          <cell r="U2431">
            <v>3584534</v>
          </cell>
        </row>
        <row r="2432">
          <cell r="A2432">
            <v>5382645</v>
          </cell>
          <cell r="B2432" t="str">
            <v>Collins Patricia</v>
          </cell>
          <cell r="C2432" t="str">
            <v>Acute Upper Respiratory Tract Infections</v>
          </cell>
          <cell r="D2432">
            <v>40302</v>
          </cell>
          <cell r="E2432">
            <v>40303</v>
          </cell>
          <cell r="F2432">
            <v>2</v>
          </cell>
          <cell r="G2432" t="str">
            <v>Officer</v>
          </cell>
          <cell r="H2432" t="str">
            <v>PT</v>
          </cell>
          <cell r="I2432" t="str">
            <v>Female</v>
          </cell>
          <cell r="J2432">
            <v>0.46</v>
          </cell>
          <cell r="K2432" t="str">
            <v>Southern House</v>
          </cell>
          <cell r="L2432" t="str">
            <v>Croydon</v>
          </cell>
          <cell r="M2432" t="str">
            <v>London</v>
          </cell>
          <cell r="N2432" t="str">
            <v>Benefits &amp; Credits</v>
          </cell>
          <cell r="O2432" t="str">
            <v>Benefits &amp; Credits</v>
          </cell>
          <cell r="P2432">
            <v>490714</v>
          </cell>
          <cell r="Q2432">
            <v>1.15763888888889</v>
          </cell>
          <cell r="R2432">
            <v>37</v>
          </cell>
          <cell r="S2432" t="str">
            <v>X</v>
          </cell>
          <cell r="T2432" t="str">
            <v>Taylor Sian</v>
          </cell>
          <cell r="U2432">
            <v>6015946</v>
          </cell>
        </row>
        <row r="2433">
          <cell r="A2433">
            <v>4676459</v>
          </cell>
          <cell r="B2433" t="str">
            <v>Janus Susan</v>
          </cell>
          <cell r="C2433" t="str">
            <v>Respiratory System excl Acute Resp Tract</v>
          </cell>
          <cell r="D2433">
            <v>40303</v>
          </cell>
          <cell r="E2433">
            <v>40305</v>
          </cell>
          <cell r="F2433">
            <v>3</v>
          </cell>
          <cell r="G2433" t="str">
            <v>Officer</v>
          </cell>
          <cell r="H2433" t="str">
            <v>FT</v>
          </cell>
          <cell r="I2433" t="str">
            <v>Female</v>
          </cell>
          <cell r="J2433">
            <v>1</v>
          </cell>
          <cell r="K2433" t="str">
            <v>Euston Tower</v>
          </cell>
          <cell r="L2433" t="str">
            <v>London</v>
          </cell>
          <cell r="M2433" t="str">
            <v>London</v>
          </cell>
          <cell r="N2433" t="str">
            <v>Benefits &amp; Credits</v>
          </cell>
          <cell r="O2433" t="str">
            <v>Benefits &amp; Credits</v>
          </cell>
          <cell r="P2433">
            <v>490715</v>
          </cell>
          <cell r="Q2433">
            <v>3</v>
          </cell>
          <cell r="R2433">
            <v>42</v>
          </cell>
          <cell r="S2433" t="str">
            <v>X</v>
          </cell>
          <cell r="T2433" t="str">
            <v>Panteli Pantelis</v>
          </cell>
          <cell r="U2433">
            <v>4071883</v>
          </cell>
        </row>
        <row r="2434">
          <cell r="A2434">
            <v>6082026</v>
          </cell>
          <cell r="B2434" t="str">
            <v>Hynd Fiona</v>
          </cell>
          <cell r="C2434" t="str">
            <v>Respiratory System excl Acute Resp Tract</v>
          </cell>
          <cell r="D2434">
            <v>40303</v>
          </cell>
          <cell r="E2434">
            <v>40303</v>
          </cell>
          <cell r="F2434">
            <v>1</v>
          </cell>
          <cell r="G2434" t="str">
            <v>Assistant Officer</v>
          </cell>
          <cell r="H2434" t="str">
            <v>PT</v>
          </cell>
          <cell r="I2434" t="str">
            <v>Female</v>
          </cell>
          <cell r="J2434">
            <v>0.81</v>
          </cell>
          <cell r="K2434" t="str">
            <v>St Mungos Road</v>
          </cell>
          <cell r="L2434" t="str">
            <v>Cumbernauld</v>
          </cell>
          <cell r="M2434" t="str">
            <v>Scotland</v>
          </cell>
          <cell r="N2434" t="str">
            <v>Benefits &amp; Credits</v>
          </cell>
          <cell r="O2434" t="str">
            <v>Benefits &amp; Credits</v>
          </cell>
          <cell r="P2434">
            <v>490349</v>
          </cell>
          <cell r="Q2434">
            <v>1.01351351351351</v>
          </cell>
          <cell r="R2434">
            <v>29</v>
          </cell>
          <cell r="S2434" t="str">
            <v>Wed</v>
          </cell>
          <cell r="T2434" t="str">
            <v>Not Applicable</v>
          </cell>
          <cell r="U2434">
            <v>0</v>
          </cell>
        </row>
        <row r="2435">
          <cell r="A2435">
            <v>6081181</v>
          </cell>
          <cell r="B2435" t="str">
            <v>Robertson John</v>
          </cell>
          <cell r="C2435" t="str">
            <v>Musculoskeletal and Connective Tissue</v>
          </cell>
          <cell r="D2435">
            <v>40303</v>
          </cell>
          <cell r="E2435">
            <v>40305</v>
          </cell>
          <cell r="F2435">
            <v>3</v>
          </cell>
          <cell r="G2435" t="str">
            <v>Assistant Officer</v>
          </cell>
          <cell r="H2435" t="str">
            <v>FT</v>
          </cell>
          <cell r="I2435" t="str">
            <v>Male</v>
          </cell>
          <cell r="J2435">
            <v>1</v>
          </cell>
          <cell r="K2435" t="str">
            <v>St Mungos Road</v>
          </cell>
          <cell r="L2435" t="str">
            <v>Cumbernauld</v>
          </cell>
          <cell r="M2435" t="str">
            <v>Scotland</v>
          </cell>
          <cell r="N2435" t="str">
            <v>Benefits &amp; Credits</v>
          </cell>
          <cell r="O2435" t="str">
            <v>Benefits &amp; Credits</v>
          </cell>
          <cell r="P2435">
            <v>490349</v>
          </cell>
          <cell r="Q2435">
            <v>3</v>
          </cell>
          <cell r="R2435">
            <v>35</v>
          </cell>
          <cell r="S2435" t="str">
            <v>X</v>
          </cell>
          <cell r="T2435" t="str">
            <v>Conway Mary</v>
          </cell>
          <cell r="U2435">
            <v>4317394</v>
          </cell>
        </row>
        <row r="2436">
          <cell r="A2436">
            <v>6025552</v>
          </cell>
          <cell r="B2436" t="str">
            <v>Knowles Christine</v>
          </cell>
          <cell r="C2436" t="str">
            <v>Infectious and Parasitic Diseases</v>
          </cell>
          <cell r="D2436">
            <v>40303</v>
          </cell>
          <cell r="E2436">
            <v>40308</v>
          </cell>
          <cell r="F2436">
            <v>3</v>
          </cell>
          <cell r="G2436" t="str">
            <v>Assistant Officer</v>
          </cell>
          <cell r="H2436" t="str">
            <v>PT</v>
          </cell>
          <cell r="I2436" t="str">
            <v>Female</v>
          </cell>
          <cell r="J2436">
            <v>0.68</v>
          </cell>
          <cell r="K2436" t="str">
            <v>Unicentre</v>
          </cell>
          <cell r="L2436" t="str">
            <v>Preston</v>
          </cell>
          <cell r="M2436" t="str">
            <v>North West</v>
          </cell>
          <cell r="N2436" t="str">
            <v>Benefits &amp; Credits</v>
          </cell>
          <cell r="O2436" t="str">
            <v>Benefits &amp; Credits</v>
          </cell>
          <cell r="P2436">
            <v>490311</v>
          </cell>
          <cell r="Q2436">
            <v>2.5337837837837802</v>
          </cell>
          <cell r="R2436">
            <v>58</v>
          </cell>
          <cell r="S2436" t="str">
            <v>X</v>
          </cell>
          <cell r="T2436" t="str">
            <v>Grant-martin Jennifer</v>
          </cell>
          <cell r="U2436">
            <v>6025117</v>
          </cell>
        </row>
        <row r="2437">
          <cell r="A2437">
            <v>6025339</v>
          </cell>
          <cell r="B2437" t="str">
            <v>Atkinson Elisabeth</v>
          </cell>
          <cell r="C2437" t="str">
            <v>Eye &amp; Adnexa</v>
          </cell>
          <cell r="D2437">
            <v>40303</v>
          </cell>
          <cell r="E2437">
            <v>40303</v>
          </cell>
          <cell r="F2437">
            <v>1</v>
          </cell>
          <cell r="G2437" t="str">
            <v>Assistant Officer</v>
          </cell>
          <cell r="H2437" t="str">
            <v>FT</v>
          </cell>
          <cell r="I2437" t="str">
            <v>Female</v>
          </cell>
          <cell r="J2437">
            <v>1</v>
          </cell>
          <cell r="K2437" t="str">
            <v>Unicentre</v>
          </cell>
          <cell r="L2437" t="str">
            <v>Preston</v>
          </cell>
          <cell r="M2437" t="str">
            <v>North West</v>
          </cell>
          <cell r="N2437" t="str">
            <v>Benefits &amp; Credits</v>
          </cell>
          <cell r="O2437" t="str">
            <v>Benefits &amp; Credits</v>
          </cell>
          <cell r="P2437">
            <v>490311</v>
          </cell>
          <cell r="Q2437">
            <v>1</v>
          </cell>
          <cell r="R2437">
            <v>59</v>
          </cell>
          <cell r="S2437" t="str">
            <v>Wed</v>
          </cell>
          <cell r="T2437" t="str">
            <v>Adams Peter</v>
          </cell>
          <cell r="U2437">
            <v>6023453</v>
          </cell>
        </row>
        <row r="2438">
          <cell r="A2438">
            <v>6025097</v>
          </cell>
          <cell r="B2438" t="str">
            <v>Munshi Husen</v>
          </cell>
          <cell r="C2438" t="str">
            <v>Infectious and Parasitic Diseases</v>
          </cell>
          <cell r="D2438">
            <v>40303</v>
          </cell>
          <cell r="E2438">
            <v>40305</v>
          </cell>
          <cell r="F2438">
            <v>3</v>
          </cell>
          <cell r="G2438" t="str">
            <v>Officer</v>
          </cell>
          <cell r="H2438" t="str">
            <v>PT</v>
          </cell>
          <cell r="I2438" t="str">
            <v>Male</v>
          </cell>
          <cell r="J2438">
            <v>0.8</v>
          </cell>
          <cell r="K2438" t="str">
            <v>Unicentre</v>
          </cell>
          <cell r="L2438" t="str">
            <v>Preston</v>
          </cell>
          <cell r="M2438" t="str">
            <v>North West</v>
          </cell>
          <cell r="N2438" t="str">
            <v>Benefits &amp; Credits</v>
          </cell>
          <cell r="O2438" t="str">
            <v>Benefits &amp; Credits</v>
          </cell>
          <cell r="P2438">
            <v>490316</v>
          </cell>
          <cell r="Q2438">
            <v>2.4121621621621601</v>
          </cell>
          <cell r="R2438">
            <v>31</v>
          </cell>
          <cell r="S2438" t="str">
            <v>X</v>
          </cell>
          <cell r="T2438" t="str">
            <v>Seabrook Edmund</v>
          </cell>
          <cell r="U2438">
            <v>6023857</v>
          </cell>
        </row>
        <row r="2439">
          <cell r="A2439">
            <v>6025144</v>
          </cell>
          <cell r="B2439" t="str">
            <v>Vaez Zakariya</v>
          </cell>
          <cell r="C2439" t="str">
            <v>Eye &amp; Adnexa</v>
          </cell>
          <cell r="D2439">
            <v>40303</v>
          </cell>
          <cell r="E2439">
            <v>40303</v>
          </cell>
          <cell r="F2439">
            <v>1</v>
          </cell>
          <cell r="G2439" t="str">
            <v>Assistant Officer</v>
          </cell>
          <cell r="H2439" t="str">
            <v>PT</v>
          </cell>
          <cell r="I2439" t="str">
            <v>Male</v>
          </cell>
          <cell r="J2439">
            <v>0.85</v>
          </cell>
          <cell r="K2439" t="str">
            <v>St Marks House</v>
          </cell>
          <cell r="L2439" t="str">
            <v>Preston</v>
          </cell>
          <cell r="M2439" t="str">
            <v>North West</v>
          </cell>
          <cell r="N2439" t="str">
            <v>Benefits &amp; Credits</v>
          </cell>
          <cell r="O2439" t="str">
            <v>Benefits &amp; Credits</v>
          </cell>
          <cell r="P2439">
            <v>490329</v>
          </cell>
          <cell r="Q2439">
            <v>0.85135135135135098</v>
          </cell>
          <cell r="R2439">
            <v>35</v>
          </cell>
          <cell r="S2439" t="str">
            <v>Wed</v>
          </cell>
          <cell r="T2439" t="str">
            <v>Moss Catherine</v>
          </cell>
          <cell r="U2439">
            <v>6023745</v>
          </cell>
        </row>
        <row r="2440">
          <cell r="A2440">
            <v>6024849</v>
          </cell>
          <cell r="B2440" t="str">
            <v>Fieldsend Jeffrey</v>
          </cell>
          <cell r="C2440" t="str">
            <v>Diseases of the Digestive System</v>
          </cell>
          <cell r="D2440">
            <v>40303</v>
          </cell>
          <cell r="E2440">
            <v>40309</v>
          </cell>
          <cell r="F2440">
            <v>5</v>
          </cell>
          <cell r="G2440" t="str">
            <v>Assistant Officer</v>
          </cell>
          <cell r="H2440" t="str">
            <v>PT</v>
          </cell>
          <cell r="I2440" t="str">
            <v>Male</v>
          </cell>
          <cell r="J2440">
            <v>0.54</v>
          </cell>
          <cell r="K2440" t="str">
            <v>St Marks House</v>
          </cell>
          <cell r="L2440" t="str">
            <v>Preston</v>
          </cell>
          <cell r="M2440" t="str">
            <v>North West</v>
          </cell>
          <cell r="N2440" t="str">
            <v>Benefits &amp; Credits</v>
          </cell>
          <cell r="O2440" t="str">
            <v>Benefits &amp; Credits</v>
          </cell>
          <cell r="P2440">
            <v>490329</v>
          </cell>
          <cell r="Q2440">
            <v>2.7027027027027</v>
          </cell>
          <cell r="R2440">
            <v>43</v>
          </cell>
          <cell r="S2440" t="str">
            <v>X</v>
          </cell>
          <cell r="T2440" t="str">
            <v>Worrall Tony</v>
          </cell>
          <cell r="U2440">
            <v>6023567</v>
          </cell>
        </row>
        <row r="2441">
          <cell r="A2441">
            <v>6095732</v>
          </cell>
          <cell r="B2441" t="str">
            <v>Hyslop Rebecca</v>
          </cell>
          <cell r="C2441" t="str">
            <v>Respiratory System excl Acute Resp Tract</v>
          </cell>
          <cell r="D2441">
            <v>40303</v>
          </cell>
          <cell r="E2441">
            <v>40305</v>
          </cell>
          <cell r="F2441">
            <v>3</v>
          </cell>
          <cell r="G2441" t="str">
            <v>Assistant Officer</v>
          </cell>
          <cell r="H2441" t="str">
            <v>FT</v>
          </cell>
          <cell r="I2441" t="str">
            <v>Female</v>
          </cell>
          <cell r="J2441">
            <v>1</v>
          </cell>
          <cell r="K2441" t="str">
            <v>Graeme House</v>
          </cell>
          <cell r="L2441" t="str">
            <v>Liverpool</v>
          </cell>
          <cell r="M2441" t="str">
            <v>North West</v>
          </cell>
          <cell r="N2441" t="str">
            <v>Benefits &amp; Credits</v>
          </cell>
          <cell r="O2441" t="str">
            <v>Benefits &amp; Credits</v>
          </cell>
          <cell r="P2441">
            <v>490321</v>
          </cell>
          <cell r="Q2441">
            <v>3</v>
          </cell>
          <cell r="R2441">
            <v>24</v>
          </cell>
          <cell r="S2441" t="str">
            <v>X</v>
          </cell>
          <cell r="T2441" t="str">
            <v>Gorst John</v>
          </cell>
          <cell r="U2441">
            <v>6025017</v>
          </cell>
        </row>
        <row r="2442">
          <cell r="A2442">
            <v>6023405</v>
          </cell>
          <cell r="B2442" t="str">
            <v>Steeden Sharon</v>
          </cell>
          <cell r="C2442" t="str">
            <v>Upper Limb Disorder</v>
          </cell>
          <cell r="D2442">
            <v>40303</v>
          </cell>
          <cell r="E2442">
            <v>40304</v>
          </cell>
          <cell r="F2442">
            <v>2</v>
          </cell>
          <cell r="G2442" t="str">
            <v>Officer</v>
          </cell>
          <cell r="H2442" t="str">
            <v>FT</v>
          </cell>
          <cell r="I2442" t="str">
            <v>Female</v>
          </cell>
          <cell r="J2442">
            <v>1</v>
          </cell>
          <cell r="K2442" t="str">
            <v>Diadem House</v>
          </cell>
          <cell r="L2442" t="str">
            <v>Preston</v>
          </cell>
          <cell r="M2442" t="str">
            <v>North West</v>
          </cell>
          <cell r="N2442" t="str">
            <v>Benefits &amp; Credits</v>
          </cell>
          <cell r="O2442" t="str">
            <v>Benefits &amp; Credits</v>
          </cell>
          <cell r="P2442">
            <v>490723</v>
          </cell>
          <cell r="Q2442">
            <v>2</v>
          </cell>
          <cell r="R2442">
            <v>45</v>
          </cell>
          <cell r="S2442" t="str">
            <v>X</v>
          </cell>
          <cell r="T2442" t="str">
            <v>Thornton Gareth</v>
          </cell>
          <cell r="U2442">
            <v>6024450</v>
          </cell>
        </row>
        <row r="2443">
          <cell r="A2443">
            <v>6023485</v>
          </cell>
          <cell r="B2443" t="str">
            <v>Barrow Alison</v>
          </cell>
          <cell r="C2443" t="str">
            <v>Acute Upper Respiratory Tract Infections</v>
          </cell>
          <cell r="D2443">
            <v>40303</v>
          </cell>
          <cell r="E2443">
            <v>40305</v>
          </cell>
          <cell r="F2443">
            <v>3</v>
          </cell>
          <cell r="G2443" t="str">
            <v>Assistant Officer</v>
          </cell>
          <cell r="H2443" t="str">
            <v>PT</v>
          </cell>
          <cell r="I2443" t="str">
            <v>Female</v>
          </cell>
          <cell r="J2443">
            <v>0.77</v>
          </cell>
          <cell r="K2443" t="str">
            <v>St Marys House</v>
          </cell>
          <cell r="L2443" t="str">
            <v>Preston</v>
          </cell>
          <cell r="M2443" t="str">
            <v>North West</v>
          </cell>
          <cell r="N2443" t="str">
            <v>Benefits &amp; Credits</v>
          </cell>
          <cell r="O2443" t="str">
            <v>Benefits &amp; Credits</v>
          </cell>
          <cell r="P2443">
            <v>490316</v>
          </cell>
          <cell r="Q2443">
            <v>2.8702702702702698</v>
          </cell>
          <cell r="R2443">
            <v>42</v>
          </cell>
          <cell r="S2443" t="str">
            <v>X</v>
          </cell>
          <cell r="T2443" t="str">
            <v>Bragg-garrett Nicola</v>
          </cell>
          <cell r="U2443">
            <v>6044207</v>
          </cell>
        </row>
        <row r="2444">
          <cell r="A2444">
            <v>6026849</v>
          </cell>
          <cell r="B2444" t="str">
            <v>Burns Deborah</v>
          </cell>
          <cell r="C2444" t="str">
            <v>Mental &amp; Behavioural  - Stress Related</v>
          </cell>
          <cell r="D2444">
            <v>40303</v>
          </cell>
          <cell r="E2444">
            <v>40305</v>
          </cell>
          <cell r="F2444">
            <v>3</v>
          </cell>
          <cell r="G2444" t="str">
            <v>Officer</v>
          </cell>
          <cell r="H2444" t="str">
            <v>PT</v>
          </cell>
          <cell r="I2444" t="str">
            <v>Female</v>
          </cell>
          <cell r="J2444">
            <v>0.54</v>
          </cell>
          <cell r="K2444" t="str">
            <v>Ryscar House</v>
          </cell>
          <cell r="L2444" t="str">
            <v>Blackpool</v>
          </cell>
          <cell r="M2444" t="str">
            <v>North West</v>
          </cell>
          <cell r="N2444" t="str">
            <v>Benefits &amp; Credits</v>
          </cell>
          <cell r="O2444" t="str">
            <v>Benefits &amp; Credits</v>
          </cell>
          <cell r="P2444">
            <v>490704</v>
          </cell>
          <cell r="Q2444">
            <v>1.6216216216216199</v>
          </cell>
          <cell r="R2444">
            <v>43</v>
          </cell>
          <cell r="S2444" t="str">
            <v>X</v>
          </cell>
          <cell r="T2444" t="str">
            <v>Not Applicable</v>
          </cell>
          <cell r="U2444">
            <v>0</v>
          </cell>
        </row>
        <row r="2445">
          <cell r="A2445">
            <v>6027070</v>
          </cell>
          <cell r="B2445" t="str">
            <v>Coppack Patricia</v>
          </cell>
          <cell r="C2445" t="str">
            <v>Respiratory System excl Acute Resp Tract</v>
          </cell>
          <cell r="D2445">
            <v>40303</v>
          </cell>
          <cell r="E2445">
            <v>40307</v>
          </cell>
          <cell r="F2445">
            <v>3</v>
          </cell>
          <cell r="G2445" t="str">
            <v>Assistant Officer</v>
          </cell>
          <cell r="H2445" t="str">
            <v>FT</v>
          </cell>
          <cell r="I2445" t="str">
            <v>Female</v>
          </cell>
          <cell r="J2445">
            <v>1</v>
          </cell>
          <cell r="K2445" t="str">
            <v>Graeme House</v>
          </cell>
          <cell r="L2445" t="str">
            <v>Liverpool</v>
          </cell>
          <cell r="M2445" t="str">
            <v>North West</v>
          </cell>
          <cell r="N2445" t="str">
            <v>Benefits &amp; Credits</v>
          </cell>
          <cell r="O2445" t="str">
            <v>Benefits &amp; Credits</v>
          </cell>
          <cell r="P2445">
            <v>490325</v>
          </cell>
          <cell r="Q2445">
            <v>3</v>
          </cell>
          <cell r="R2445">
            <v>62</v>
          </cell>
          <cell r="S2445" t="str">
            <v>X</v>
          </cell>
          <cell r="T2445" t="str">
            <v>Cleary Louise</v>
          </cell>
          <cell r="U2445">
            <v>6026408</v>
          </cell>
        </row>
        <row r="2446">
          <cell r="A2446">
            <v>6026806</v>
          </cell>
          <cell r="B2446" t="str">
            <v>Gaskell Philip</v>
          </cell>
          <cell r="C2446" t="str">
            <v>Infectious and Parasitic Diseases</v>
          </cell>
          <cell r="D2446">
            <v>40303</v>
          </cell>
          <cell r="E2446">
            <v>40305</v>
          </cell>
          <cell r="F2446">
            <v>3</v>
          </cell>
          <cell r="G2446" t="str">
            <v>Admin Assistant</v>
          </cell>
          <cell r="H2446" t="str">
            <v>PT</v>
          </cell>
          <cell r="I2446" t="str">
            <v>Male</v>
          </cell>
          <cell r="J2446">
            <v>0.81</v>
          </cell>
          <cell r="K2446" t="str">
            <v>St Marys House</v>
          </cell>
          <cell r="L2446" t="str">
            <v>Preston</v>
          </cell>
          <cell r="M2446" t="str">
            <v>North West</v>
          </cell>
          <cell r="N2446" t="str">
            <v>Benefits &amp; Credits</v>
          </cell>
          <cell r="O2446" t="str">
            <v>Benefits &amp; Credits</v>
          </cell>
          <cell r="P2446">
            <v>490316</v>
          </cell>
          <cell r="Q2446">
            <v>2.4324324324324298</v>
          </cell>
          <cell r="R2446">
            <v>29</v>
          </cell>
          <cell r="S2446" t="str">
            <v>X</v>
          </cell>
          <cell r="T2446" t="str">
            <v>Jones Graham</v>
          </cell>
          <cell r="U2446">
            <v>6024419</v>
          </cell>
        </row>
        <row r="2447">
          <cell r="A2447">
            <v>6026089</v>
          </cell>
          <cell r="B2447" t="str">
            <v>Nix Andrew</v>
          </cell>
          <cell r="C2447" t="str">
            <v>Respiratory System excl Acute Resp Tract</v>
          </cell>
          <cell r="D2447">
            <v>40303</v>
          </cell>
          <cell r="E2447">
            <v>40305</v>
          </cell>
          <cell r="F2447">
            <v>3</v>
          </cell>
          <cell r="G2447" t="str">
            <v>Assistant Officer</v>
          </cell>
          <cell r="H2447" t="str">
            <v>FT</v>
          </cell>
          <cell r="I2447" t="str">
            <v>Male</v>
          </cell>
          <cell r="J2447">
            <v>1</v>
          </cell>
          <cell r="K2447" t="str">
            <v>Diadem House</v>
          </cell>
          <cell r="L2447" t="str">
            <v>Preston</v>
          </cell>
          <cell r="M2447" t="str">
            <v>North West</v>
          </cell>
          <cell r="N2447" t="str">
            <v>Benefits &amp; Credits</v>
          </cell>
          <cell r="O2447" t="str">
            <v>Benefits &amp; Credits</v>
          </cell>
          <cell r="P2447">
            <v>490736</v>
          </cell>
          <cell r="Q2447">
            <v>3</v>
          </cell>
          <cell r="R2447">
            <v>28</v>
          </cell>
          <cell r="S2447" t="str">
            <v>X</v>
          </cell>
          <cell r="T2447" t="str">
            <v>Monk Simon</v>
          </cell>
          <cell r="U2447">
            <v>6023434</v>
          </cell>
        </row>
        <row r="2448">
          <cell r="A2448">
            <v>6026202</v>
          </cell>
          <cell r="B2448" t="str">
            <v>Cassidy Edward</v>
          </cell>
          <cell r="C2448" t="str">
            <v>Diseases of the Digestive System</v>
          </cell>
          <cell r="D2448">
            <v>40303</v>
          </cell>
          <cell r="E2448">
            <v>40319</v>
          </cell>
          <cell r="F2448">
            <v>13</v>
          </cell>
          <cell r="G2448" t="str">
            <v>Assistant Officer</v>
          </cell>
          <cell r="H2448" t="str">
            <v>FT</v>
          </cell>
          <cell r="I2448" t="str">
            <v>Male</v>
          </cell>
          <cell r="J2448">
            <v>1</v>
          </cell>
          <cell r="K2448" t="str">
            <v>Graeme House</v>
          </cell>
          <cell r="L2448" t="str">
            <v>Liverpool</v>
          </cell>
          <cell r="M2448" t="str">
            <v>North West</v>
          </cell>
          <cell r="N2448" t="str">
            <v>Benefits &amp; Credits</v>
          </cell>
          <cell r="O2448" t="str">
            <v>Benefits &amp; Credits</v>
          </cell>
          <cell r="P2448">
            <v>490316</v>
          </cell>
          <cell r="Q2448">
            <v>13</v>
          </cell>
          <cell r="R2448">
            <v>63</v>
          </cell>
          <cell r="S2448" t="str">
            <v>X</v>
          </cell>
          <cell r="T2448" t="str">
            <v>Burke Stephen</v>
          </cell>
          <cell r="U2448">
            <v>6026768</v>
          </cell>
        </row>
        <row r="2449">
          <cell r="A2449">
            <v>6026333</v>
          </cell>
          <cell r="B2449" t="str">
            <v>Nelson Paul</v>
          </cell>
          <cell r="C2449" t="str">
            <v>Diseases of the Digestive System</v>
          </cell>
          <cell r="D2449">
            <v>40303</v>
          </cell>
          <cell r="E2449">
            <v>40303</v>
          </cell>
          <cell r="F2449">
            <v>1</v>
          </cell>
          <cell r="G2449" t="str">
            <v>Assistant Officer</v>
          </cell>
          <cell r="H2449" t="str">
            <v>FT</v>
          </cell>
          <cell r="I2449" t="str">
            <v>Male</v>
          </cell>
          <cell r="J2449">
            <v>1</v>
          </cell>
          <cell r="K2449" t="str">
            <v>Graeme House</v>
          </cell>
          <cell r="L2449" t="str">
            <v>Liverpool</v>
          </cell>
          <cell r="M2449" t="str">
            <v>North West</v>
          </cell>
          <cell r="N2449" t="str">
            <v>Benefits &amp; Credits</v>
          </cell>
          <cell r="O2449" t="str">
            <v>Benefits &amp; Credits</v>
          </cell>
          <cell r="P2449">
            <v>490316</v>
          </cell>
          <cell r="Q2449">
            <v>1</v>
          </cell>
          <cell r="R2449">
            <v>32</v>
          </cell>
          <cell r="S2449" t="str">
            <v>Wed</v>
          </cell>
          <cell r="T2449" t="str">
            <v>Massam Samuel</v>
          </cell>
          <cell r="U2449">
            <v>6047350</v>
          </cell>
        </row>
        <row r="2450">
          <cell r="A2450">
            <v>6008338</v>
          </cell>
          <cell r="B2450" t="str">
            <v>Mayne Nichola</v>
          </cell>
          <cell r="C2450" t="str">
            <v>Diseases of the Digestive System</v>
          </cell>
          <cell r="D2450">
            <v>40303</v>
          </cell>
          <cell r="E2450">
            <v>40304</v>
          </cell>
          <cell r="F2450">
            <v>2</v>
          </cell>
          <cell r="G2450" t="str">
            <v>Assistant Officer</v>
          </cell>
          <cell r="H2450" t="str">
            <v>FT</v>
          </cell>
          <cell r="I2450" t="str">
            <v>Female</v>
          </cell>
          <cell r="J2450">
            <v>1</v>
          </cell>
          <cell r="K2450" t="str">
            <v>Waterview Park</v>
          </cell>
          <cell r="L2450" t="str">
            <v>Washington</v>
          </cell>
          <cell r="M2450" t="str">
            <v>North East</v>
          </cell>
          <cell r="N2450" t="str">
            <v>Benefits &amp; Credits</v>
          </cell>
          <cell r="O2450" t="str">
            <v>Benefits &amp; Credits</v>
          </cell>
          <cell r="P2450">
            <v>490711</v>
          </cell>
          <cell r="Q2450">
            <v>2</v>
          </cell>
          <cell r="R2450">
            <v>30</v>
          </cell>
          <cell r="S2450" t="str">
            <v>X</v>
          </cell>
          <cell r="T2450" t="str">
            <v>Eccleston Ian</v>
          </cell>
          <cell r="U2450">
            <v>5095573</v>
          </cell>
        </row>
        <row r="2451">
          <cell r="A2451">
            <v>6039433</v>
          </cell>
          <cell r="B2451" t="str">
            <v>Gibson Stuart</v>
          </cell>
          <cell r="C2451" t="str">
            <v>Infectious and Parasitic Diseases</v>
          </cell>
          <cell r="D2451">
            <v>40303</v>
          </cell>
          <cell r="E2451">
            <v>40305</v>
          </cell>
          <cell r="F2451">
            <v>3</v>
          </cell>
          <cell r="G2451" t="str">
            <v>Assistant Officer</v>
          </cell>
          <cell r="H2451" t="str">
            <v>FT</v>
          </cell>
          <cell r="I2451" t="str">
            <v>Male</v>
          </cell>
          <cell r="J2451">
            <v>1</v>
          </cell>
          <cell r="K2451" t="str">
            <v>St Mungos Road</v>
          </cell>
          <cell r="L2451" t="str">
            <v>Cumbernauld</v>
          </cell>
          <cell r="M2451" t="str">
            <v>Scotland</v>
          </cell>
          <cell r="N2451" t="str">
            <v>Benefits &amp; Credits</v>
          </cell>
          <cell r="O2451" t="str">
            <v>Benefits &amp; Credits</v>
          </cell>
          <cell r="P2451">
            <v>490349</v>
          </cell>
          <cell r="Q2451">
            <v>3</v>
          </cell>
          <cell r="R2451">
            <v>29</v>
          </cell>
          <cell r="S2451" t="str">
            <v>X</v>
          </cell>
          <cell r="T2451" t="str">
            <v>Kennedy Margaret</v>
          </cell>
          <cell r="U2451">
            <v>3778533</v>
          </cell>
        </row>
        <row r="2452">
          <cell r="A2452">
            <v>6046137</v>
          </cell>
          <cell r="B2452" t="str">
            <v>Croxton Joan</v>
          </cell>
          <cell r="C2452" t="str">
            <v>Infectious and Parasitic Diseases</v>
          </cell>
          <cell r="D2452">
            <v>40303</v>
          </cell>
          <cell r="E2452">
            <v>40310</v>
          </cell>
          <cell r="F2452">
            <v>4</v>
          </cell>
          <cell r="G2452" t="str">
            <v>Assistant Officer</v>
          </cell>
          <cell r="H2452" t="str">
            <v>PT</v>
          </cell>
          <cell r="I2452" t="str">
            <v>Female</v>
          </cell>
          <cell r="J2452">
            <v>0.65</v>
          </cell>
          <cell r="K2452" t="str">
            <v>Graeme House</v>
          </cell>
          <cell r="L2452" t="str">
            <v>Liverpool</v>
          </cell>
          <cell r="M2452" t="str">
            <v>North West</v>
          </cell>
          <cell r="N2452" t="str">
            <v>Benefits &amp; Credits</v>
          </cell>
          <cell r="O2452" t="str">
            <v>Benefits &amp; Credits</v>
          </cell>
          <cell r="P2452">
            <v>490316</v>
          </cell>
          <cell r="Q2452">
            <v>4.3243243243243201</v>
          </cell>
          <cell r="R2452">
            <v>29</v>
          </cell>
          <cell r="S2452" t="str">
            <v>X</v>
          </cell>
          <cell r="T2452" t="str">
            <v>Quine Jeanette</v>
          </cell>
          <cell r="U2452">
            <v>6026716</v>
          </cell>
        </row>
        <row r="2453">
          <cell r="A2453">
            <v>6045963</v>
          </cell>
          <cell r="B2453" t="str">
            <v>Skidmore Richard</v>
          </cell>
          <cell r="C2453" t="str">
            <v>Mental &amp; Behavioural  - Stress Related</v>
          </cell>
          <cell r="D2453">
            <v>40303</v>
          </cell>
          <cell r="E2453">
            <v>40319</v>
          </cell>
          <cell r="F2453">
            <v>13</v>
          </cell>
          <cell r="G2453" t="str">
            <v>Assistant Officer</v>
          </cell>
          <cell r="H2453" t="str">
            <v>FT</v>
          </cell>
          <cell r="I2453" t="str">
            <v>Male</v>
          </cell>
          <cell r="J2453">
            <v>1</v>
          </cell>
          <cell r="K2453" t="str">
            <v>The Guild Centre</v>
          </cell>
          <cell r="L2453" t="str">
            <v>Preston</v>
          </cell>
          <cell r="M2453" t="str">
            <v>North West</v>
          </cell>
          <cell r="N2453" t="str">
            <v>Benefits &amp; Credits</v>
          </cell>
          <cell r="O2453" t="str">
            <v>Benefits &amp; Credits</v>
          </cell>
          <cell r="P2453">
            <v>490329</v>
          </cell>
          <cell r="Q2453">
            <v>13</v>
          </cell>
          <cell r="R2453">
            <v>42</v>
          </cell>
          <cell r="S2453" t="str">
            <v>X</v>
          </cell>
          <cell r="T2453" t="str">
            <v>Mills Andrew</v>
          </cell>
          <cell r="U2453">
            <v>6025141</v>
          </cell>
        </row>
        <row r="2454">
          <cell r="A2454">
            <v>6044946</v>
          </cell>
          <cell r="B2454" t="str">
            <v>Whittaker Gwendolyn</v>
          </cell>
          <cell r="C2454" t="str">
            <v>Mental &amp; Behavioural  - Stress Related</v>
          </cell>
          <cell r="D2454">
            <v>40303</v>
          </cell>
          <cell r="E2454">
            <v>40312</v>
          </cell>
          <cell r="F2454">
            <v>8</v>
          </cell>
          <cell r="G2454" t="str">
            <v>Assistant Officer</v>
          </cell>
          <cell r="H2454" t="str">
            <v>FT</v>
          </cell>
          <cell r="I2454" t="str">
            <v>Female</v>
          </cell>
          <cell r="J2454">
            <v>1</v>
          </cell>
          <cell r="K2454" t="str">
            <v>The Guild Centre</v>
          </cell>
          <cell r="L2454" t="str">
            <v>Preston</v>
          </cell>
          <cell r="M2454" t="str">
            <v>North West</v>
          </cell>
          <cell r="N2454" t="str">
            <v>Benefits &amp; Credits</v>
          </cell>
          <cell r="O2454" t="str">
            <v>Benefits &amp; Credits</v>
          </cell>
          <cell r="P2454">
            <v>490346</v>
          </cell>
          <cell r="Q2454">
            <v>8</v>
          </cell>
          <cell r="R2454">
            <v>59</v>
          </cell>
          <cell r="S2454" t="str">
            <v>X</v>
          </cell>
          <cell r="T2454" t="str">
            <v>Mills Lisa</v>
          </cell>
          <cell r="U2454">
            <v>6042756</v>
          </cell>
        </row>
        <row r="2455">
          <cell r="A2455">
            <v>6036580</v>
          </cell>
          <cell r="B2455" t="str">
            <v>Kay Andrea</v>
          </cell>
          <cell r="C2455" t="str">
            <v>Infectious and Parasitic Diseases</v>
          </cell>
          <cell r="D2455">
            <v>40303</v>
          </cell>
          <cell r="E2455">
            <v>40308</v>
          </cell>
          <cell r="F2455">
            <v>4</v>
          </cell>
          <cell r="G2455" t="str">
            <v>Assistant Officer</v>
          </cell>
          <cell r="H2455" t="str">
            <v>FT</v>
          </cell>
          <cell r="I2455" t="str">
            <v>Female</v>
          </cell>
          <cell r="J2455">
            <v>1</v>
          </cell>
          <cell r="K2455" t="str">
            <v>Imperial Court Building</v>
          </cell>
          <cell r="L2455" t="str">
            <v>Liverpool</v>
          </cell>
          <cell r="M2455" t="str">
            <v>North West</v>
          </cell>
          <cell r="N2455" t="str">
            <v>Benefits &amp; Credits</v>
          </cell>
          <cell r="O2455" t="str">
            <v>Benefits &amp; Credits</v>
          </cell>
          <cell r="P2455">
            <v>490321</v>
          </cell>
          <cell r="Q2455">
            <v>4</v>
          </cell>
          <cell r="R2455">
            <v>33</v>
          </cell>
          <cell r="S2455" t="str">
            <v>X</v>
          </cell>
          <cell r="T2455" t="str">
            <v>Valente John</v>
          </cell>
          <cell r="U2455">
            <v>6026341</v>
          </cell>
        </row>
        <row r="2456">
          <cell r="A2456">
            <v>5016525</v>
          </cell>
          <cell r="B2456" t="str">
            <v>Gallagher Marie</v>
          </cell>
          <cell r="C2456" t="str">
            <v>Musculoskeletal and Connective Tissue</v>
          </cell>
          <cell r="D2456">
            <v>40303</v>
          </cell>
          <cell r="E2456">
            <v>40303</v>
          </cell>
          <cell r="F2456">
            <v>1</v>
          </cell>
          <cell r="G2456" t="str">
            <v>Assistant Officer</v>
          </cell>
          <cell r="H2456" t="str">
            <v>PT</v>
          </cell>
          <cell r="I2456" t="str">
            <v>Female</v>
          </cell>
          <cell r="J2456">
            <v>0.76</v>
          </cell>
          <cell r="K2456" t="str">
            <v>Imperial Court Building</v>
          </cell>
          <cell r="L2456" t="str">
            <v>Liverpool</v>
          </cell>
          <cell r="M2456" t="str">
            <v>North West</v>
          </cell>
          <cell r="N2456" t="str">
            <v>Benefits &amp; Credits</v>
          </cell>
          <cell r="O2456" t="str">
            <v>Benefits &amp; Credits</v>
          </cell>
          <cell r="P2456">
            <v>490321</v>
          </cell>
          <cell r="Q2456">
            <v>0.94594594594594605</v>
          </cell>
          <cell r="R2456">
            <v>42</v>
          </cell>
          <cell r="S2456" t="str">
            <v>Wed</v>
          </cell>
          <cell r="T2456" t="str">
            <v>Cumming Lisa</v>
          </cell>
          <cell r="U2456">
            <v>6027062</v>
          </cell>
        </row>
        <row r="2457">
          <cell r="A2457">
            <v>6068621</v>
          </cell>
          <cell r="B2457" t="str">
            <v>Pattison Dawn</v>
          </cell>
          <cell r="C2457" t="str">
            <v>Not assigned</v>
          </cell>
          <cell r="D2457">
            <v>40303</v>
          </cell>
          <cell r="E2457">
            <v>40318</v>
          </cell>
          <cell r="F2457">
            <v>10</v>
          </cell>
          <cell r="G2457" t="str">
            <v>Admin Assistant</v>
          </cell>
          <cell r="H2457" t="str">
            <v>PT</v>
          </cell>
          <cell r="I2457" t="str">
            <v>Female</v>
          </cell>
          <cell r="J2457">
            <v>0.54</v>
          </cell>
          <cell r="K2457" t="str">
            <v>Waterview Park</v>
          </cell>
          <cell r="L2457" t="str">
            <v>Washington</v>
          </cell>
          <cell r="M2457" t="str">
            <v>North East</v>
          </cell>
          <cell r="N2457" t="str">
            <v>Benefits &amp; Credits</v>
          </cell>
          <cell r="O2457" t="str">
            <v>Benefits &amp; Credits</v>
          </cell>
          <cell r="P2457">
            <v>490362</v>
          </cell>
          <cell r="Q2457">
            <v>6.7567567567567597</v>
          </cell>
          <cell r="R2457">
            <v>31</v>
          </cell>
          <cell r="S2457" t="str">
            <v>X</v>
          </cell>
          <cell r="T2457" t="str">
            <v>Heslop Caroline</v>
          </cell>
          <cell r="U2457">
            <v>6068484</v>
          </cell>
        </row>
        <row r="2458">
          <cell r="A2458">
            <v>6068266</v>
          </cell>
          <cell r="B2458" t="str">
            <v>Smith Helen</v>
          </cell>
          <cell r="C2458" t="str">
            <v>Diseases of the Genitourinary System</v>
          </cell>
          <cell r="D2458">
            <v>40303</v>
          </cell>
          <cell r="E2458">
            <v>40364</v>
          </cell>
          <cell r="F2458">
            <v>35</v>
          </cell>
          <cell r="G2458" t="str">
            <v>Admin Assistant</v>
          </cell>
          <cell r="H2458" t="str">
            <v>PT</v>
          </cell>
          <cell r="I2458" t="str">
            <v>Female</v>
          </cell>
          <cell r="J2458">
            <v>0.81</v>
          </cell>
          <cell r="K2458" t="str">
            <v>Waterview Park</v>
          </cell>
          <cell r="L2458" t="str">
            <v>Washington</v>
          </cell>
          <cell r="M2458" t="str">
            <v>North East</v>
          </cell>
          <cell r="N2458" t="str">
            <v>Benefits &amp; Credits</v>
          </cell>
          <cell r="O2458" t="str">
            <v>Benefits &amp; Credits</v>
          </cell>
          <cell r="P2458">
            <v>490362</v>
          </cell>
          <cell r="Q2458">
            <v>35.472972972972997</v>
          </cell>
          <cell r="R2458">
            <v>51</v>
          </cell>
          <cell r="S2458" t="str">
            <v>X</v>
          </cell>
          <cell r="T2458" t="str">
            <v>Alderson Alison</v>
          </cell>
          <cell r="U2458">
            <v>6067445</v>
          </cell>
        </row>
        <row r="2459">
          <cell r="A2459">
            <v>6068842</v>
          </cell>
          <cell r="B2459" t="str">
            <v>Turnbull Andrew</v>
          </cell>
          <cell r="C2459" t="str">
            <v>Eye &amp; Adnexa</v>
          </cell>
          <cell r="D2459">
            <v>40303</v>
          </cell>
          <cell r="E2459">
            <v>40312</v>
          </cell>
          <cell r="F2459">
            <v>8</v>
          </cell>
          <cell r="G2459" t="str">
            <v>Assistant Officer</v>
          </cell>
          <cell r="H2459" t="str">
            <v>FT</v>
          </cell>
          <cell r="I2459" t="str">
            <v>Male</v>
          </cell>
          <cell r="J2459">
            <v>1</v>
          </cell>
          <cell r="K2459" t="str">
            <v>Waterview Park</v>
          </cell>
          <cell r="L2459" t="str">
            <v>Washington</v>
          </cell>
          <cell r="M2459" t="str">
            <v>North East</v>
          </cell>
          <cell r="N2459" t="str">
            <v>Benefits &amp; Credits</v>
          </cell>
          <cell r="O2459" t="str">
            <v>Benefits &amp; Credits</v>
          </cell>
          <cell r="P2459">
            <v>490351</v>
          </cell>
          <cell r="Q2459">
            <v>8</v>
          </cell>
          <cell r="R2459">
            <v>27</v>
          </cell>
          <cell r="S2459" t="str">
            <v>X</v>
          </cell>
          <cell r="T2459" t="str">
            <v>Appleton Lynne</v>
          </cell>
          <cell r="U2459">
            <v>6067437</v>
          </cell>
        </row>
        <row r="2460">
          <cell r="A2460">
            <v>6068822</v>
          </cell>
          <cell r="B2460" t="str">
            <v>Chingles Alan</v>
          </cell>
          <cell r="C2460" t="str">
            <v>Infectious and Parasitic Diseases</v>
          </cell>
          <cell r="D2460">
            <v>40303</v>
          </cell>
          <cell r="E2460">
            <v>40305</v>
          </cell>
          <cell r="F2460">
            <v>3</v>
          </cell>
          <cell r="G2460" t="str">
            <v>Assistant Officer</v>
          </cell>
          <cell r="H2460" t="str">
            <v>FT</v>
          </cell>
          <cell r="I2460" t="str">
            <v>Male</v>
          </cell>
          <cell r="J2460">
            <v>1</v>
          </cell>
          <cell r="K2460" t="str">
            <v>Waterview Park</v>
          </cell>
          <cell r="L2460" t="str">
            <v>Washington</v>
          </cell>
          <cell r="M2460" t="str">
            <v>North East</v>
          </cell>
          <cell r="N2460" t="str">
            <v>Benefits &amp; Credits</v>
          </cell>
          <cell r="O2460" t="str">
            <v>Benefits &amp; Credits</v>
          </cell>
          <cell r="P2460">
            <v>490364</v>
          </cell>
          <cell r="Q2460">
            <v>3</v>
          </cell>
          <cell r="R2460">
            <v>29</v>
          </cell>
          <cell r="S2460" t="str">
            <v>X</v>
          </cell>
          <cell r="T2460" t="str">
            <v>Page John</v>
          </cell>
          <cell r="U2460">
            <v>6067910</v>
          </cell>
        </row>
        <row r="2461">
          <cell r="A2461">
            <v>6090414</v>
          </cell>
          <cell r="B2461" t="str">
            <v>Legg Jacqueline</v>
          </cell>
          <cell r="C2461" t="str">
            <v>Diseases of the Digestive System</v>
          </cell>
          <cell r="D2461">
            <v>40303</v>
          </cell>
          <cell r="E2461">
            <v>40305</v>
          </cell>
          <cell r="F2461">
            <v>3</v>
          </cell>
          <cell r="G2461" t="str">
            <v>Assistant Officer</v>
          </cell>
          <cell r="H2461" t="str">
            <v>FT</v>
          </cell>
          <cell r="I2461" t="str">
            <v>Female</v>
          </cell>
          <cell r="J2461">
            <v>1</v>
          </cell>
          <cell r="K2461" t="str">
            <v>Ryscar House</v>
          </cell>
          <cell r="L2461" t="str">
            <v>Blackpool</v>
          </cell>
          <cell r="M2461" t="str">
            <v>North West</v>
          </cell>
          <cell r="N2461" t="str">
            <v>Benefits &amp; Credits</v>
          </cell>
          <cell r="O2461" t="str">
            <v>Benefits &amp; Credits</v>
          </cell>
          <cell r="P2461">
            <v>490704</v>
          </cell>
          <cell r="Q2461">
            <v>3</v>
          </cell>
          <cell r="R2461">
            <v>44</v>
          </cell>
          <cell r="S2461" t="str">
            <v>X</v>
          </cell>
          <cell r="T2461" t="str">
            <v>Smith Susan</v>
          </cell>
          <cell r="U2461">
            <v>4318382</v>
          </cell>
        </row>
        <row r="2462">
          <cell r="A2462">
            <v>6067082</v>
          </cell>
          <cell r="B2462" t="str">
            <v>Parker Jennifer</v>
          </cell>
          <cell r="C2462" t="str">
            <v>Diseases of the Nervous System</v>
          </cell>
          <cell r="D2462">
            <v>40303</v>
          </cell>
          <cell r="E2462">
            <v>40303</v>
          </cell>
          <cell r="F2462">
            <v>1</v>
          </cell>
          <cell r="G2462" t="str">
            <v>Assistant Officer</v>
          </cell>
          <cell r="H2462" t="str">
            <v>PT</v>
          </cell>
          <cell r="I2462" t="str">
            <v>Female</v>
          </cell>
          <cell r="J2462">
            <v>0.6</v>
          </cell>
          <cell r="K2462" t="str">
            <v>Waterview Park</v>
          </cell>
          <cell r="L2462" t="str">
            <v>Washington</v>
          </cell>
          <cell r="M2462" t="str">
            <v>North East</v>
          </cell>
          <cell r="N2462" t="str">
            <v>Benefits &amp; Credits</v>
          </cell>
          <cell r="O2462" t="str">
            <v>Benefits &amp; Credits</v>
          </cell>
          <cell r="P2462">
            <v>490362</v>
          </cell>
          <cell r="Q2462">
            <v>0.74324324324324298</v>
          </cell>
          <cell r="R2462">
            <v>59</v>
          </cell>
          <cell r="S2462" t="str">
            <v>Wed</v>
          </cell>
          <cell r="T2462" t="str">
            <v>Not Applicable</v>
          </cell>
          <cell r="U2462">
            <v>0</v>
          </cell>
        </row>
        <row r="2463">
          <cell r="A2463">
            <v>6067027</v>
          </cell>
          <cell r="B2463" t="str">
            <v>Bridge Lynda</v>
          </cell>
          <cell r="C2463" t="str">
            <v>Diseases of the Digestive System</v>
          </cell>
          <cell r="D2463">
            <v>40303</v>
          </cell>
          <cell r="E2463">
            <v>40305</v>
          </cell>
          <cell r="F2463">
            <v>3</v>
          </cell>
          <cell r="G2463" t="str">
            <v>Admin Assistant</v>
          </cell>
          <cell r="H2463" t="str">
            <v>PT</v>
          </cell>
          <cell r="I2463" t="str">
            <v>Female</v>
          </cell>
          <cell r="J2463">
            <v>0.61</v>
          </cell>
          <cell r="K2463" t="str">
            <v>Waterview Park</v>
          </cell>
          <cell r="L2463" t="str">
            <v>Washington</v>
          </cell>
          <cell r="M2463" t="str">
            <v>North East</v>
          </cell>
          <cell r="N2463" t="str">
            <v>Benefits &amp; Credits</v>
          </cell>
          <cell r="O2463" t="str">
            <v>Benefits &amp; Credits</v>
          </cell>
          <cell r="P2463">
            <v>490362</v>
          </cell>
          <cell r="Q2463">
            <v>4.5608108108108096</v>
          </cell>
          <cell r="R2463">
            <v>56</v>
          </cell>
          <cell r="S2463" t="str">
            <v>X</v>
          </cell>
          <cell r="T2463" t="str">
            <v>Slimin Peter</v>
          </cell>
          <cell r="U2463">
            <v>6074134</v>
          </cell>
        </row>
        <row r="2464">
          <cell r="A2464">
            <v>6062242</v>
          </cell>
          <cell r="B2464" t="str">
            <v>Cowley Laura</v>
          </cell>
          <cell r="C2464" t="str">
            <v>Not assigned</v>
          </cell>
          <cell r="D2464">
            <v>40303</v>
          </cell>
          <cell r="E2464">
            <v>40304</v>
          </cell>
          <cell r="F2464">
            <v>2</v>
          </cell>
          <cell r="G2464" t="str">
            <v>Assistant Officer</v>
          </cell>
          <cell r="H2464" t="str">
            <v>FT</v>
          </cell>
          <cell r="I2464" t="str">
            <v>Female</v>
          </cell>
          <cell r="J2464">
            <v>1</v>
          </cell>
          <cell r="K2464" t="str">
            <v>Imperial Court Building</v>
          </cell>
          <cell r="L2464" t="str">
            <v>Liverpool</v>
          </cell>
          <cell r="M2464" t="str">
            <v>North West</v>
          </cell>
          <cell r="N2464" t="str">
            <v>Benefits &amp; Credits</v>
          </cell>
          <cell r="O2464" t="str">
            <v>Benefits &amp; Credits</v>
          </cell>
          <cell r="P2464">
            <v>490325</v>
          </cell>
          <cell r="Q2464">
            <v>2</v>
          </cell>
          <cell r="R2464">
            <v>28</v>
          </cell>
          <cell r="S2464" t="str">
            <v>X</v>
          </cell>
          <cell r="T2464" t="str">
            <v>Turner Sarah</v>
          </cell>
          <cell r="U2464">
            <v>6028378</v>
          </cell>
        </row>
        <row r="2465">
          <cell r="A2465">
            <v>6092917</v>
          </cell>
          <cell r="B2465" t="str">
            <v>West Paul</v>
          </cell>
          <cell r="C2465" t="str">
            <v>Respiratory System excl Acute Resp Tract</v>
          </cell>
          <cell r="D2465">
            <v>40303</v>
          </cell>
          <cell r="E2465">
            <v>40304</v>
          </cell>
          <cell r="F2465">
            <v>2</v>
          </cell>
          <cell r="G2465" t="str">
            <v>Officer</v>
          </cell>
          <cell r="H2465" t="str">
            <v>FT</v>
          </cell>
          <cell r="I2465" t="str">
            <v>Male</v>
          </cell>
          <cell r="J2465">
            <v>1</v>
          </cell>
          <cell r="K2465" t="str">
            <v>Benton Park View</v>
          </cell>
          <cell r="L2465" t="str">
            <v>Newcastle upon Tyne</v>
          </cell>
          <cell r="M2465" t="str">
            <v>North East</v>
          </cell>
          <cell r="N2465" t="str">
            <v>Benefits &amp; Credits</v>
          </cell>
          <cell r="O2465" t="str">
            <v>Benefits &amp; Credits</v>
          </cell>
          <cell r="P2465">
            <v>490350</v>
          </cell>
          <cell r="Q2465">
            <v>2</v>
          </cell>
          <cell r="R2465">
            <v>29</v>
          </cell>
          <cell r="S2465" t="str">
            <v>X</v>
          </cell>
          <cell r="T2465" t="str">
            <v>Bardsley Barbara</v>
          </cell>
          <cell r="U2465">
            <v>6072055</v>
          </cell>
        </row>
        <row r="2466">
          <cell r="A2466">
            <v>7122066</v>
          </cell>
          <cell r="B2466" t="str">
            <v>Rogerson Anna</v>
          </cell>
          <cell r="C2466" t="str">
            <v>Musculoskeletal and Connective Tissue</v>
          </cell>
          <cell r="D2466">
            <v>40303</v>
          </cell>
          <cell r="E2466">
            <v>40304</v>
          </cell>
          <cell r="F2466">
            <v>2</v>
          </cell>
          <cell r="G2466" t="str">
            <v>Higher Officer</v>
          </cell>
          <cell r="H2466" t="str">
            <v>PT</v>
          </cell>
          <cell r="I2466" t="str">
            <v>Female</v>
          </cell>
          <cell r="J2466">
            <v>0.81</v>
          </cell>
          <cell r="K2466" t="str">
            <v>100 Parliament Street</v>
          </cell>
          <cell r="L2466" t="str">
            <v>London</v>
          </cell>
          <cell r="M2466" t="str">
            <v>London</v>
          </cell>
          <cell r="N2466" t="str">
            <v>Benefits &amp; Credits</v>
          </cell>
          <cell r="O2466" t="str">
            <v>Benefits &amp; Credits</v>
          </cell>
          <cell r="P2466">
            <v>490801</v>
          </cell>
          <cell r="Q2466">
            <v>2.0138888888888902</v>
          </cell>
          <cell r="R2466">
            <v>40</v>
          </cell>
          <cell r="S2466" t="str">
            <v>X</v>
          </cell>
          <cell r="T2466" t="str">
            <v>Langridge Jonathan</v>
          </cell>
          <cell r="U2466">
            <v>6027647</v>
          </cell>
        </row>
        <row r="2467">
          <cell r="A2467">
            <v>6060277</v>
          </cell>
          <cell r="B2467" t="str">
            <v>Nicholson Alan</v>
          </cell>
          <cell r="C2467" t="str">
            <v>Diseases of the Genitourinary System</v>
          </cell>
          <cell r="D2467">
            <v>40303</v>
          </cell>
          <cell r="E2467">
            <v>40303</v>
          </cell>
          <cell r="F2467">
            <v>1</v>
          </cell>
          <cell r="G2467" t="str">
            <v>Admin Assistant</v>
          </cell>
          <cell r="H2467" t="str">
            <v>PT</v>
          </cell>
          <cell r="I2467" t="str">
            <v>Male</v>
          </cell>
          <cell r="J2467">
            <v>0.8</v>
          </cell>
          <cell r="K2467" t="str">
            <v>St Marks House</v>
          </cell>
          <cell r="L2467" t="str">
            <v>Preston</v>
          </cell>
          <cell r="M2467" t="str">
            <v>North West</v>
          </cell>
          <cell r="N2467" t="str">
            <v>Benefits &amp; Credits</v>
          </cell>
          <cell r="O2467" t="str">
            <v>Benefits &amp; Credits</v>
          </cell>
          <cell r="P2467">
            <v>490346</v>
          </cell>
          <cell r="Q2467">
            <v>1</v>
          </cell>
          <cell r="R2467">
            <v>62</v>
          </cell>
          <cell r="S2467" t="str">
            <v>Wed</v>
          </cell>
          <cell r="T2467" t="str">
            <v>Whillians Christina</v>
          </cell>
          <cell r="U2467">
            <v>6024788</v>
          </cell>
        </row>
        <row r="2468">
          <cell r="A2468">
            <v>6060323</v>
          </cell>
          <cell r="B2468" t="str">
            <v>Cook Christopher</v>
          </cell>
          <cell r="C2468" t="str">
            <v>Diseases of the Circulatory System</v>
          </cell>
          <cell r="D2468">
            <v>40303</v>
          </cell>
          <cell r="E2468">
            <v>40304</v>
          </cell>
          <cell r="F2468">
            <v>2</v>
          </cell>
          <cell r="G2468" t="str">
            <v>Admin Assistant</v>
          </cell>
          <cell r="H2468" t="str">
            <v>PT</v>
          </cell>
          <cell r="I2468" t="str">
            <v>Male</v>
          </cell>
          <cell r="J2468">
            <v>0.61</v>
          </cell>
          <cell r="K2468" t="str">
            <v>St Marks And St Marys House</v>
          </cell>
          <cell r="L2468" t="str">
            <v>Preston</v>
          </cell>
          <cell r="M2468" t="str">
            <v>North West</v>
          </cell>
          <cell r="N2468" t="str">
            <v>Benefits &amp; Credits</v>
          </cell>
          <cell r="O2468" t="str">
            <v>Benefits &amp; Credits</v>
          </cell>
          <cell r="P2468">
            <v>490346</v>
          </cell>
          <cell r="Q2468">
            <v>2.0270270270270299</v>
          </cell>
          <cell r="R2468">
            <v>66</v>
          </cell>
          <cell r="S2468" t="str">
            <v>X</v>
          </cell>
          <cell r="T2468" t="str">
            <v>Not Applicable</v>
          </cell>
          <cell r="U2468">
            <v>0</v>
          </cell>
        </row>
        <row r="2469">
          <cell r="A2469">
            <v>6056335</v>
          </cell>
          <cell r="B2469" t="str">
            <v>Mullan Peter</v>
          </cell>
          <cell r="C2469" t="str">
            <v>Mental &amp; Behavioural  - Stress Related</v>
          </cell>
          <cell r="D2469">
            <v>40303</v>
          </cell>
          <cell r="E2469">
            <v>40303</v>
          </cell>
          <cell r="F2469">
            <v>1</v>
          </cell>
          <cell r="G2469" t="str">
            <v>Assistant Officer</v>
          </cell>
          <cell r="H2469" t="str">
            <v>FT</v>
          </cell>
          <cell r="I2469" t="str">
            <v>Male</v>
          </cell>
          <cell r="J2469">
            <v>1</v>
          </cell>
          <cell r="K2469" t="str">
            <v>St Mungos Road</v>
          </cell>
          <cell r="L2469" t="str">
            <v>Cumbernauld</v>
          </cell>
          <cell r="M2469" t="str">
            <v>Scotland</v>
          </cell>
          <cell r="N2469" t="str">
            <v>Benefits &amp; Credits</v>
          </cell>
          <cell r="O2469" t="str">
            <v>Benefits &amp; Credits</v>
          </cell>
          <cell r="P2469">
            <v>490349</v>
          </cell>
          <cell r="Q2469">
            <v>1</v>
          </cell>
          <cell r="R2469">
            <v>25</v>
          </cell>
          <cell r="S2469" t="str">
            <v>Wed</v>
          </cell>
          <cell r="T2469" t="str">
            <v>Kennedy Margaret</v>
          </cell>
          <cell r="U2469">
            <v>3778533</v>
          </cell>
        </row>
        <row r="2470">
          <cell r="A2470">
            <v>6057043</v>
          </cell>
          <cell r="B2470" t="str">
            <v>Spencer Jacqueline</v>
          </cell>
          <cell r="C2470" t="str">
            <v>Respiratory System excl Acute Resp Tract</v>
          </cell>
          <cell r="D2470">
            <v>40303</v>
          </cell>
          <cell r="E2470">
            <v>40305</v>
          </cell>
          <cell r="F2470">
            <v>3</v>
          </cell>
          <cell r="G2470" t="str">
            <v>Assistant Officer</v>
          </cell>
          <cell r="H2470" t="str">
            <v>FT</v>
          </cell>
          <cell r="I2470" t="str">
            <v>Female</v>
          </cell>
          <cell r="J2470">
            <v>1</v>
          </cell>
          <cell r="K2470" t="str">
            <v>Graeme House</v>
          </cell>
          <cell r="L2470" t="str">
            <v>Liverpool</v>
          </cell>
          <cell r="M2470" t="str">
            <v>North West</v>
          </cell>
          <cell r="N2470" t="str">
            <v>Benefits &amp; Credits</v>
          </cell>
          <cell r="O2470" t="str">
            <v>Benefits &amp; Credits</v>
          </cell>
          <cell r="P2470">
            <v>490325</v>
          </cell>
          <cell r="Q2470">
            <v>3</v>
          </cell>
          <cell r="R2470">
            <v>48</v>
          </cell>
          <cell r="S2470" t="str">
            <v>X</v>
          </cell>
          <cell r="T2470" t="str">
            <v>Titchmarsh Patricia</v>
          </cell>
          <cell r="U2470">
            <v>6024416</v>
          </cell>
        </row>
        <row r="2471">
          <cell r="A2471">
            <v>6054935</v>
          </cell>
          <cell r="B2471" t="str">
            <v>Mault Richard</v>
          </cell>
          <cell r="C2471" t="str">
            <v>Respiratory System excl Acute Resp Tract</v>
          </cell>
          <cell r="D2471">
            <v>40303</v>
          </cell>
          <cell r="E2471">
            <v>40304</v>
          </cell>
          <cell r="F2471">
            <v>2</v>
          </cell>
          <cell r="G2471" t="str">
            <v>Assistant Officer</v>
          </cell>
          <cell r="H2471" t="str">
            <v>FT</v>
          </cell>
          <cell r="I2471" t="str">
            <v>Male</v>
          </cell>
          <cell r="J2471">
            <v>1</v>
          </cell>
          <cell r="K2471" t="str">
            <v>Saxon House</v>
          </cell>
          <cell r="L2471" t="str">
            <v>Leicester</v>
          </cell>
          <cell r="M2471" t="str">
            <v>East Midlands</v>
          </cell>
          <cell r="N2471" t="str">
            <v>Benefits &amp; Credits</v>
          </cell>
          <cell r="O2471" t="str">
            <v>Benefits &amp; Credits</v>
          </cell>
          <cell r="P2471">
            <v>490760</v>
          </cell>
          <cell r="Q2471">
            <v>2</v>
          </cell>
          <cell r="R2471">
            <v>29</v>
          </cell>
          <cell r="S2471" t="str">
            <v>X</v>
          </cell>
          <cell r="T2471" t="str">
            <v>Donald-deacon Sean</v>
          </cell>
          <cell r="U2471">
            <v>6017892</v>
          </cell>
        </row>
        <row r="2472">
          <cell r="A2472">
            <v>5289343</v>
          </cell>
          <cell r="B2472" t="str">
            <v>Riley Alison</v>
          </cell>
          <cell r="C2472" t="str">
            <v>Mental &amp; Behavioural  - Stress Related</v>
          </cell>
          <cell r="D2472">
            <v>40304</v>
          </cell>
          <cell r="E2472">
            <v>40388</v>
          </cell>
          <cell r="F2472">
            <v>60</v>
          </cell>
          <cell r="G2472" t="str">
            <v>Assistant Officer</v>
          </cell>
          <cell r="H2472" t="str">
            <v>PT</v>
          </cell>
          <cell r="I2472" t="str">
            <v>Female</v>
          </cell>
          <cell r="J2472">
            <v>0.96</v>
          </cell>
          <cell r="K2472" t="str">
            <v>63 College Street</v>
          </cell>
          <cell r="L2472" t="str">
            <v>St Helens</v>
          </cell>
          <cell r="M2472" t="str">
            <v>North West</v>
          </cell>
          <cell r="N2472" t="str">
            <v>Benefits &amp; Credits</v>
          </cell>
          <cell r="O2472" t="str">
            <v>Benefits &amp; Credits</v>
          </cell>
          <cell r="P2472">
            <v>490348</v>
          </cell>
          <cell r="Q2472">
            <v>57.518918918918899</v>
          </cell>
          <cell r="R2472">
            <v>37</v>
          </cell>
          <cell r="S2472" t="str">
            <v>X</v>
          </cell>
          <cell r="T2472" t="str">
            <v>Smith Colette</v>
          </cell>
          <cell r="U2472">
            <v>5154065</v>
          </cell>
        </row>
        <row r="2473">
          <cell r="A2473">
            <v>6081268</v>
          </cell>
          <cell r="B2473" t="str">
            <v>Mckenzie Nicola</v>
          </cell>
          <cell r="C2473" t="str">
            <v>Infectious and Parasitic Diseases</v>
          </cell>
          <cell r="D2473">
            <v>40304</v>
          </cell>
          <cell r="E2473">
            <v>40305</v>
          </cell>
          <cell r="F2473">
            <v>2</v>
          </cell>
          <cell r="G2473" t="str">
            <v>Assistant Officer</v>
          </cell>
          <cell r="H2473" t="str">
            <v>FT</v>
          </cell>
          <cell r="I2473" t="str">
            <v>Female</v>
          </cell>
          <cell r="J2473">
            <v>1</v>
          </cell>
          <cell r="K2473" t="str">
            <v>St Mungos Road</v>
          </cell>
          <cell r="L2473" t="str">
            <v>Cumbernauld</v>
          </cell>
          <cell r="M2473" t="str">
            <v>Scotland</v>
          </cell>
          <cell r="N2473" t="str">
            <v>Benefits &amp; Credits</v>
          </cell>
          <cell r="O2473" t="str">
            <v>Benefits &amp; Credits</v>
          </cell>
          <cell r="P2473">
            <v>490349</v>
          </cell>
          <cell r="Q2473">
            <v>2</v>
          </cell>
          <cell r="R2473">
            <v>23</v>
          </cell>
          <cell r="S2473" t="str">
            <v>X</v>
          </cell>
          <cell r="T2473" t="str">
            <v>Macdonald Patricia</v>
          </cell>
          <cell r="U2473">
            <v>4381564</v>
          </cell>
        </row>
        <row r="2474">
          <cell r="A2474">
            <v>6023967</v>
          </cell>
          <cell r="B2474" t="str">
            <v>Woodward Carla</v>
          </cell>
          <cell r="C2474" t="str">
            <v>Diseases of the Genitourinary System</v>
          </cell>
          <cell r="D2474">
            <v>40304</v>
          </cell>
          <cell r="E2474">
            <v>40304</v>
          </cell>
          <cell r="F2474">
            <v>1</v>
          </cell>
          <cell r="G2474" t="str">
            <v>Officer</v>
          </cell>
          <cell r="H2474" t="str">
            <v>PT</v>
          </cell>
          <cell r="I2474" t="str">
            <v>Female</v>
          </cell>
          <cell r="J2474">
            <v>0.41</v>
          </cell>
          <cell r="K2474" t="str">
            <v>St Marks House</v>
          </cell>
          <cell r="L2474" t="str">
            <v>Preston</v>
          </cell>
          <cell r="M2474" t="str">
            <v>North West</v>
          </cell>
          <cell r="N2474" t="str">
            <v>Benefits &amp; Credits</v>
          </cell>
          <cell r="O2474" t="str">
            <v>Benefits &amp; Credits</v>
          </cell>
          <cell r="P2474">
            <v>490337</v>
          </cell>
          <cell r="Q2474">
            <v>1.03378378378378</v>
          </cell>
          <cell r="R2474">
            <v>36</v>
          </cell>
          <cell r="S2474" t="str">
            <v>Thu</v>
          </cell>
          <cell r="T2474" t="str">
            <v>Doolan Carol</v>
          </cell>
          <cell r="U2474">
            <v>6025519</v>
          </cell>
        </row>
        <row r="2475">
          <cell r="A2475">
            <v>6024009</v>
          </cell>
          <cell r="B2475" t="str">
            <v>Greenwood Jane</v>
          </cell>
          <cell r="C2475" t="str">
            <v>Mental &amp; Behavioural  - Stress Related</v>
          </cell>
          <cell r="D2475">
            <v>40304</v>
          </cell>
          <cell r="E2475">
            <v>40326</v>
          </cell>
          <cell r="F2475">
            <v>17</v>
          </cell>
          <cell r="G2475" t="str">
            <v>Assistant Officer</v>
          </cell>
          <cell r="H2475" t="str">
            <v>PT</v>
          </cell>
          <cell r="I2475" t="str">
            <v>Female</v>
          </cell>
          <cell r="J2475">
            <v>0.95</v>
          </cell>
          <cell r="K2475" t="str">
            <v>The Guild Centre</v>
          </cell>
          <cell r="L2475" t="str">
            <v>Preston</v>
          </cell>
          <cell r="M2475" t="str">
            <v>North West</v>
          </cell>
          <cell r="N2475" t="str">
            <v>Benefits &amp; Credits</v>
          </cell>
          <cell r="O2475" t="str">
            <v>Benefits &amp; Credits</v>
          </cell>
          <cell r="P2475">
            <v>490741</v>
          </cell>
          <cell r="Q2475">
            <v>16.081081081081098</v>
          </cell>
          <cell r="R2475">
            <v>52</v>
          </cell>
          <cell r="S2475" t="str">
            <v>X</v>
          </cell>
          <cell r="T2475" t="str">
            <v>Doyle Beverley</v>
          </cell>
          <cell r="U2475">
            <v>3382419</v>
          </cell>
        </row>
        <row r="2476">
          <cell r="A2476">
            <v>6047525</v>
          </cell>
          <cell r="B2476" t="str">
            <v>Wynn Heather</v>
          </cell>
          <cell r="C2476" t="str">
            <v>Mental &amp; Behavioural excl Stress Related</v>
          </cell>
          <cell r="D2476">
            <v>40304</v>
          </cell>
          <cell r="E2476">
            <v>40349</v>
          </cell>
          <cell r="F2476">
            <v>45</v>
          </cell>
          <cell r="G2476" t="str">
            <v>Assistant Officer</v>
          </cell>
          <cell r="H2476" t="str">
            <v>FT</v>
          </cell>
          <cell r="I2476" t="str">
            <v>Female</v>
          </cell>
          <cell r="J2476">
            <v>1</v>
          </cell>
          <cell r="K2476" t="str">
            <v>Imperial Court Building</v>
          </cell>
          <cell r="L2476" t="str">
            <v>Liverpool</v>
          </cell>
          <cell r="M2476" t="str">
            <v>North West</v>
          </cell>
          <cell r="N2476" t="str">
            <v>Benefits &amp; Credits</v>
          </cell>
          <cell r="O2476" t="str">
            <v>Benefits &amp; Credits</v>
          </cell>
          <cell r="P2476">
            <v>490321</v>
          </cell>
          <cell r="Q2476">
            <v>32.142857142857103</v>
          </cell>
          <cell r="R2476">
            <v>31</v>
          </cell>
          <cell r="S2476" t="str">
            <v>X</v>
          </cell>
          <cell r="T2476" t="str">
            <v>Sawyer Gary</v>
          </cell>
          <cell r="U2476">
            <v>6051004</v>
          </cell>
        </row>
        <row r="2477">
          <cell r="A2477">
            <v>6095683</v>
          </cell>
          <cell r="B2477" t="str">
            <v>Hill Michael</v>
          </cell>
          <cell r="C2477" t="str">
            <v>Upper Limb Disorder</v>
          </cell>
          <cell r="D2477">
            <v>40304</v>
          </cell>
          <cell r="E2477">
            <v>40431</v>
          </cell>
          <cell r="F2477">
            <v>90</v>
          </cell>
          <cell r="G2477" t="str">
            <v>Assistant Officer</v>
          </cell>
          <cell r="H2477" t="str">
            <v>FT</v>
          </cell>
          <cell r="I2477" t="str">
            <v>Male</v>
          </cell>
          <cell r="J2477">
            <v>1</v>
          </cell>
          <cell r="K2477" t="str">
            <v>Graeme House</v>
          </cell>
          <cell r="L2477" t="str">
            <v>Liverpool</v>
          </cell>
          <cell r="M2477" t="str">
            <v>North West</v>
          </cell>
          <cell r="N2477" t="str">
            <v>Benefits &amp; Credits</v>
          </cell>
          <cell r="O2477" t="str">
            <v>Benefits &amp; Credits</v>
          </cell>
          <cell r="P2477">
            <v>490321</v>
          </cell>
          <cell r="Q2477">
            <v>90</v>
          </cell>
          <cell r="R2477">
            <v>43</v>
          </cell>
          <cell r="S2477" t="str">
            <v>X</v>
          </cell>
          <cell r="T2477" t="str">
            <v>Mawdsley Karen</v>
          </cell>
          <cell r="U2477">
            <v>6026335</v>
          </cell>
        </row>
        <row r="2478">
          <cell r="A2478">
            <v>6026643</v>
          </cell>
          <cell r="B2478" t="str">
            <v>Fitzsimmons Susan</v>
          </cell>
          <cell r="C2478" t="str">
            <v>Musculoskeletal and Connective Tissue</v>
          </cell>
          <cell r="D2478">
            <v>40304</v>
          </cell>
          <cell r="E2478">
            <v>40309</v>
          </cell>
          <cell r="F2478">
            <v>2</v>
          </cell>
          <cell r="G2478" t="str">
            <v>Assistant Officer</v>
          </cell>
          <cell r="H2478" t="str">
            <v>PT</v>
          </cell>
          <cell r="I2478" t="str">
            <v>Female</v>
          </cell>
          <cell r="J2478">
            <v>0.8</v>
          </cell>
          <cell r="K2478" t="str">
            <v>Graeme House</v>
          </cell>
          <cell r="L2478" t="str">
            <v>Liverpool</v>
          </cell>
          <cell r="M2478" t="str">
            <v>North West</v>
          </cell>
          <cell r="N2478" t="str">
            <v>Benefits &amp; Credits</v>
          </cell>
          <cell r="O2478" t="str">
            <v>Benefits &amp; Credits</v>
          </cell>
          <cell r="P2478">
            <v>490316</v>
          </cell>
          <cell r="Q2478">
            <v>2.6576576576576598</v>
          </cell>
          <cell r="R2478">
            <v>55</v>
          </cell>
          <cell r="S2478" t="str">
            <v>X</v>
          </cell>
          <cell r="T2478" t="str">
            <v>Forster Michael</v>
          </cell>
          <cell r="U2478">
            <v>6017061</v>
          </cell>
        </row>
        <row r="2479">
          <cell r="A2479">
            <v>6027131</v>
          </cell>
          <cell r="B2479" t="str">
            <v>Wormell Julie</v>
          </cell>
          <cell r="C2479" t="str">
            <v>Acute Upper Respiratory Tract Infections</v>
          </cell>
          <cell r="D2479">
            <v>40304</v>
          </cell>
          <cell r="E2479">
            <v>40304</v>
          </cell>
          <cell r="F2479">
            <v>1</v>
          </cell>
          <cell r="G2479" t="str">
            <v>Officer</v>
          </cell>
          <cell r="H2479" t="str">
            <v>PT</v>
          </cell>
          <cell r="I2479" t="str">
            <v>Female</v>
          </cell>
          <cell r="J2479">
            <v>0.61</v>
          </cell>
          <cell r="K2479" t="str">
            <v>Diadem House</v>
          </cell>
          <cell r="L2479" t="str">
            <v>Preston</v>
          </cell>
          <cell r="M2479" t="str">
            <v>North West</v>
          </cell>
          <cell r="N2479" t="str">
            <v>Benefits &amp; Credits</v>
          </cell>
          <cell r="O2479" t="str">
            <v>Benefits &amp; Credits</v>
          </cell>
          <cell r="P2479">
            <v>490723</v>
          </cell>
          <cell r="Q2479">
            <v>1.01351351351351</v>
          </cell>
          <cell r="R2479">
            <v>38</v>
          </cell>
          <cell r="S2479" t="str">
            <v>Thu</v>
          </cell>
          <cell r="T2479" t="str">
            <v>Jones Susan</v>
          </cell>
          <cell r="U2479">
            <v>4332474</v>
          </cell>
        </row>
        <row r="2480">
          <cell r="A2480">
            <v>6026076</v>
          </cell>
          <cell r="B2480" t="str">
            <v>Baggley Shirley</v>
          </cell>
          <cell r="C2480" t="str">
            <v>Diseases of the Digestive System</v>
          </cell>
          <cell r="D2480">
            <v>40304</v>
          </cell>
          <cell r="E2480">
            <v>40304</v>
          </cell>
          <cell r="F2480">
            <v>1</v>
          </cell>
          <cell r="G2480" t="str">
            <v>Admin Assistant</v>
          </cell>
          <cell r="H2480" t="str">
            <v>FT</v>
          </cell>
          <cell r="I2480" t="str">
            <v>Female</v>
          </cell>
          <cell r="J2480">
            <v>1</v>
          </cell>
          <cell r="K2480" t="str">
            <v>Unicentre</v>
          </cell>
          <cell r="L2480" t="str">
            <v>Preston</v>
          </cell>
          <cell r="M2480" t="str">
            <v>North West</v>
          </cell>
          <cell r="N2480" t="str">
            <v>Benefits &amp; Credits</v>
          </cell>
          <cell r="O2480" t="str">
            <v>Benefits &amp; Credits</v>
          </cell>
          <cell r="P2480">
            <v>490329</v>
          </cell>
          <cell r="Q2480">
            <v>1</v>
          </cell>
          <cell r="R2480">
            <v>60</v>
          </cell>
          <cell r="S2480" t="str">
            <v>Thu</v>
          </cell>
          <cell r="T2480" t="str">
            <v>Kirkham Pamela</v>
          </cell>
          <cell r="U2480">
            <v>6023254</v>
          </cell>
        </row>
        <row r="2481">
          <cell r="A2481">
            <v>6026857</v>
          </cell>
          <cell r="B2481" t="str">
            <v>Todd Jo</v>
          </cell>
          <cell r="C2481" t="str">
            <v>Diseases of the Digestive System</v>
          </cell>
          <cell r="D2481">
            <v>40304</v>
          </cell>
          <cell r="E2481">
            <v>40305</v>
          </cell>
          <cell r="F2481">
            <v>2</v>
          </cell>
          <cell r="G2481" t="str">
            <v>Assistant Officer</v>
          </cell>
          <cell r="H2481" t="str">
            <v>PT</v>
          </cell>
          <cell r="I2481" t="str">
            <v>Female</v>
          </cell>
          <cell r="J2481">
            <v>0.71</v>
          </cell>
          <cell r="K2481" t="str">
            <v>Ryscar House</v>
          </cell>
          <cell r="L2481" t="str">
            <v>Blackpool</v>
          </cell>
          <cell r="M2481" t="str">
            <v>North West</v>
          </cell>
          <cell r="N2481" t="str">
            <v>Benefits &amp; Credits</v>
          </cell>
          <cell r="O2481" t="str">
            <v>Benefits &amp; Credits</v>
          </cell>
          <cell r="P2481">
            <v>490741</v>
          </cell>
          <cell r="Q2481">
            <v>1.41891891891892</v>
          </cell>
          <cell r="R2481">
            <v>31</v>
          </cell>
          <cell r="S2481" t="str">
            <v>X</v>
          </cell>
          <cell r="T2481" t="str">
            <v>Boyle Keith</v>
          </cell>
          <cell r="U2481">
            <v>5434815</v>
          </cell>
        </row>
        <row r="2482">
          <cell r="A2482">
            <v>6099451</v>
          </cell>
          <cell r="B2482" t="str">
            <v>Wilkinson Liam</v>
          </cell>
          <cell r="C2482" t="str">
            <v>Infectious and Parasitic Diseases</v>
          </cell>
          <cell r="D2482">
            <v>40304</v>
          </cell>
          <cell r="E2482">
            <v>40305</v>
          </cell>
          <cell r="F2482">
            <v>2</v>
          </cell>
          <cell r="G2482" t="str">
            <v>Assistant Officer</v>
          </cell>
          <cell r="H2482" t="str">
            <v>FT</v>
          </cell>
          <cell r="I2482" t="str">
            <v>Male</v>
          </cell>
          <cell r="J2482">
            <v>1</v>
          </cell>
          <cell r="K2482" t="str">
            <v>Waterview Park</v>
          </cell>
          <cell r="L2482" t="str">
            <v>Washington</v>
          </cell>
          <cell r="M2482" t="str">
            <v>North East</v>
          </cell>
          <cell r="N2482" t="str">
            <v>Benefits &amp; Credits</v>
          </cell>
          <cell r="O2482" t="str">
            <v>Benefits &amp; Credits</v>
          </cell>
          <cell r="P2482">
            <v>490351</v>
          </cell>
          <cell r="Q2482">
            <v>2</v>
          </cell>
          <cell r="R2482">
            <v>22</v>
          </cell>
          <cell r="S2482" t="str">
            <v>X</v>
          </cell>
          <cell r="T2482" t="str">
            <v>Robinson Pamela</v>
          </cell>
          <cell r="U2482">
            <v>6067019</v>
          </cell>
        </row>
        <row r="2483">
          <cell r="A2483">
            <v>6040827</v>
          </cell>
          <cell r="B2483" t="str">
            <v>Davies Stephen</v>
          </cell>
          <cell r="C2483" t="str">
            <v>Non-Specific Back Pain</v>
          </cell>
          <cell r="D2483">
            <v>40304</v>
          </cell>
          <cell r="E2483">
            <v>40304</v>
          </cell>
          <cell r="F2483">
            <v>1</v>
          </cell>
          <cell r="G2483" t="str">
            <v>Assistant Officer</v>
          </cell>
          <cell r="H2483" t="str">
            <v>FT</v>
          </cell>
          <cell r="I2483" t="str">
            <v>Male</v>
          </cell>
          <cell r="J2483">
            <v>1</v>
          </cell>
          <cell r="K2483" t="str">
            <v>Imperial Court Building</v>
          </cell>
          <cell r="L2483" t="str">
            <v>Liverpool</v>
          </cell>
          <cell r="M2483" t="str">
            <v>North West</v>
          </cell>
          <cell r="N2483" t="str">
            <v>Benefits &amp; Credits</v>
          </cell>
          <cell r="O2483" t="str">
            <v>Benefits &amp; Credits</v>
          </cell>
          <cell r="P2483">
            <v>490325</v>
          </cell>
          <cell r="Q2483">
            <v>1</v>
          </cell>
          <cell r="R2483">
            <v>30</v>
          </cell>
          <cell r="S2483" t="str">
            <v>Thu</v>
          </cell>
          <cell r="T2483" t="str">
            <v>Cairns Karen</v>
          </cell>
          <cell r="U2483">
            <v>6026981</v>
          </cell>
        </row>
        <row r="2484">
          <cell r="A2484">
            <v>6044277</v>
          </cell>
          <cell r="B2484" t="str">
            <v>Carr Francesca</v>
          </cell>
          <cell r="C2484" t="str">
            <v>Diseases of the Digestive System</v>
          </cell>
          <cell r="D2484">
            <v>40304</v>
          </cell>
          <cell r="E2484">
            <v>40304</v>
          </cell>
          <cell r="F2484">
            <v>1</v>
          </cell>
          <cell r="G2484" t="str">
            <v>Assistant Officer</v>
          </cell>
          <cell r="H2484" t="str">
            <v>PT</v>
          </cell>
          <cell r="I2484" t="str">
            <v>Female</v>
          </cell>
          <cell r="J2484">
            <v>0.97</v>
          </cell>
          <cell r="K2484" t="str">
            <v>Charles House Preston</v>
          </cell>
          <cell r="L2484" t="str">
            <v>Preston</v>
          </cell>
          <cell r="M2484" t="str">
            <v>North West</v>
          </cell>
          <cell r="N2484" t="str">
            <v>Benefits &amp; Credits</v>
          </cell>
          <cell r="O2484" t="str">
            <v>Benefits &amp; Credits</v>
          </cell>
          <cell r="P2484">
            <v>490316</v>
          </cell>
          <cell r="Q2484">
            <v>1.21621621621622</v>
          </cell>
          <cell r="R2484">
            <v>34</v>
          </cell>
          <cell r="S2484" t="str">
            <v>Thu</v>
          </cell>
          <cell r="T2484" t="str">
            <v>Fisher Marilyn</v>
          </cell>
          <cell r="U2484">
            <v>4609514</v>
          </cell>
        </row>
        <row r="2485">
          <cell r="A2485">
            <v>6046011</v>
          </cell>
          <cell r="B2485" t="str">
            <v>Dickinson Joanne</v>
          </cell>
          <cell r="C2485" t="str">
            <v>Not assigned</v>
          </cell>
          <cell r="D2485">
            <v>40304</v>
          </cell>
          <cell r="E2485">
            <v>40304</v>
          </cell>
          <cell r="F2485">
            <v>1</v>
          </cell>
          <cell r="G2485" t="str">
            <v>Assistant Officer</v>
          </cell>
          <cell r="H2485" t="str">
            <v>FT</v>
          </cell>
          <cell r="I2485" t="str">
            <v>Female</v>
          </cell>
          <cell r="J2485">
            <v>1</v>
          </cell>
          <cell r="K2485" t="str">
            <v>Unicentre</v>
          </cell>
          <cell r="L2485" t="str">
            <v>Preston</v>
          </cell>
          <cell r="M2485" t="str">
            <v>North West</v>
          </cell>
          <cell r="N2485" t="str">
            <v>Benefits &amp; Credits</v>
          </cell>
          <cell r="O2485" t="str">
            <v>Benefits &amp; Credits</v>
          </cell>
          <cell r="P2485">
            <v>490329</v>
          </cell>
          <cell r="Q2485">
            <v>1</v>
          </cell>
          <cell r="R2485">
            <v>36</v>
          </cell>
          <cell r="S2485" t="str">
            <v>Thu</v>
          </cell>
          <cell r="T2485" t="str">
            <v>Martin Sharon</v>
          </cell>
          <cell r="U2485">
            <v>6036936</v>
          </cell>
        </row>
        <row r="2486">
          <cell r="A2486">
            <v>6075428</v>
          </cell>
          <cell r="B2486" t="str">
            <v>Doolan Anthony</v>
          </cell>
          <cell r="C2486" t="str">
            <v>Diseases of the Digestive System</v>
          </cell>
          <cell r="D2486">
            <v>40304</v>
          </cell>
          <cell r="E2486">
            <v>40308</v>
          </cell>
          <cell r="F2486">
            <v>3</v>
          </cell>
          <cell r="G2486" t="str">
            <v>Assistant Officer</v>
          </cell>
          <cell r="H2486" t="str">
            <v>FT</v>
          </cell>
          <cell r="I2486" t="str">
            <v>Male</v>
          </cell>
          <cell r="J2486">
            <v>1</v>
          </cell>
          <cell r="K2486" t="str">
            <v>Graeme House</v>
          </cell>
          <cell r="L2486" t="str">
            <v>Liverpool</v>
          </cell>
          <cell r="M2486" t="str">
            <v>North West</v>
          </cell>
          <cell r="N2486" t="str">
            <v>Benefits &amp; Credits</v>
          </cell>
          <cell r="O2486" t="str">
            <v>Benefits &amp; Credits</v>
          </cell>
          <cell r="P2486">
            <v>490329</v>
          </cell>
          <cell r="Q2486">
            <v>3</v>
          </cell>
          <cell r="R2486">
            <v>47</v>
          </cell>
          <cell r="S2486" t="str">
            <v>X</v>
          </cell>
          <cell r="T2486" t="str">
            <v>Twigg Susan</v>
          </cell>
          <cell r="U2486">
            <v>6026982</v>
          </cell>
        </row>
        <row r="2487">
          <cell r="A2487">
            <v>6034542</v>
          </cell>
          <cell r="B2487" t="str">
            <v>Hodgson Carrie</v>
          </cell>
          <cell r="C2487" t="str">
            <v>Not assigned</v>
          </cell>
          <cell r="D2487">
            <v>40304</v>
          </cell>
          <cell r="E2487">
            <v>40305</v>
          </cell>
          <cell r="F2487">
            <v>2</v>
          </cell>
          <cell r="G2487" t="str">
            <v>Assistant Officer</v>
          </cell>
          <cell r="H2487" t="str">
            <v>FT</v>
          </cell>
          <cell r="I2487" t="str">
            <v>Female</v>
          </cell>
          <cell r="J2487">
            <v>1</v>
          </cell>
          <cell r="K2487" t="str">
            <v>Waterview Park</v>
          </cell>
          <cell r="L2487" t="str">
            <v>Washington</v>
          </cell>
          <cell r="M2487" t="str">
            <v>North East</v>
          </cell>
          <cell r="N2487" t="str">
            <v>Benefits &amp; Credits</v>
          </cell>
          <cell r="O2487" t="str">
            <v>Benefits &amp; Credits</v>
          </cell>
          <cell r="P2487">
            <v>490312</v>
          </cell>
          <cell r="Q2487">
            <v>2</v>
          </cell>
          <cell r="R2487">
            <v>27</v>
          </cell>
          <cell r="S2487" t="str">
            <v>X</v>
          </cell>
          <cell r="T2487" t="str">
            <v>No Line Manager Recorded</v>
          </cell>
          <cell r="U2487">
            <v>0</v>
          </cell>
        </row>
        <row r="2488">
          <cell r="A2488">
            <v>6069895</v>
          </cell>
          <cell r="B2488" t="str">
            <v>Sayer Andrew</v>
          </cell>
          <cell r="C2488" t="str">
            <v>Musculoskeletal and Connective Tissue</v>
          </cell>
          <cell r="D2488">
            <v>40304</v>
          </cell>
          <cell r="E2488">
            <v>40314</v>
          </cell>
          <cell r="F2488">
            <v>7</v>
          </cell>
          <cell r="G2488" t="str">
            <v>Grade 7</v>
          </cell>
          <cell r="H2488" t="str">
            <v>FT</v>
          </cell>
          <cell r="I2488" t="str">
            <v>Male</v>
          </cell>
          <cell r="J2488">
            <v>1</v>
          </cell>
          <cell r="K2488" t="str">
            <v>100 Parliament Street</v>
          </cell>
          <cell r="L2488" t="str">
            <v>London</v>
          </cell>
          <cell r="M2488" t="str">
            <v>London</v>
          </cell>
          <cell r="N2488" t="str">
            <v>Benefits &amp; Credits</v>
          </cell>
          <cell r="O2488" t="str">
            <v>Benefits &amp; Credits</v>
          </cell>
          <cell r="P2488">
            <v>490604</v>
          </cell>
          <cell r="Q2488">
            <v>7</v>
          </cell>
          <cell r="R2488">
            <v>42</v>
          </cell>
          <cell r="S2488" t="str">
            <v>X</v>
          </cell>
          <cell r="T2488" t="str">
            <v>Solomon Larraine</v>
          </cell>
          <cell r="U2488">
            <v>6099265</v>
          </cell>
        </row>
        <row r="2489">
          <cell r="A2489">
            <v>6068769</v>
          </cell>
          <cell r="B2489" t="str">
            <v>Bewick Lisa</v>
          </cell>
          <cell r="C2489" t="str">
            <v>Mental &amp; Behavioural  - Stress Related</v>
          </cell>
          <cell r="D2489">
            <v>40304</v>
          </cell>
          <cell r="E2489">
            <v>40347</v>
          </cell>
          <cell r="F2489">
            <v>31</v>
          </cell>
          <cell r="G2489" t="str">
            <v>Assistant Officer</v>
          </cell>
          <cell r="H2489" t="str">
            <v>PT</v>
          </cell>
          <cell r="I2489" t="str">
            <v>Female</v>
          </cell>
          <cell r="J2489">
            <v>0.81</v>
          </cell>
          <cell r="K2489" t="str">
            <v>Waterview Park</v>
          </cell>
          <cell r="L2489" t="str">
            <v>Washington</v>
          </cell>
          <cell r="M2489" t="str">
            <v>North East</v>
          </cell>
          <cell r="N2489" t="str">
            <v>Benefits &amp; Credits</v>
          </cell>
          <cell r="O2489" t="str">
            <v>Benefits &amp; Credits</v>
          </cell>
          <cell r="P2489">
            <v>490362</v>
          </cell>
          <cell r="Q2489">
            <v>25.135135135135101</v>
          </cell>
          <cell r="R2489">
            <v>42</v>
          </cell>
          <cell r="S2489" t="str">
            <v>X</v>
          </cell>
          <cell r="T2489" t="str">
            <v>Garnham Clare</v>
          </cell>
          <cell r="U2489">
            <v>6068044</v>
          </cell>
        </row>
        <row r="2490">
          <cell r="A2490">
            <v>6068903</v>
          </cell>
          <cell r="B2490" t="str">
            <v>Brearey Jayne</v>
          </cell>
          <cell r="C2490" t="str">
            <v>Not assigned</v>
          </cell>
          <cell r="D2490">
            <v>40304</v>
          </cell>
          <cell r="E2490">
            <v>40305</v>
          </cell>
          <cell r="F2490">
            <v>2</v>
          </cell>
          <cell r="G2490" t="str">
            <v>Assistant Officer</v>
          </cell>
          <cell r="H2490" t="str">
            <v>PT</v>
          </cell>
          <cell r="I2490" t="str">
            <v>Female</v>
          </cell>
          <cell r="J2490">
            <v>0.68</v>
          </cell>
          <cell r="K2490" t="str">
            <v>Waterview Park</v>
          </cell>
          <cell r="L2490" t="str">
            <v>Washington</v>
          </cell>
          <cell r="M2490" t="str">
            <v>North East</v>
          </cell>
          <cell r="N2490" t="str">
            <v>Benefits &amp; Credits</v>
          </cell>
          <cell r="O2490" t="str">
            <v>Benefits &amp; Credits</v>
          </cell>
          <cell r="P2490">
            <v>490364</v>
          </cell>
          <cell r="Q2490">
            <v>1.35135135135135</v>
          </cell>
          <cell r="R2490">
            <v>29</v>
          </cell>
          <cell r="S2490" t="str">
            <v>X</v>
          </cell>
          <cell r="T2490" t="str">
            <v>Witherspoon Brenda</v>
          </cell>
          <cell r="U2490">
            <v>6067502</v>
          </cell>
        </row>
        <row r="2491">
          <cell r="A2491">
            <v>6067892</v>
          </cell>
          <cell r="B2491" t="str">
            <v>Lewins Lindsay</v>
          </cell>
          <cell r="C2491" t="str">
            <v>Respiratory System excl Acute Resp Tract</v>
          </cell>
          <cell r="D2491">
            <v>40304</v>
          </cell>
          <cell r="E2491">
            <v>40305</v>
          </cell>
          <cell r="F2491">
            <v>2</v>
          </cell>
          <cell r="G2491" t="str">
            <v>Assistant Officer</v>
          </cell>
          <cell r="H2491" t="str">
            <v>PT</v>
          </cell>
          <cell r="I2491" t="str">
            <v>Female</v>
          </cell>
          <cell r="J2491">
            <v>0.82</v>
          </cell>
          <cell r="K2491" t="str">
            <v>Waterview Park</v>
          </cell>
          <cell r="L2491" t="str">
            <v>Washington</v>
          </cell>
          <cell r="M2491" t="str">
            <v>North East</v>
          </cell>
          <cell r="N2491" t="str">
            <v>Benefits &amp; Credits</v>
          </cell>
          <cell r="O2491" t="str">
            <v>Benefits &amp; Credits</v>
          </cell>
          <cell r="P2491">
            <v>490351</v>
          </cell>
          <cell r="Q2491">
            <v>1.6464864864864901</v>
          </cell>
          <cell r="R2491">
            <v>41</v>
          </cell>
          <cell r="S2491" t="str">
            <v>X</v>
          </cell>
          <cell r="T2491" t="str">
            <v>Murphy Eleanor</v>
          </cell>
          <cell r="U2491">
            <v>6018798</v>
          </cell>
        </row>
        <row r="2492">
          <cell r="A2492">
            <v>6068068</v>
          </cell>
          <cell r="B2492" t="str">
            <v>Foster Martin</v>
          </cell>
          <cell r="C2492" t="str">
            <v>Non-Specific Back Pain</v>
          </cell>
          <cell r="D2492">
            <v>40304</v>
          </cell>
          <cell r="E2492">
            <v>40305</v>
          </cell>
          <cell r="F2492">
            <v>2</v>
          </cell>
          <cell r="G2492" t="str">
            <v>Officer</v>
          </cell>
          <cell r="H2492" t="str">
            <v>FT</v>
          </cell>
          <cell r="I2492" t="str">
            <v>Male</v>
          </cell>
          <cell r="J2492">
            <v>1</v>
          </cell>
          <cell r="K2492" t="str">
            <v>Waterview Park</v>
          </cell>
          <cell r="L2492" t="str">
            <v>Washington</v>
          </cell>
          <cell r="M2492" t="str">
            <v>North East</v>
          </cell>
          <cell r="N2492" t="str">
            <v>Benefits &amp; Credits</v>
          </cell>
          <cell r="O2492" t="str">
            <v>Benefits &amp; Credits</v>
          </cell>
          <cell r="P2492">
            <v>490351</v>
          </cell>
          <cell r="Q2492">
            <v>2</v>
          </cell>
          <cell r="R2492">
            <v>44</v>
          </cell>
          <cell r="S2492" t="str">
            <v>X</v>
          </cell>
          <cell r="T2492" t="str">
            <v>Haskin Gwen</v>
          </cell>
          <cell r="U2492">
            <v>3889777</v>
          </cell>
        </row>
        <row r="2493">
          <cell r="A2493">
            <v>6090026</v>
          </cell>
          <cell r="B2493" t="str">
            <v>King Michael</v>
          </cell>
          <cell r="C2493" t="str">
            <v>Diseases of the Nervous System</v>
          </cell>
          <cell r="D2493">
            <v>40304</v>
          </cell>
          <cell r="E2493">
            <v>40305</v>
          </cell>
          <cell r="F2493">
            <v>2</v>
          </cell>
          <cell r="G2493" t="str">
            <v>Assistant Officer</v>
          </cell>
          <cell r="H2493" t="str">
            <v>FT</v>
          </cell>
          <cell r="I2493" t="str">
            <v>Male</v>
          </cell>
          <cell r="J2493">
            <v>1</v>
          </cell>
          <cell r="K2493" t="str">
            <v>St Mungos Road</v>
          </cell>
          <cell r="L2493" t="str">
            <v>Cumbernauld</v>
          </cell>
          <cell r="M2493" t="str">
            <v>Scotland</v>
          </cell>
          <cell r="N2493" t="str">
            <v>Benefits &amp; Credits</v>
          </cell>
          <cell r="O2493" t="str">
            <v>Benefits &amp; Credits</v>
          </cell>
          <cell r="P2493">
            <v>490349</v>
          </cell>
          <cell r="Q2493">
            <v>2</v>
          </cell>
          <cell r="R2493">
            <v>25</v>
          </cell>
          <cell r="S2493" t="str">
            <v>X</v>
          </cell>
          <cell r="T2493" t="str">
            <v>Sharkey Alison</v>
          </cell>
          <cell r="U2493">
            <v>4216431</v>
          </cell>
        </row>
        <row r="2494">
          <cell r="A2494">
            <v>6064165</v>
          </cell>
          <cell r="B2494" t="str">
            <v>Billingham Laura</v>
          </cell>
          <cell r="C2494" t="str">
            <v>Mental &amp; Behavioural  - Stress Related</v>
          </cell>
          <cell r="D2494">
            <v>40304</v>
          </cell>
          <cell r="E2494">
            <v>40319</v>
          </cell>
          <cell r="F2494">
            <v>12</v>
          </cell>
          <cell r="G2494" t="str">
            <v>Assistant Officer</v>
          </cell>
          <cell r="H2494" t="str">
            <v>FT</v>
          </cell>
          <cell r="I2494" t="str">
            <v>Female</v>
          </cell>
          <cell r="J2494">
            <v>1</v>
          </cell>
          <cell r="K2494" t="str">
            <v>Benton Park View</v>
          </cell>
          <cell r="L2494" t="str">
            <v>Newcastle upon Tyne</v>
          </cell>
          <cell r="M2494" t="str">
            <v>North East</v>
          </cell>
          <cell r="N2494" t="str">
            <v>Benefits &amp; Credits</v>
          </cell>
          <cell r="O2494" t="str">
            <v>Benefits &amp; Credits</v>
          </cell>
          <cell r="P2494">
            <v>490350</v>
          </cell>
          <cell r="Q2494">
            <v>12</v>
          </cell>
          <cell r="R2494">
            <v>24</v>
          </cell>
          <cell r="S2494" t="str">
            <v>X</v>
          </cell>
          <cell r="T2494" t="str">
            <v>Armstrong Gary</v>
          </cell>
          <cell r="U2494">
            <v>6019157</v>
          </cell>
        </row>
        <row r="2495">
          <cell r="A2495">
            <v>6065404</v>
          </cell>
          <cell r="B2495" t="str">
            <v>Wills Sean</v>
          </cell>
          <cell r="C2495" t="str">
            <v>Respiratory System excl Acute Resp Tract</v>
          </cell>
          <cell r="D2495">
            <v>40304</v>
          </cell>
          <cell r="E2495">
            <v>40304</v>
          </cell>
          <cell r="F2495">
            <v>1</v>
          </cell>
          <cell r="G2495" t="str">
            <v>Assistant Officer</v>
          </cell>
          <cell r="H2495" t="str">
            <v>FT</v>
          </cell>
          <cell r="I2495" t="str">
            <v>Male</v>
          </cell>
          <cell r="J2495">
            <v>1</v>
          </cell>
          <cell r="K2495" t="str">
            <v>Benton Park View</v>
          </cell>
          <cell r="L2495" t="str">
            <v>Newcastle upon Tyne</v>
          </cell>
          <cell r="M2495" t="str">
            <v>North East</v>
          </cell>
          <cell r="N2495" t="str">
            <v>Benefits &amp; Credits</v>
          </cell>
          <cell r="O2495" t="str">
            <v>Benefits &amp; Credits</v>
          </cell>
          <cell r="P2495">
            <v>490350</v>
          </cell>
          <cell r="Q2495">
            <v>1</v>
          </cell>
          <cell r="R2495">
            <v>42</v>
          </cell>
          <cell r="S2495" t="str">
            <v>Thu</v>
          </cell>
          <cell r="T2495" t="str">
            <v>Milburn Stephen</v>
          </cell>
          <cell r="U2495">
            <v>6035360</v>
          </cell>
        </row>
        <row r="2496">
          <cell r="A2496">
            <v>7135093</v>
          </cell>
          <cell r="B2496" t="str">
            <v>Green Erica</v>
          </cell>
          <cell r="C2496" t="str">
            <v>Respiratory System excl Acute Resp Tract</v>
          </cell>
          <cell r="D2496">
            <v>40304</v>
          </cell>
          <cell r="E2496">
            <v>40305</v>
          </cell>
          <cell r="F2496">
            <v>2</v>
          </cell>
          <cell r="G2496" t="str">
            <v>Assistant Officer</v>
          </cell>
          <cell r="H2496" t="str">
            <v>FT</v>
          </cell>
          <cell r="I2496" t="str">
            <v>Female</v>
          </cell>
          <cell r="J2496">
            <v>1</v>
          </cell>
          <cell r="K2496" t="str">
            <v>Comben House</v>
          </cell>
          <cell r="L2496" t="str">
            <v>Liverpool</v>
          </cell>
          <cell r="M2496" t="str">
            <v>North West</v>
          </cell>
          <cell r="N2496" t="str">
            <v>Benefits &amp; Credits</v>
          </cell>
          <cell r="O2496" t="str">
            <v>Benefits &amp; Credits</v>
          </cell>
          <cell r="P2496">
            <v>490314</v>
          </cell>
          <cell r="Q2496">
            <v>2</v>
          </cell>
          <cell r="R2496">
            <v>25</v>
          </cell>
          <cell r="S2496" t="str">
            <v>X</v>
          </cell>
          <cell r="T2496" t="str">
            <v>Hannah Ann</v>
          </cell>
          <cell r="U2496">
            <v>6026985</v>
          </cell>
        </row>
        <row r="2497">
          <cell r="A2497">
            <v>7134910</v>
          </cell>
          <cell r="B2497" t="str">
            <v>Blakely Sharon</v>
          </cell>
          <cell r="C2497" t="str">
            <v>Infectious and Parasitic Diseases</v>
          </cell>
          <cell r="D2497">
            <v>40304</v>
          </cell>
          <cell r="E2497">
            <v>40304</v>
          </cell>
          <cell r="F2497">
            <v>1</v>
          </cell>
          <cell r="G2497" t="str">
            <v>Assistant Officer</v>
          </cell>
          <cell r="H2497" t="str">
            <v>PT</v>
          </cell>
          <cell r="I2497" t="str">
            <v>Female</v>
          </cell>
          <cell r="J2497">
            <v>0.89</v>
          </cell>
          <cell r="K2497" t="str">
            <v>Queensway House</v>
          </cell>
          <cell r="L2497" t="str">
            <v>East Kilbride</v>
          </cell>
          <cell r="M2497" t="str">
            <v>Scotland</v>
          </cell>
          <cell r="N2497" t="str">
            <v>Benefits &amp; Credits</v>
          </cell>
          <cell r="O2497" t="str">
            <v>Benefits &amp; Credits</v>
          </cell>
          <cell r="P2497">
            <v>490712</v>
          </cell>
          <cell r="Q2497">
            <v>1.11486486486486</v>
          </cell>
          <cell r="R2497">
            <v>29</v>
          </cell>
          <cell r="S2497" t="str">
            <v>Thu</v>
          </cell>
          <cell r="T2497" t="str">
            <v>Greig Iain</v>
          </cell>
          <cell r="U2497">
            <v>6060227</v>
          </cell>
        </row>
        <row r="2498">
          <cell r="A2498">
            <v>6063457</v>
          </cell>
          <cell r="B2498" t="str">
            <v>Hughes Gareth</v>
          </cell>
          <cell r="C2498" t="str">
            <v>Diseases of the Digestive System</v>
          </cell>
          <cell r="D2498">
            <v>40304</v>
          </cell>
          <cell r="E2498">
            <v>40305</v>
          </cell>
          <cell r="F2498">
            <v>2</v>
          </cell>
          <cell r="G2498" t="str">
            <v>Assistant Officer</v>
          </cell>
          <cell r="H2498" t="str">
            <v>FT</v>
          </cell>
          <cell r="I2498" t="str">
            <v>Male</v>
          </cell>
          <cell r="J2498">
            <v>1</v>
          </cell>
          <cell r="K2498" t="str">
            <v>St Mungos Road</v>
          </cell>
          <cell r="L2498" t="str">
            <v>Cumbernauld</v>
          </cell>
          <cell r="M2498" t="str">
            <v>Scotland</v>
          </cell>
          <cell r="N2498" t="str">
            <v>Benefits &amp; Credits</v>
          </cell>
          <cell r="O2498" t="str">
            <v>Benefits &amp; Credits</v>
          </cell>
          <cell r="P2498">
            <v>490349</v>
          </cell>
          <cell r="Q2498">
            <v>2</v>
          </cell>
          <cell r="R2498">
            <v>25</v>
          </cell>
          <cell r="S2498" t="str">
            <v>X</v>
          </cell>
          <cell r="T2498" t="str">
            <v>Mcgarr Laureen</v>
          </cell>
          <cell r="U2498">
            <v>4316452</v>
          </cell>
        </row>
        <row r="2499">
          <cell r="A2499">
            <v>6057818</v>
          </cell>
          <cell r="B2499" t="str">
            <v>Bentham Amanda</v>
          </cell>
          <cell r="C2499" t="str">
            <v>Diseases of the Digestive System</v>
          </cell>
          <cell r="D2499">
            <v>40304</v>
          </cell>
          <cell r="E2499">
            <v>40305</v>
          </cell>
          <cell r="F2499">
            <v>2</v>
          </cell>
          <cell r="G2499" t="str">
            <v>Assistant Officer</v>
          </cell>
          <cell r="H2499" t="str">
            <v>PT</v>
          </cell>
          <cell r="I2499" t="str">
            <v>Female</v>
          </cell>
          <cell r="J2499">
            <v>0.92</v>
          </cell>
          <cell r="K2499" t="str">
            <v>Unicentre</v>
          </cell>
          <cell r="L2499" t="str">
            <v>Preston</v>
          </cell>
          <cell r="M2499" t="str">
            <v>North West</v>
          </cell>
          <cell r="N2499" t="str">
            <v>Benefits &amp; Credits</v>
          </cell>
          <cell r="O2499" t="str">
            <v>Benefits &amp; Credits</v>
          </cell>
          <cell r="P2499">
            <v>490311</v>
          </cell>
          <cell r="Q2499">
            <v>1.8464864864864901</v>
          </cell>
          <cell r="R2499">
            <v>34</v>
          </cell>
          <cell r="S2499" t="str">
            <v>X</v>
          </cell>
          <cell r="T2499" t="str">
            <v>Bugler Samanatha</v>
          </cell>
          <cell r="U2499">
            <v>5196108</v>
          </cell>
        </row>
        <row r="2500">
          <cell r="A2500">
            <v>6085050</v>
          </cell>
          <cell r="B2500" t="str">
            <v>Wareing Louise</v>
          </cell>
          <cell r="C2500" t="str">
            <v>Non-Specific Back Pain</v>
          </cell>
          <cell r="D2500">
            <v>40305</v>
          </cell>
          <cell r="E2500">
            <v>40305</v>
          </cell>
          <cell r="F2500">
            <v>1</v>
          </cell>
          <cell r="G2500" t="str">
            <v>Admin Assistant</v>
          </cell>
          <cell r="H2500" t="str">
            <v>PT</v>
          </cell>
          <cell r="I2500" t="str">
            <v>Female</v>
          </cell>
          <cell r="J2500">
            <v>0.54</v>
          </cell>
          <cell r="K2500" t="str">
            <v>Waterview Park</v>
          </cell>
          <cell r="L2500" t="str">
            <v>Washington</v>
          </cell>
          <cell r="M2500" t="str">
            <v>North East</v>
          </cell>
          <cell r="N2500" t="str">
            <v>Benefits &amp; Credits</v>
          </cell>
          <cell r="O2500" t="str">
            <v>Benefits &amp; Credits</v>
          </cell>
          <cell r="P2500">
            <v>490351</v>
          </cell>
          <cell r="Q2500">
            <v>0.54054054054054002</v>
          </cell>
          <cell r="R2500">
            <v>38</v>
          </cell>
          <cell r="S2500" t="str">
            <v>Fri</v>
          </cell>
          <cell r="T2500" t="str">
            <v>Brewis Eileen</v>
          </cell>
          <cell r="U2500">
            <v>6073107</v>
          </cell>
        </row>
        <row r="2501">
          <cell r="A2501">
            <v>6023862</v>
          </cell>
          <cell r="B2501" t="str">
            <v>Keefe Diane</v>
          </cell>
          <cell r="C2501" t="str">
            <v>Non-Specific Back Pain</v>
          </cell>
          <cell r="D2501">
            <v>40305</v>
          </cell>
          <cell r="E2501">
            <v>40305</v>
          </cell>
          <cell r="F2501">
            <v>1</v>
          </cell>
          <cell r="G2501" t="str">
            <v>Assistant Officer</v>
          </cell>
          <cell r="H2501" t="str">
            <v>FT</v>
          </cell>
          <cell r="I2501" t="str">
            <v>Female</v>
          </cell>
          <cell r="J2501">
            <v>1</v>
          </cell>
          <cell r="K2501" t="str">
            <v>Unicentre</v>
          </cell>
          <cell r="L2501" t="str">
            <v>Preston</v>
          </cell>
          <cell r="M2501" t="str">
            <v>North West</v>
          </cell>
          <cell r="N2501" t="str">
            <v>Benefits &amp; Credits</v>
          </cell>
          <cell r="O2501" t="str">
            <v>Benefits &amp; Credits</v>
          </cell>
          <cell r="P2501">
            <v>490707</v>
          </cell>
          <cell r="Q2501">
            <v>1</v>
          </cell>
          <cell r="R2501">
            <v>41</v>
          </cell>
          <cell r="S2501" t="str">
            <v>Fri</v>
          </cell>
          <cell r="T2501" t="str">
            <v>Wojewoda Amanda</v>
          </cell>
          <cell r="U2501">
            <v>6024003</v>
          </cell>
        </row>
        <row r="2502">
          <cell r="A2502">
            <v>6025536</v>
          </cell>
          <cell r="B2502" t="str">
            <v>Reid David</v>
          </cell>
          <cell r="C2502" t="str">
            <v>Respiratory System excl Acute Resp Tract</v>
          </cell>
          <cell r="D2502">
            <v>40305</v>
          </cell>
          <cell r="E2502">
            <v>40311</v>
          </cell>
          <cell r="F2502">
            <v>5</v>
          </cell>
          <cell r="G2502" t="str">
            <v>Admin Assistant</v>
          </cell>
          <cell r="H2502" t="str">
            <v>FT</v>
          </cell>
          <cell r="I2502" t="str">
            <v>Male</v>
          </cell>
          <cell r="J2502">
            <v>1</v>
          </cell>
          <cell r="K2502" t="str">
            <v>The Guild Centre</v>
          </cell>
          <cell r="L2502" t="str">
            <v>Preston</v>
          </cell>
          <cell r="M2502" t="str">
            <v>North West</v>
          </cell>
          <cell r="N2502" t="str">
            <v>Benefits &amp; Credits</v>
          </cell>
          <cell r="O2502" t="str">
            <v>Benefits &amp; Credits</v>
          </cell>
          <cell r="P2502">
            <v>490311</v>
          </cell>
          <cell r="Q2502">
            <v>5</v>
          </cell>
          <cell r="R2502">
            <v>33</v>
          </cell>
          <cell r="S2502" t="str">
            <v>X</v>
          </cell>
          <cell r="T2502" t="str">
            <v>Not Applicable</v>
          </cell>
          <cell r="U2502">
            <v>0</v>
          </cell>
        </row>
        <row r="2503">
          <cell r="A2503">
            <v>6023860</v>
          </cell>
          <cell r="B2503" t="str">
            <v>Thorne Heather</v>
          </cell>
          <cell r="C2503" t="str">
            <v>Respiratory System excl Acute Resp Tract</v>
          </cell>
          <cell r="D2503">
            <v>40305</v>
          </cell>
          <cell r="E2503">
            <v>40309</v>
          </cell>
          <cell r="F2503">
            <v>3</v>
          </cell>
          <cell r="G2503" t="str">
            <v>Assistant Officer</v>
          </cell>
          <cell r="H2503" t="str">
            <v>PT</v>
          </cell>
          <cell r="I2503" t="str">
            <v>Female</v>
          </cell>
          <cell r="J2503">
            <v>0.66</v>
          </cell>
          <cell r="K2503" t="str">
            <v>St Marks House</v>
          </cell>
          <cell r="L2503" t="str">
            <v>Preston</v>
          </cell>
          <cell r="M2503" t="str">
            <v>North West</v>
          </cell>
          <cell r="N2503" t="str">
            <v>Benefits &amp; Credits</v>
          </cell>
          <cell r="O2503" t="str">
            <v>Benefits &amp; Credits</v>
          </cell>
          <cell r="P2503">
            <v>490329</v>
          </cell>
          <cell r="Q2503">
            <v>1.9921621621621599</v>
          </cell>
          <cell r="R2503">
            <v>46</v>
          </cell>
          <cell r="S2503" t="str">
            <v>X</v>
          </cell>
          <cell r="T2503" t="str">
            <v>Malone Barry</v>
          </cell>
          <cell r="U2503">
            <v>6044699</v>
          </cell>
        </row>
        <row r="2504">
          <cell r="A2504">
            <v>6018957</v>
          </cell>
          <cell r="B2504" t="str">
            <v>Henderson Simon</v>
          </cell>
          <cell r="C2504" t="str">
            <v>Infectious and Parasitic Diseases</v>
          </cell>
          <cell r="D2504">
            <v>40305</v>
          </cell>
          <cell r="E2504">
            <v>40305</v>
          </cell>
          <cell r="F2504">
            <v>1</v>
          </cell>
          <cell r="G2504" t="str">
            <v>Assistant Officer</v>
          </cell>
          <cell r="H2504" t="str">
            <v>FT</v>
          </cell>
          <cell r="I2504" t="str">
            <v>Male</v>
          </cell>
          <cell r="J2504">
            <v>1</v>
          </cell>
          <cell r="K2504" t="str">
            <v>Waterview Park</v>
          </cell>
          <cell r="L2504" t="str">
            <v>Washington</v>
          </cell>
          <cell r="M2504" t="str">
            <v>North East</v>
          </cell>
          <cell r="N2504" t="str">
            <v>Benefits &amp; Credits</v>
          </cell>
          <cell r="O2504" t="str">
            <v>Benefits &amp; Credits</v>
          </cell>
          <cell r="P2504">
            <v>490711</v>
          </cell>
          <cell r="Q2504">
            <v>1</v>
          </cell>
          <cell r="R2504">
            <v>30</v>
          </cell>
          <cell r="S2504" t="str">
            <v>Fri</v>
          </cell>
          <cell r="T2504" t="str">
            <v>Holding Huw</v>
          </cell>
          <cell r="U2504">
            <v>5191831</v>
          </cell>
        </row>
        <row r="2505">
          <cell r="A2505">
            <v>7207587</v>
          </cell>
          <cell r="B2505" t="str">
            <v>Pascoe Danielle</v>
          </cell>
          <cell r="C2505" t="str">
            <v>Diseases of the Genitourinary System</v>
          </cell>
          <cell r="D2505">
            <v>40305</v>
          </cell>
          <cell r="E2505">
            <v>40305</v>
          </cell>
          <cell r="F2505">
            <v>1</v>
          </cell>
          <cell r="G2505" t="str">
            <v>Assistant Officer</v>
          </cell>
          <cell r="H2505" t="str">
            <v>PT</v>
          </cell>
          <cell r="I2505" t="str">
            <v>Female</v>
          </cell>
          <cell r="J2505">
            <v>0.54</v>
          </cell>
          <cell r="K2505" t="str">
            <v>Waterview Park</v>
          </cell>
          <cell r="L2505" t="str">
            <v>Washington</v>
          </cell>
          <cell r="M2505" t="str">
            <v>North East</v>
          </cell>
          <cell r="N2505" t="str">
            <v>Benefits &amp; Credits</v>
          </cell>
          <cell r="O2505" t="str">
            <v>Benefits &amp; Credits</v>
          </cell>
          <cell r="P2505">
            <v>490351</v>
          </cell>
          <cell r="Q2505">
            <v>0.67567567567567599</v>
          </cell>
          <cell r="R2505">
            <v>19</v>
          </cell>
          <cell r="S2505" t="str">
            <v>Fri</v>
          </cell>
          <cell r="T2505" t="str">
            <v>Atkinson Mark</v>
          </cell>
          <cell r="U2505">
            <v>6067878</v>
          </cell>
        </row>
        <row r="2506">
          <cell r="A2506">
            <v>6069005</v>
          </cell>
          <cell r="B2506" t="str">
            <v>Harris Julia</v>
          </cell>
          <cell r="C2506" t="str">
            <v>Diseases of the Nervous System</v>
          </cell>
          <cell r="D2506">
            <v>40305</v>
          </cell>
          <cell r="E2506">
            <v>40305</v>
          </cell>
          <cell r="F2506">
            <v>1</v>
          </cell>
          <cell r="G2506" t="str">
            <v>Higher Officer</v>
          </cell>
          <cell r="H2506" t="str">
            <v>PT</v>
          </cell>
          <cell r="I2506" t="str">
            <v>Female</v>
          </cell>
          <cell r="J2506">
            <v>0.93</v>
          </cell>
          <cell r="K2506" t="str">
            <v>Waterview Park</v>
          </cell>
          <cell r="L2506" t="str">
            <v>Washington</v>
          </cell>
          <cell r="M2506" t="str">
            <v>North East</v>
          </cell>
          <cell r="N2506" t="str">
            <v>Benefits &amp; Credits</v>
          </cell>
          <cell r="O2506" t="str">
            <v>Benefits &amp; Credits</v>
          </cell>
          <cell r="P2506">
            <v>490351</v>
          </cell>
          <cell r="Q2506">
            <v>0.92567567567567599</v>
          </cell>
          <cell r="R2506">
            <v>41</v>
          </cell>
          <cell r="S2506" t="str">
            <v>Fri</v>
          </cell>
          <cell r="T2506" t="str">
            <v>Bell David</v>
          </cell>
          <cell r="U2506">
            <v>6067975</v>
          </cell>
        </row>
        <row r="2507">
          <cell r="A2507">
            <v>6088398</v>
          </cell>
          <cell r="B2507" t="str">
            <v>Chadbond Ian</v>
          </cell>
          <cell r="C2507" t="str">
            <v>Acute Upper Respiratory Tract Infections</v>
          </cell>
          <cell r="D2507">
            <v>40305</v>
          </cell>
          <cell r="E2507">
            <v>40324</v>
          </cell>
          <cell r="F2507">
            <v>14</v>
          </cell>
          <cell r="G2507" t="str">
            <v>Admin Assistant</v>
          </cell>
          <cell r="H2507" t="str">
            <v>FT</v>
          </cell>
          <cell r="I2507" t="str">
            <v>Male</v>
          </cell>
          <cell r="J2507">
            <v>1</v>
          </cell>
          <cell r="K2507" t="str">
            <v>Comben House</v>
          </cell>
          <cell r="L2507" t="str">
            <v>Liverpool</v>
          </cell>
          <cell r="M2507" t="str">
            <v>North West</v>
          </cell>
          <cell r="N2507" t="str">
            <v>Benefits &amp; Credits</v>
          </cell>
          <cell r="O2507" t="str">
            <v>Benefits &amp; Credits</v>
          </cell>
          <cell r="P2507">
            <v>490314</v>
          </cell>
          <cell r="Q2507">
            <v>14</v>
          </cell>
          <cell r="R2507">
            <v>34</v>
          </cell>
          <cell r="S2507" t="str">
            <v>X</v>
          </cell>
          <cell r="T2507" t="str">
            <v>Harper Sara</v>
          </cell>
          <cell r="U2507">
            <v>6002692</v>
          </cell>
        </row>
        <row r="2508">
          <cell r="A2508">
            <v>7204850</v>
          </cell>
          <cell r="B2508" t="str">
            <v>Bridges Andrew</v>
          </cell>
          <cell r="C2508" t="str">
            <v>Infectious and Parasitic Diseases</v>
          </cell>
          <cell r="D2508">
            <v>40305</v>
          </cell>
          <cell r="E2508">
            <v>40305</v>
          </cell>
          <cell r="F2508">
            <v>1</v>
          </cell>
          <cell r="G2508" t="str">
            <v>Assistant Officer</v>
          </cell>
          <cell r="H2508" t="str">
            <v>FT</v>
          </cell>
          <cell r="I2508" t="str">
            <v>Male</v>
          </cell>
          <cell r="J2508">
            <v>1</v>
          </cell>
          <cell r="K2508" t="str">
            <v>Unicentre</v>
          </cell>
          <cell r="L2508" t="str">
            <v>Preston</v>
          </cell>
          <cell r="M2508" t="str">
            <v>North West</v>
          </cell>
          <cell r="N2508" t="str">
            <v>Benefits &amp; Credits</v>
          </cell>
          <cell r="O2508" t="str">
            <v>Benefits &amp; Credits</v>
          </cell>
          <cell r="P2508">
            <v>490316</v>
          </cell>
          <cell r="Q2508">
            <v>1</v>
          </cell>
          <cell r="R2508">
            <v>34</v>
          </cell>
          <cell r="S2508" t="str">
            <v>Fri</v>
          </cell>
          <cell r="T2508" t="str">
            <v>Billington Simon</v>
          </cell>
          <cell r="U2508">
            <v>6024453</v>
          </cell>
        </row>
        <row r="2509">
          <cell r="A2509">
            <v>3829650</v>
          </cell>
          <cell r="B2509" t="str">
            <v>Martin Kathleen</v>
          </cell>
          <cell r="C2509" t="str">
            <v>Mental &amp; Behavioural  - Stress Related</v>
          </cell>
          <cell r="D2509">
            <v>40305</v>
          </cell>
          <cell r="E2509">
            <v>40340</v>
          </cell>
          <cell r="F2509">
            <v>25</v>
          </cell>
          <cell r="G2509" t="str">
            <v>Higher Officer</v>
          </cell>
          <cell r="H2509" t="str">
            <v>FT</v>
          </cell>
          <cell r="I2509" t="str">
            <v>Female</v>
          </cell>
          <cell r="J2509">
            <v>1</v>
          </cell>
          <cell r="K2509" t="str">
            <v>St Mungos Road</v>
          </cell>
          <cell r="L2509" t="str">
            <v>Cumbernauld</v>
          </cell>
          <cell r="M2509" t="str">
            <v>Scotland</v>
          </cell>
          <cell r="N2509" t="str">
            <v>Benefits &amp; Credits</v>
          </cell>
          <cell r="O2509" t="str">
            <v>Benefits &amp; Credits</v>
          </cell>
          <cell r="P2509">
            <v>490349</v>
          </cell>
          <cell r="Q2509">
            <v>25</v>
          </cell>
          <cell r="R2509">
            <v>53</v>
          </cell>
          <cell r="S2509" t="str">
            <v>X</v>
          </cell>
          <cell r="T2509" t="str">
            <v>Dobbie Margaret</v>
          </cell>
          <cell r="U2509">
            <v>4366581</v>
          </cell>
        </row>
        <row r="2510">
          <cell r="A2510">
            <v>3051463</v>
          </cell>
          <cell r="B2510" t="str">
            <v>Webster John</v>
          </cell>
          <cell r="C2510" t="str">
            <v>Respiratory System excl Acute Resp Tract</v>
          </cell>
          <cell r="D2510">
            <v>40305</v>
          </cell>
          <cell r="E2510">
            <v>40305</v>
          </cell>
          <cell r="F2510">
            <v>1</v>
          </cell>
          <cell r="G2510" t="str">
            <v>Officer</v>
          </cell>
          <cell r="H2510" t="str">
            <v>FT</v>
          </cell>
          <cell r="I2510" t="str">
            <v>Male</v>
          </cell>
          <cell r="J2510">
            <v>1</v>
          </cell>
          <cell r="K2510" t="str">
            <v>Crown House Brighton</v>
          </cell>
          <cell r="L2510" t="str">
            <v>Brighton</v>
          </cell>
          <cell r="M2510" t="str">
            <v>South East</v>
          </cell>
          <cell r="N2510" t="str">
            <v>Benefits &amp; Credits</v>
          </cell>
          <cell r="O2510" t="str">
            <v>Benefits &amp; Credits</v>
          </cell>
          <cell r="P2510">
            <v>490714</v>
          </cell>
          <cell r="Q2510">
            <v>1</v>
          </cell>
          <cell r="R2510">
            <v>53</v>
          </cell>
          <cell r="S2510" t="str">
            <v>Fri</v>
          </cell>
          <cell r="T2510" t="str">
            <v>Purdie Larissa</v>
          </cell>
          <cell r="U2510">
            <v>4125150</v>
          </cell>
        </row>
        <row r="2511">
          <cell r="A2511">
            <v>6085662</v>
          </cell>
          <cell r="B2511" t="str">
            <v>Goodwin Steve</v>
          </cell>
          <cell r="C2511" t="str">
            <v>Diseases of the Circulatory System</v>
          </cell>
          <cell r="D2511">
            <v>40308</v>
          </cell>
          <cell r="E2511">
            <v>40308</v>
          </cell>
          <cell r="F2511">
            <v>1</v>
          </cell>
          <cell r="G2511" t="str">
            <v>Assistant Officer</v>
          </cell>
          <cell r="H2511" t="str">
            <v>FT</v>
          </cell>
          <cell r="I2511" t="str">
            <v>Male</v>
          </cell>
          <cell r="J2511">
            <v>1</v>
          </cell>
          <cell r="K2511" t="str">
            <v>Benton Park View</v>
          </cell>
          <cell r="L2511" t="str">
            <v>Newcastle upon Tyne</v>
          </cell>
          <cell r="M2511" t="str">
            <v>North East</v>
          </cell>
          <cell r="N2511" t="str">
            <v>Benefits &amp; Credits</v>
          </cell>
          <cell r="O2511" t="str">
            <v>Benefits &amp; Credits</v>
          </cell>
          <cell r="P2511">
            <v>490350</v>
          </cell>
          <cell r="Q2511">
            <v>1</v>
          </cell>
          <cell r="R2511">
            <v>30</v>
          </cell>
          <cell r="S2511" t="str">
            <v>Mon</v>
          </cell>
          <cell r="T2511" t="str">
            <v>Symington Mary</v>
          </cell>
          <cell r="U2511">
            <v>4041763</v>
          </cell>
        </row>
        <row r="2512">
          <cell r="A2512">
            <v>5301386</v>
          </cell>
          <cell r="B2512" t="str">
            <v>Wraight Michelle</v>
          </cell>
          <cell r="C2512" t="str">
            <v>Respiratory System excl Acute Resp Tract</v>
          </cell>
          <cell r="D2512">
            <v>40308</v>
          </cell>
          <cell r="E2512">
            <v>40309</v>
          </cell>
          <cell r="F2512">
            <v>2</v>
          </cell>
          <cell r="G2512" t="str">
            <v>Assistant Officer</v>
          </cell>
          <cell r="H2512" t="str">
            <v>PT</v>
          </cell>
          <cell r="I2512" t="str">
            <v>Female</v>
          </cell>
          <cell r="J2512">
            <v>0.51</v>
          </cell>
          <cell r="K2512" t="str">
            <v>St Mungos Road</v>
          </cell>
          <cell r="L2512" t="str">
            <v>Cumbernauld</v>
          </cell>
          <cell r="M2512" t="str">
            <v>Scotland</v>
          </cell>
          <cell r="N2512" t="str">
            <v>Benefits &amp; Credits</v>
          </cell>
          <cell r="O2512" t="str">
            <v>Benefits &amp; Credits</v>
          </cell>
          <cell r="P2512">
            <v>490349</v>
          </cell>
          <cell r="Q2512">
            <v>1.0270270270270301</v>
          </cell>
          <cell r="R2512">
            <v>42</v>
          </cell>
          <cell r="S2512" t="str">
            <v>X</v>
          </cell>
          <cell r="T2512" t="str">
            <v>Douglas James</v>
          </cell>
          <cell r="U2512">
            <v>3500888</v>
          </cell>
        </row>
        <row r="2513">
          <cell r="A2513">
            <v>6080652</v>
          </cell>
          <cell r="B2513" t="str">
            <v>Coatsworth Stephen</v>
          </cell>
          <cell r="C2513" t="str">
            <v>Mental &amp; Behavioural  - Stress Related</v>
          </cell>
          <cell r="D2513">
            <v>40308</v>
          </cell>
          <cell r="E2513">
            <v>40312</v>
          </cell>
          <cell r="F2513">
            <v>5</v>
          </cell>
          <cell r="G2513" t="str">
            <v>Assistant Officer</v>
          </cell>
          <cell r="H2513" t="str">
            <v>FT</v>
          </cell>
          <cell r="I2513" t="str">
            <v>Male</v>
          </cell>
          <cell r="J2513">
            <v>1</v>
          </cell>
          <cell r="K2513" t="str">
            <v>Benton Park View</v>
          </cell>
          <cell r="L2513" t="str">
            <v>Newcastle upon Tyne</v>
          </cell>
          <cell r="M2513" t="str">
            <v>North East</v>
          </cell>
          <cell r="N2513" t="str">
            <v>Benefits &amp; Credits</v>
          </cell>
          <cell r="O2513" t="str">
            <v>Benefits &amp; Credits</v>
          </cell>
          <cell r="P2513">
            <v>490350</v>
          </cell>
          <cell r="Q2513">
            <v>5</v>
          </cell>
          <cell r="R2513">
            <v>35</v>
          </cell>
          <cell r="S2513" t="str">
            <v>X</v>
          </cell>
          <cell r="T2513" t="str">
            <v>Armstrong Gary</v>
          </cell>
          <cell r="U2513">
            <v>6019157</v>
          </cell>
        </row>
        <row r="2514">
          <cell r="A2514">
            <v>6079311</v>
          </cell>
          <cell r="B2514" t="str">
            <v>Sheppard Dan</v>
          </cell>
          <cell r="C2514" t="str">
            <v>Diseases of the Digestive System</v>
          </cell>
          <cell r="D2514">
            <v>40308</v>
          </cell>
          <cell r="E2514">
            <v>40309</v>
          </cell>
          <cell r="F2514">
            <v>2</v>
          </cell>
          <cell r="G2514" t="str">
            <v>Officer</v>
          </cell>
          <cell r="H2514" t="str">
            <v>FT</v>
          </cell>
          <cell r="I2514" t="str">
            <v>Male</v>
          </cell>
          <cell r="J2514">
            <v>1</v>
          </cell>
          <cell r="K2514" t="str">
            <v>Benton Park View</v>
          </cell>
          <cell r="L2514" t="str">
            <v>Newcastle upon Tyne</v>
          </cell>
          <cell r="M2514" t="str">
            <v>North East</v>
          </cell>
          <cell r="N2514" t="str">
            <v>Benefits &amp; Credits</v>
          </cell>
          <cell r="O2514" t="str">
            <v>Benefits &amp; Credits</v>
          </cell>
          <cell r="P2514">
            <v>490350</v>
          </cell>
          <cell r="Q2514">
            <v>2</v>
          </cell>
          <cell r="R2514">
            <v>24</v>
          </cell>
          <cell r="S2514" t="str">
            <v>X</v>
          </cell>
          <cell r="T2514" t="str">
            <v>Atkinson Patrick</v>
          </cell>
          <cell r="U2514">
            <v>6016977</v>
          </cell>
        </row>
        <row r="2515">
          <cell r="A2515">
            <v>6024826</v>
          </cell>
          <cell r="B2515" t="str">
            <v>Malekzadeh Clare</v>
          </cell>
          <cell r="C2515" t="str">
            <v>Diseases of the Digestive System</v>
          </cell>
          <cell r="D2515">
            <v>40308</v>
          </cell>
          <cell r="E2515">
            <v>40309</v>
          </cell>
          <cell r="F2515">
            <v>2</v>
          </cell>
          <cell r="G2515" t="str">
            <v>Assistant Officer</v>
          </cell>
          <cell r="H2515" t="str">
            <v>PT</v>
          </cell>
          <cell r="I2515" t="str">
            <v>Female</v>
          </cell>
          <cell r="J2515">
            <v>0.45</v>
          </cell>
          <cell r="K2515" t="str">
            <v>The Guild Centre</v>
          </cell>
          <cell r="L2515" t="str">
            <v>Preston</v>
          </cell>
          <cell r="M2515" t="str">
            <v>North West</v>
          </cell>
          <cell r="N2515" t="str">
            <v>Benefits &amp; Credits</v>
          </cell>
          <cell r="O2515" t="str">
            <v>Benefits &amp; Credits</v>
          </cell>
          <cell r="P2515">
            <v>490311</v>
          </cell>
          <cell r="Q2515">
            <v>1.48648648648649</v>
          </cell>
          <cell r="R2515">
            <v>38</v>
          </cell>
          <cell r="S2515" t="str">
            <v>X</v>
          </cell>
          <cell r="T2515" t="str">
            <v>Whalley David</v>
          </cell>
          <cell r="U2515">
            <v>6024043</v>
          </cell>
        </row>
        <row r="2516">
          <cell r="A2516">
            <v>6024158</v>
          </cell>
          <cell r="B2516" t="str">
            <v>Seddon Karen</v>
          </cell>
          <cell r="C2516" t="str">
            <v>Musculoskeletal and Connective Tissue</v>
          </cell>
          <cell r="D2516">
            <v>40308</v>
          </cell>
          <cell r="E2516">
            <v>40308</v>
          </cell>
          <cell r="F2516">
            <v>1</v>
          </cell>
          <cell r="G2516" t="str">
            <v>Officer</v>
          </cell>
          <cell r="H2516" t="str">
            <v>FT</v>
          </cell>
          <cell r="I2516" t="str">
            <v>Female</v>
          </cell>
          <cell r="J2516">
            <v>1</v>
          </cell>
          <cell r="K2516" t="str">
            <v>St Marys House</v>
          </cell>
          <cell r="L2516" t="str">
            <v>Preston</v>
          </cell>
          <cell r="M2516" t="str">
            <v>North West</v>
          </cell>
          <cell r="N2516" t="str">
            <v>Benefits &amp; Credits</v>
          </cell>
          <cell r="O2516" t="str">
            <v>Benefits &amp; Credits</v>
          </cell>
          <cell r="P2516">
            <v>490742</v>
          </cell>
          <cell r="Q2516">
            <v>1</v>
          </cell>
          <cell r="R2516">
            <v>40</v>
          </cell>
          <cell r="S2516" t="str">
            <v>Mon</v>
          </cell>
          <cell r="T2516" t="str">
            <v>Butler Freda</v>
          </cell>
          <cell r="U2516">
            <v>6023339</v>
          </cell>
        </row>
        <row r="2517">
          <cell r="A2517">
            <v>6024725</v>
          </cell>
          <cell r="B2517" t="str">
            <v>King Michael</v>
          </cell>
          <cell r="C2517" t="str">
            <v>Infectious and Parasitic Diseases</v>
          </cell>
          <cell r="D2517">
            <v>40308</v>
          </cell>
          <cell r="E2517">
            <v>40309</v>
          </cell>
          <cell r="F2517">
            <v>2</v>
          </cell>
          <cell r="G2517" t="str">
            <v>Assistant Officer</v>
          </cell>
          <cell r="H2517" t="str">
            <v>FT</v>
          </cell>
          <cell r="I2517" t="str">
            <v>Male</v>
          </cell>
          <cell r="J2517">
            <v>1</v>
          </cell>
          <cell r="K2517" t="str">
            <v>The Guild Centre</v>
          </cell>
          <cell r="L2517" t="str">
            <v>Preston</v>
          </cell>
          <cell r="M2517" t="str">
            <v>North West</v>
          </cell>
          <cell r="N2517" t="str">
            <v>Benefits &amp; Credits</v>
          </cell>
          <cell r="O2517" t="str">
            <v>Benefits &amp; Credits</v>
          </cell>
          <cell r="P2517">
            <v>490329</v>
          </cell>
          <cell r="Q2517">
            <v>2</v>
          </cell>
          <cell r="R2517">
            <v>46</v>
          </cell>
          <cell r="S2517" t="str">
            <v>X</v>
          </cell>
          <cell r="T2517" t="str">
            <v>Pearson Hilary</v>
          </cell>
          <cell r="U2517">
            <v>6044640</v>
          </cell>
        </row>
        <row r="2518">
          <cell r="A2518">
            <v>6025783</v>
          </cell>
          <cell r="B2518" t="str">
            <v>Earnshaw Paul</v>
          </cell>
          <cell r="C2518" t="str">
            <v>Mental &amp; Behavioural  - Stress Related</v>
          </cell>
          <cell r="D2518">
            <v>40308</v>
          </cell>
          <cell r="E2518">
            <v>40319</v>
          </cell>
          <cell r="F2518">
            <v>10</v>
          </cell>
          <cell r="G2518" t="str">
            <v>Officer</v>
          </cell>
          <cell r="H2518" t="str">
            <v>FT</v>
          </cell>
          <cell r="I2518" t="str">
            <v>Male</v>
          </cell>
          <cell r="J2518">
            <v>1</v>
          </cell>
          <cell r="K2518" t="str">
            <v>Ryscar House</v>
          </cell>
          <cell r="L2518" t="str">
            <v>Blackpool</v>
          </cell>
          <cell r="M2518" t="str">
            <v>North West</v>
          </cell>
          <cell r="N2518" t="str">
            <v>Benefits &amp; Credits</v>
          </cell>
          <cell r="O2518" t="str">
            <v>Benefits &amp; Credits</v>
          </cell>
          <cell r="P2518">
            <v>490704</v>
          </cell>
          <cell r="Q2518">
            <v>10</v>
          </cell>
          <cell r="R2518">
            <v>38</v>
          </cell>
          <cell r="S2518" t="str">
            <v>X</v>
          </cell>
          <cell r="T2518" t="str">
            <v>Stothert Edward</v>
          </cell>
          <cell r="U2518">
            <v>6027996</v>
          </cell>
        </row>
        <row r="2519">
          <cell r="A2519">
            <v>6024241</v>
          </cell>
          <cell r="B2519" t="str">
            <v>Bruzzese Pamela</v>
          </cell>
          <cell r="C2519" t="str">
            <v>Diseases of the Nervous System</v>
          </cell>
          <cell r="D2519">
            <v>40308</v>
          </cell>
          <cell r="E2519">
            <v>40309</v>
          </cell>
          <cell r="F2519">
            <v>2</v>
          </cell>
          <cell r="G2519" t="str">
            <v>Assistant Officer</v>
          </cell>
          <cell r="H2519" t="str">
            <v>PT</v>
          </cell>
          <cell r="I2519" t="str">
            <v>Female</v>
          </cell>
          <cell r="J2519">
            <v>0.81</v>
          </cell>
          <cell r="K2519" t="str">
            <v>Unicentre</v>
          </cell>
          <cell r="L2519" t="str">
            <v>Preston</v>
          </cell>
          <cell r="M2519" t="str">
            <v>North West</v>
          </cell>
          <cell r="N2519" t="str">
            <v>Benefits &amp; Credits</v>
          </cell>
          <cell r="O2519" t="str">
            <v>Benefits &amp; Credits</v>
          </cell>
          <cell r="P2519">
            <v>490316</v>
          </cell>
          <cell r="Q2519">
            <v>2.0270270270270299</v>
          </cell>
          <cell r="R2519">
            <v>58</v>
          </cell>
          <cell r="S2519" t="str">
            <v>X</v>
          </cell>
          <cell r="T2519" t="str">
            <v>Parkes Hazel</v>
          </cell>
          <cell r="U2519">
            <v>6023632</v>
          </cell>
        </row>
        <row r="2520">
          <cell r="A2520">
            <v>6025517</v>
          </cell>
          <cell r="B2520" t="str">
            <v>Reedy Melissa</v>
          </cell>
          <cell r="C2520" t="str">
            <v>Respiratory System excl Acute Resp Tract</v>
          </cell>
          <cell r="D2520">
            <v>40308</v>
          </cell>
          <cell r="E2520">
            <v>40309</v>
          </cell>
          <cell r="F2520">
            <v>2</v>
          </cell>
          <cell r="G2520" t="str">
            <v>Assistant Officer</v>
          </cell>
          <cell r="H2520" t="str">
            <v>PT</v>
          </cell>
          <cell r="I2520" t="str">
            <v>Female</v>
          </cell>
          <cell r="J2520">
            <v>0.81</v>
          </cell>
          <cell r="K2520" t="str">
            <v>Unicentre</v>
          </cell>
          <cell r="L2520" t="str">
            <v>Preston</v>
          </cell>
          <cell r="M2520" t="str">
            <v>North West</v>
          </cell>
          <cell r="N2520" t="str">
            <v>Benefits &amp; Credits</v>
          </cell>
          <cell r="O2520" t="str">
            <v>Benefits &amp; Credits</v>
          </cell>
          <cell r="P2520">
            <v>490311</v>
          </cell>
          <cell r="Q2520">
            <v>1.6216216216216199</v>
          </cell>
          <cell r="R2520">
            <v>31</v>
          </cell>
          <cell r="S2520" t="str">
            <v>X</v>
          </cell>
          <cell r="T2520" t="str">
            <v>Kane Martin</v>
          </cell>
          <cell r="U2520">
            <v>6024072</v>
          </cell>
        </row>
        <row r="2521">
          <cell r="A2521">
            <v>6024651</v>
          </cell>
          <cell r="B2521" t="str">
            <v>Worswick Kelly</v>
          </cell>
          <cell r="C2521" t="str">
            <v>Mental &amp; Behavioural excl Stress Related</v>
          </cell>
          <cell r="D2521">
            <v>40308</v>
          </cell>
          <cell r="E2521">
            <v>40316</v>
          </cell>
          <cell r="F2521">
            <v>7</v>
          </cell>
          <cell r="G2521" t="str">
            <v>Higher Officer</v>
          </cell>
          <cell r="H2521" t="str">
            <v>FT</v>
          </cell>
          <cell r="I2521" t="str">
            <v>Female</v>
          </cell>
          <cell r="J2521">
            <v>1</v>
          </cell>
          <cell r="K2521" t="str">
            <v>St Marks House</v>
          </cell>
          <cell r="L2521" t="str">
            <v>Preston</v>
          </cell>
          <cell r="M2521" t="str">
            <v>North West</v>
          </cell>
          <cell r="N2521" t="str">
            <v>Benefits &amp; Credits</v>
          </cell>
          <cell r="O2521" t="str">
            <v>Benefits &amp; Credits</v>
          </cell>
          <cell r="P2521">
            <v>490379</v>
          </cell>
          <cell r="Q2521">
            <v>7</v>
          </cell>
          <cell r="R2521">
            <v>34</v>
          </cell>
          <cell r="S2521" t="str">
            <v>X</v>
          </cell>
          <cell r="T2521" t="str">
            <v>Maudsley Stephen</v>
          </cell>
          <cell r="U2521">
            <v>6024319</v>
          </cell>
        </row>
        <row r="2522">
          <cell r="A2522">
            <v>6097224</v>
          </cell>
          <cell r="B2522" t="str">
            <v>Mcguckin Mark</v>
          </cell>
          <cell r="C2522" t="str">
            <v>Respiratory System excl Acute Resp Tract</v>
          </cell>
          <cell r="D2522">
            <v>40308</v>
          </cell>
          <cell r="E2522">
            <v>40309</v>
          </cell>
          <cell r="F2522">
            <v>2</v>
          </cell>
          <cell r="G2522" t="str">
            <v>Assistant Officer</v>
          </cell>
          <cell r="H2522" t="str">
            <v>FT</v>
          </cell>
          <cell r="I2522" t="str">
            <v>Male</v>
          </cell>
          <cell r="J2522">
            <v>1</v>
          </cell>
          <cell r="K2522" t="str">
            <v>Dorchester House</v>
          </cell>
          <cell r="L2522" t="str">
            <v>Belfast</v>
          </cell>
          <cell r="M2522" t="str">
            <v>Northern Ireland</v>
          </cell>
          <cell r="N2522" t="str">
            <v>Benefits &amp; Credits</v>
          </cell>
          <cell r="O2522" t="str">
            <v>Benefits &amp; Credits</v>
          </cell>
          <cell r="P2522">
            <v>490311</v>
          </cell>
          <cell r="Q2522">
            <v>2</v>
          </cell>
          <cell r="R2522">
            <v>27</v>
          </cell>
          <cell r="S2522" t="str">
            <v>X</v>
          </cell>
          <cell r="T2522" t="str">
            <v>Carville Pauline</v>
          </cell>
          <cell r="U2522">
            <v>6049371</v>
          </cell>
        </row>
        <row r="2523">
          <cell r="A2523">
            <v>6023373</v>
          </cell>
          <cell r="B2523" t="str">
            <v>Butcher Yasmin</v>
          </cell>
          <cell r="C2523" t="str">
            <v>Skin and Subcutaneous Tissue</v>
          </cell>
          <cell r="D2523">
            <v>40308</v>
          </cell>
          <cell r="E2523">
            <v>40354</v>
          </cell>
          <cell r="F2523">
            <v>34</v>
          </cell>
          <cell r="G2523" t="str">
            <v>Assistant Officer</v>
          </cell>
          <cell r="H2523" t="str">
            <v>FT</v>
          </cell>
          <cell r="I2523" t="str">
            <v>Female</v>
          </cell>
          <cell r="J2523">
            <v>1</v>
          </cell>
          <cell r="K2523" t="str">
            <v>Unicentre</v>
          </cell>
          <cell r="L2523" t="str">
            <v>Preston</v>
          </cell>
          <cell r="M2523" t="str">
            <v>North West</v>
          </cell>
          <cell r="N2523" t="str">
            <v>Benefits &amp; Credits</v>
          </cell>
          <cell r="O2523" t="str">
            <v>Benefits &amp; Credits</v>
          </cell>
          <cell r="P2523">
            <v>490316</v>
          </cell>
          <cell r="Q2523">
            <v>34</v>
          </cell>
          <cell r="R2523">
            <v>54</v>
          </cell>
          <cell r="S2523" t="str">
            <v>X</v>
          </cell>
          <cell r="T2523" t="str">
            <v>Thomas Jacqueline</v>
          </cell>
          <cell r="U2523">
            <v>6040230</v>
          </cell>
        </row>
        <row r="2524">
          <cell r="A2524">
            <v>6022846</v>
          </cell>
          <cell r="B2524" t="str">
            <v>Mailey Agnes</v>
          </cell>
          <cell r="C2524" t="str">
            <v>Respiratory System excl Acute Resp Tract</v>
          </cell>
          <cell r="D2524">
            <v>40308</v>
          </cell>
          <cell r="E2524">
            <v>40312</v>
          </cell>
          <cell r="F2524">
            <v>5</v>
          </cell>
          <cell r="G2524" t="str">
            <v>Officer</v>
          </cell>
          <cell r="H2524" t="str">
            <v>FT</v>
          </cell>
          <cell r="I2524" t="str">
            <v>Female</v>
          </cell>
          <cell r="J2524">
            <v>1</v>
          </cell>
          <cell r="K2524" t="str">
            <v>Foyle House</v>
          </cell>
          <cell r="L2524" t="str">
            <v>Londonderry</v>
          </cell>
          <cell r="M2524" t="str">
            <v>Northern Ireland</v>
          </cell>
          <cell r="N2524" t="str">
            <v>Benefits &amp; Credits</v>
          </cell>
          <cell r="O2524" t="str">
            <v>Benefits &amp; Credits</v>
          </cell>
          <cell r="P2524">
            <v>490706</v>
          </cell>
          <cell r="Q2524">
            <v>5</v>
          </cell>
          <cell r="R2524">
            <v>43</v>
          </cell>
          <cell r="S2524" t="str">
            <v>X</v>
          </cell>
          <cell r="T2524" t="str">
            <v>Donaldson Hazel</v>
          </cell>
          <cell r="U2524">
            <v>2220350</v>
          </cell>
        </row>
        <row r="2525">
          <cell r="A2525">
            <v>7207493</v>
          </cell>
          <cell r="B2525" t="str">
            <v>Pinkney Benn</v>
          </cell>
          <cell r="C2525" t="str">
            <v>Diseases of the Nervous System</v>
          </cell>
          <cell r="D2525">
            <v>40308</v>
          </cell>
          <cell r="E2525">
            <v>40319</v>
          </cell>
          <cell r="F2525">
            <v>10</v>
          </cell>
          <cell r="G2525" t="str">
            <v>Assistant Officer</v>
          </cell>
          <cell r="H2525" t="str">
            <v>PT</v>
          </cell>
          <cell r="I2525" t="str">
            <v>Male</v>
          </cell>
          <cell r="J2525">
            <v>0.54</v>
          </cell>
          <cell r="K2525" t="str">
            <v>Waterview Park</v>
          </cell>
          <cell r="L2525" t="str">
            <v>Washington</v>
          </cell>
          <cell r="M2525" t="str">
            <v>North East</v>
          </cell>
          <cell r="N2525" t="str">
            <v>Benefits &amp; Credits</v>
          </cell>
          <cell r="O2525" t="str">
            <v>Benefits &amp; Credits</v>
          </cell>
          <cell r="P2525">
            <v>490351</v>
          </cell>
          <cell r="Q2525">
            <v>5.4054054054054097</v>
          </cell>
          <cell r="R2525">
            <v>22</v>
          </cell>
          <cell r="S2525" t="str">
            <v>X</v>
          </cell>
          <cell r="T2525" t="str">
            <v>Pizzey Stephen</v>
          </cell>
          <cell r="U2525">
            <v>6067971</v>
          </cell>
        </row>
        <row r="2526">
          <cell r="A2526">
            <v>6025994</v>
          </cell>
          <cell r="B2526" t="str">
            <v>Holmes Stephen</v>
          </cell>
          <cell r="C2526" t="str">
            <v>Non-Specific Back Pain</v>
          </cell>
          <cell r="D2526">
            <v>40308</v>
          </cell>
          <cell r="E2526">
            <v>40312</v>
          </cell>
          <cell r="F2526">
            <v>5</v>
          </cell>
          <cell r="G2526" t="str">
            <v>Assistant Officer</v>
          </cell>
          <cell r="H2526" t="str">
            <v>FT</v>
          </cell>
          <cell r="I2526" t="str">
            <v>Male</v>
          </cell>
          <cell r="J2526">
            <v>1</v>
          </cell>
          <cell r="K2526" t="str">
            <v>Imperial Court Building</v>
          </cell>
          <cell r="L2526" t="str">
            <v>Liverpool</v>
          </cell>
          <cell r="M2526" t="str">
            <v>North West</v>
          </cell>
          <cell r="N2526" t="str">
            <v>Benefits &amp; Credits</v>
          </cell>
          <cell r="O2526" t="str">
            <v>Benefits &amp; Credits</v>
          </cell>
          <cell r="P2526">
            <v>490321</v>
          </cell>
          <cell r="Q2526">
            <v>5</v>
          </cell>
          <cell r="R2526">
            <v>37</v>
          </cell>
          <cell r="S2526" t="str">
            <v>X</v>
          </cell>
          <cell r="T2526" t="str">
            <v>Adetola Joanne</v>
          </cell>
          <cell r="U2526">
            <v>6026331</v>
          </cell>
        </row>
        <row r="2527">
          <cell r="A2527">
            <v>6026830</v>
          </cell>
          <cell r="B2527" t="str">
            <v>Helsby Michael</v>
          </cell>
          <cell r="C2527" t="str">
            <v>Infectious and Parasitic Diseases</v>
          </cell>
          <cell r="D2527">
            <v>40308</v>
          </cell>
          <cell r="E2527">
            <v>40312</v>
          </cell>
          <cell r="F2527">
            <v>5</v>
          </cell>
          <cell r="G2527" t="str">
            <v>Assistant Officer</v>
          </cell>
          <cell r="H2527" t="str">
            <v>FT</v>
          </cell>
          <cell r="I2527" t="str">
            <v>Male</v>
          </cell>
          <cell r="J2527">
            <v>1</v>
          </cell>
          <cell r="K2527" t="str">
            <v>Graeme House</v>
          </cell>
          <cell r="L2527" t="str">
            <v>Liverpool</v>
          </cell>
          <cell r="M2527" t="str">
            <v>North West</v>
          </cell>
          <cell r="N2527" t="str">
            <v>Benefits &amp; Credits</v>
          </cell>
          <cell r="O2527" t="str">
            <v>Benefits &amp; Credits</v>
          </cell>
          <cell r="P2527">
            <v>490316</v>
          </cell>
          <cell r="Q2527">
            <v>5</v>
          </cell>
          <cell r="R2527">
            <v>53</v>
          </cell>
          <cell r="S2527" t="str">
            <v>X</v>
          </cell>
          <cell r="T2527" t="str">
            <v>Massam Samuel</v>
          </cell>
          <cell r="U2527">
            <v>6047350</v>
          </cell>
        </row>
        <row r="2528">
          <cell r="A2528">
            <v>6027080</v>
          </cell>
          <cell r="B2528" t="str">
            <v>Parsons Michelle</v>
          </cell>
          <cell r="C2528" t="str">
            <v>Respiratory System excl Acute Resp Tract</v>
          </cell>
          <cell r="D2528">
            <v>40308</v>
          </cell>
          <cell r="E2528">
            <v>40311</v>
          </cell>
          <cell r="F2528">
            <v>4</v>
          </cell>
          <cell r="G2528" t="str">
            <v>Assistant Officer</v>
          </cell>
          <cell r="H2528" t="str">
            <v>FT</v>
          </cell>
          <cell r="I2528" t="str">
            <v>Female</v>
          </cell>
          <cell r="J2528">
            <v>1</v>
          </cell>
          <cell r="K2528" t="str">
            <v>Graeme House</v>
          </cell>
          <cell r="L2528" t="str">
            <v>Liverpool</v>
          </cell>
          <cell r="M2528" t="str">
            <v>North West</v>
          </cell>
          <cell r="N2528" t="str">
            <v>Benefits &amp; Credits</v>
          </cell>
          <cell r="O2528" t="str">
            <v>Benefits &amp; Credits</v>
          </cell>
          <cell r="P2528">
            <v>490325</v>
          </cell>
          <cell r="Q2528">
            <v>4</v>
          </cell>
          <cell r="R2528">
            <v>44</v>
          </cell>
          <cell r="S2528" t="str">
            <v>X</v>
          </cell>
          <cell r="T2528" t="str">
            <v>May Janet</v>
          </cell>
          <cell r="U2528">
            <v>4105028</v>
          </cell>
        </row>
        <row r="2529">
          <cell r="A2529">
            <v>6025988</v>
          </cell>
          <cell r="B2529" t="str">
            <v>Hallams Brenda</v>
          </cell>
          <cell r="C2529" t="str">
            <v>Acute Upper Respiratory Tract Infections</v>
          </cell>
          <cell r="D2529">
            <v>40308</v>
          </cell>
          <cell r="E2529">
            <v>40310</v>
          </cell>
          <cell r="F2529">
            <v>3</v>
          </cell>
          <cell r="G2529" t="str">
            <v>Assistant Officer</v>
          </cell>
          <cell r="H2529" t="str">
            <v>FT</v>
          </cell>
          <cell r="I2529" t="str">
            <v>Female</v>
          </cell>
          <cell r="J2529">
            <v>1</v>
          </cell>
          <cell r="K2529" t="str">
            <v>Graeme House</v>
          </cell>
          <cell r="L2529" t="str">
            <v>Liverpool</v>
          </cell>
          <cell r="M2529" t="str">
            <v>North West</v>
          </cell>
          <cell r="N2529" t="str">
            <v>Benefits &amp; Credits</v>
          </cell>
          <cell r="O2529" t="str">
            <v>Benefits &amp; Credits</v>
          </cell>
          <cell r="P2529">
            <v>490329</v>
          </cell>
          <cell r="Q2529">
            <v>3</v>
          </cell>
          <cell r="R2529">
            <v>59</v>
          </cell>
          <cell r="S2529" t="str">
            <v>X</v>
          </cell>
          <cell r="T2529" t="str">
            <v>Oleary June</v>
          </cell>
          <cell r="U2529">
            <v>6026677</v>
          </cell>
        </row>
        <row r="2530">
          <cell r="A2530">
            <v>6027170</v>
          </cell>
          <cell r="B2530" t="str">
            <v>Jemmett Sharon</v>
          </cell>
          <cell r="C2530" t="str">
            <v>Diseases of the Nervous System</v>
          </cell>
          <cell r="D2530">
            <v>40308</v>
          </cell>
          <cell r="E2530">
            <v>40310</v>
          </cell>
          <cell r="F2530">
            <v>3</v>
          </cell>
          <cell r="G2530" t="str">
            <v>Assistant Officer</v>
          </cell>
          <cell r="H2530" t="str">
            <v>FT</v>
          </cell>
          <cell r="I2530" t="str">
            <v>Female</v>
          </cell>
          <cell r="J2530">
            <v>1</v>
          </cell>
          <cell r="K2530" t="str">
            <v>Charles House Preston</v>
          </cell>
          <cell r="L2530" t="str">
            <v>Preston</v>
          </cell>
          <cell r="M2530" t="str">
            <v>North West</v>
          </cell>
          <cell r="N2530" t="str">
            <v>Benefits &amp; Credits</v>
          </cell>
          <cell r="O2530" t="str">
            <v>Benefits &amp; Credits</v>
          </cell>
          <cell r="P2530">
            <v>490707</v>
          </cell>
          <cell r="Q2530">
            <v>3</v>
          </cell>
          <cell r="R2530">
            <v>46</v>
          </cell>
          <cell r="S2530" t="str">
            <v>X</v>
          </cell>
          <cell r="T2530" t="str">
            <v>Chapman Sandra</v>
          </cell>
          <cell r="U2530">
            <v>6024001</v>
          </cell>
        </row>
        <row r="2531">
          <cell r="A2531">
            <v>6026192</v>
          </cell>
          <cell r="B2531" t="str">
            <v>Hughes Johanne</v>
          </cell>
          <cell r="C2531" t="str">
            <v>Respiratory System excl Acute Resp Tract</v>
          </cell>
          <cell r="D2531">
            <v>40308</v>
          </cell>
          <cell r="E2531">
            <v>40312</v>
          </cell>
          <cell r="F2531">
            <v>5</v>
          </cell>
          <cell r="G2531" t="str">
            <v>Officer</v>
          </cell>
          <cell r="H2531" t="str">
            <v>FT</v>
          </cell>
          <cell r="I2531" t="str">
            <v>Female</v>
          </cell>
          <cell r="J2531">
            <v>1</v>
          </cell>
          <cell r="K2531" t="str">
            <v>Imperial Court Building</v>
          </cell>
          <cell r="L2531" t="str">
            <v>Liverpool</v>
          </cell>
          <cell r="M2531" t="str">
            <v>North West</v>
          </cell>
          <cell r="N2531" t="str">
            <v>Benefits &amp; Credits</v>
          </cell>
          <cell r="O2531" t="str">
            <v>Benefits &amp; Credits</v>
          </cell>
          <cell r="P2531">
            <v>490329</v>
          </cell>
          <cell r="Q2531">
            <v>5</v>
          </cell>
          <cell r="R2531">
            <v>42</v>
          </cell>
          <cell r="S2531" t="str">
            <v>X</v>
          </cell>
          <cell r="T2531" t="str">
            <v>Smith Susan</v>
          </cell>
          <cell r="U2531">
            <v>5001307</v>
          </cell>
        </row>
        <row r="2532">
          <cell r="A2532">
            <v>6025985</v>
          </cell>
          <cell r="B2532" t="str">
            <v>Cosens Bernadette</v>
          </cell>
          <cell r="C2532" t="str">
            <v>Injury and Poisoning</v>
          </cell>
          <cell r="D2532">
            <v>40308</v>
          </cell>
          <cell r="E2532">
            <v>40324</v>
          </cell>
          <cell r="F2532">
            <v>13</v>
          </cell>
          <cell r="G2532" t="str">
            <v>Officer</v>
          </cell>
          <cell r="H2532" t="str">
            <v>FT</v>
          </cell>
          <cell r="I2532" t="str">
            <v>Female</v>
          </cell>
          <cell r="J2532">
            <v>1</v>
          </cell>
          <cell r="K2532" t="str">
            <v>Graeme House</v>
          </cell>
          <cell r="L2532" t="str">
            <v>Liverpool</v>
          </cell>
          <cell r="M2532" t="str">
            <v>North West</v>
          </cell>
          <cell r="N2532" t="str">
            <v>Benefits &amp; Credits</v>
          </cell>
          <cell r="O2532" t="str">
            <v>Benefits &amp; Credits</v>
          </cell>
          <cell r="P2532">
            <v>490321</v>
          </cell>
          <cell r="Q2532">
            <v>13</v>
          </cell>
          <cell r="R2532">
            <v>54</v>
          </cell>
          <cell r="S2532" t="str">
            <v>X</v>
          </cell>
          <cell r="T2532" t="str">
            <v>Walsh Lisa</v>
          </cell>
          <cell r="U2532">
            <v>6043320</v>
          </cell>
        </row>
        <row r="2533">
          <cell r="A2533">
            <v>6026560</v>
          </cell>
          <cell r="B2533" t="str">
            <v>Harvey Albert</v>
          </cell>
          <cell r="C2533" t="str">
            <v>Injury and Poisoning</v>
          </cell>
          <cell r="D2533">
            <v>40308</v>
          </cell>
          <cell r="E2533">
            <v>40312</v>
          </cell>
          <cell r="F2533">
            <v>5</v>
          </cell>
          <cell r="G2533" t="str">
            <v>Assistant Officer</v>
          </cell>
          <cell r="H2533" t="str">
            <v>FT</v>
          </cell>
          <cell r="I2533" t="str">
            <v>Male</v>
          </cell>
          <cell r="J2533">
            <v>1</v>
          </cell>
          <cell r="K2533" t="str">
            <v>Imperial Court Building</v>
          </cell>
          <cell r="L2533" t="str">
            <v>Liverpool</v>
          </cell>
          <cell r="M2533" t="str">
            <v>North West</v>
          </cell>
          <cell r="N2533" t="str">
            <v>Benefits &amp; Credits</v>
          </cell>
          <cell r="O2533" t="str">
            <v>Benefits &amp; Credits</v>
          </cell>
          <cell r="P2533">
            <v>490321</v>
          </cell>
          <cell r="Q2533">
            <v>5</v>
          </cell>
          <cell r="R2533">
            <v>59</v>
          </cell>
          <cell r="S2533" t="str">
            <v>X</v>
          </cell>
          <cell r="T2533" t="str">
            <v>Conroy David</v>
          </cell>
          <cell r="U2533">
            <v>6046767</v>
          </cell>
        </row>
        <row r="2534">
          <cell r="A2534">
            <v>6025950</v>
          </cell>
          <cell r="B2534" t="str">
            <v>Chadwick Pauline</v>
          </cell>
          <cell r="C2534" t="str">
            <v>Diseases of the Digestive System</v>
          </cell>
          <cell r="D2534">
            <v>40308</v>
          </cell>
          <cell r="E2534">
            <v>40308</v>
          </cell>
          <cell r="F2534">
            <v>1</v>
          </cell>
          <cell r="G2534" t="str">
            <v>Officer</v>
          </cell>
          <cell r="H2534" t="str">
            <v>FT</v>
          </cell>
          <cell r="I2534" t="str">
            <v>Female</v>
          </cell>
          <cell r="J2534">
            <v>1</v>
          </cell>
          <cell r="K2534" t="str">
            <v>Ryscar House</v>
          </cell>
          <cell r="L2534" t="str">
            <v>Blackpool</v>
          </cell>
          <cell r="M2534" t="str">
            <v>North West</v>
          </cell>
          <cell r="N2534" t="str">
            <v>Benefits &amp; Credits</v>
          </cell>
          <cell r="O2534" t="str">
            <v>Benefits &amp; Credits</v>
          </cell>
          <cell r="P2534">
            <v>490704</v>
          </cell>
          <cell r="Q2534">
            <v>1</v>
          </cell>
          <cell r="R2534">
            <v>50</v>
          </cell>
          <cell r="S2534" t="str">
            <v>Mon</v>
          </cell>
          <cell r="T2534" t="str">
            <v>Boyes Julia</v>
          </cell>
          <cell r="U2534">
            <v>3462021</v>
          </cell>
        </row>
        <row r="2535">
          <cell r="A2535">
            <v>6050797</v>
          </cell>
          <cell r="B2535" t="str">
            <v>Ross Phillip</v>
          </cell>
          <cell r="C2535" t="str">
            <v>Respiratory System excl Acute Resp Tract</v>
          </cell>
          <cell r="D2535">
            <v>40308</v>
          </cell>
          <cell r="E2535">
            <v>40309</v>
          </cell>
          <cell r="F2535">
            <v>2</v>
          </cell>
          <cell r="G2535" t="str">
            <v>Assistant Officer</v>
          </cell>
          <cell r="H2535" t="str">
            <v>FT</v>
          </cell>
          <cell r="I2535" t="str">
            <v>Male</v>
          </cell>
          <cell r="J2535">
            <v>1</v>
          </cell>
          <cell r="K2535" t="str">
            <v>St Marks House</v>
          </cell>
          <cell r="L2535" t="str">
            <v>Preston</v>
          </cell>
          <cell r="M2535" t="str">
            <v>North West</v>
          </cell>
          <cell r="N2535" t="str">
            <v>Benefits &amp; Credits</v>
          </cell>
          <cell r="O2535" t="str">
            <v>Benefits &amp; Credits</v>
          </cell>
          <cell r="P2535">
            <v>490346</v>
          </cell>
          <cell r="Q2535">
            <v>2</v>
          </cell>
          <cell r="R2535">
            <v>29</v>
          </cell>
          <cell r="S2535" t="str">
            <v>X</v>
          </cell>
          <cell r="T2535" t="str">
            <v>Hilton Stu</v>
          </cell>
          <cell r="U2535">
            <v>6024401</v>
          </cell>
        </row>
        <row r="2536">
          <cell r="A2536">
            <v>6011740</v>
          </cell>
          <cell r="B2536" t="str">
            <v>Davies David</v>
          </cell>
          <cell r="C2536" t="str">
            <v>Mental &amp; Behavioural excl Stress Related</v>
          </cell>
          <cell r="D2536">
            <v>40308</v>
          </cell>
          <cell r="E2536">
            <v>40441</v>
          </cell>
          <cell r="F2536">
            <v>94</v>
          </cell>
          <cell r="G2536" t="str">
            <v>Higher Officer</v>
          </cell>
          <cell r="H2536" t="str">
            <v>FT</v>
          </cell>
          <cell r="I2536" t="str">
            <v>Male</v>
          </cell>
          <cell r="J2536">
            <v>1</v>
          </cell>
          <cell r="K2536" t="str">
            <v>Ty Glyn</v>
          </cell>
          <cell r="L2536" t="str">
            <v>Bangor</v>
          </cell>
          <cell r="M2536" t="str">
            <v>Wales</v>
          </cell>
          <cell r="N2536" t="str">
            <v>Benefits &amp; Credits</v>
          </cell>
          <cell r="O2536" t="str">
            <v>Benefits &amp; Credits</v>
          </cell>
          <cell r="P2536">
            <v>490705</v>
          </cell>
          <cell r="Q2536">
            <v>94</v>
          </cell>
          <cell r="R2536">
            <v>57</v>
          </cell>
          <cell r="S2536" t="str">
            <v>X</v>
          </cell>
          <cell r="T2536" t="str">
            <v>Pascoe David</v>
          </cell>
          <cell r="U2536">
            <v>4270797</v>
          </cell>
        </row>
        <row r="2537">
          <cell r="A2537">
            <v>7112112</v>
          </cell>
          <cell r="B2537" t="str">
            <v>Reah Kathleen</v>
          </cell>
          <cell r="C2537" t="str">
            <v>Mental &amp; Behavioural excl Stress Related</v>
          </cell>
          <cell r="D2537">
            <v>40308</v>
          </cell>
          <cell r="E2537">
            <v>40312</v>
          </cell>
          <cell r="F2537">
            <v>5</v>
          </cell>
          <cell r="G2537" t="str">
            <v>Officer</v>
          </cell>
          <cell r="H2537" t="str">
            <v>FT</v>
          </cell>
          <cell r="I2537" t="str">
            <v>Female</v>
          </cell>
          <cell r="J2537">
            <v>1</v>
          </cell>
          <cell r="K2537" t="str">
            <v>Waterview Park</v>
          </cell>
          <cell r="L2537" t="str">
            <v>Washington</v>
          </cell>
          <cell r="M2537" t="str">
            <v>North East</v>
          </cell>
          <cell r="N2537" t="str">
            <v>Benefits &amp; Credits</v>
          </cell>
          <cell r="O2537" t="str">
            <v>Benefits &amp; Credits</v>
          </cell>
          <cell r="P2537">
            <v>490351</v>
          </cell>
          <cell r="Q2537">
            <v>3.5714285714285698</v>
          </cell>
          <cell r="R2537">
            <v>40</v>
          </cell>
          <cell r="S2537" t="str">
            <v>X</v>
          </cell>
          <cell r="T2537" t="str">
            <v>Bell Lynn</v>
          </cell>
          <cell r="U2537">
            <v>6067333</v>
          </cell>
        </row>
        <row r="2538">
          <cell r="A2538">
            <v>6042295</v>
          </cell>
          <cell r="B2538" t="str">
            <v>Mistry Hemlataben</v>
          </cell>
          <cell r="C2538" t="str">
            <v>Diseases of the Digestive System</v>
          </cell>
          <cell r="D2538">
            <v>40308</v>
          </cell>
          <cell r="E2538">
            <v>40308</v>
          </cell>
          <cell r="F2538">
            <v>1</v>
          </cell>
          <cell r="G2538" t="str">
            <v>Assistant Officer</v>
          </cell>
          <cell r="H2538" t="str">
            <v>PT</v>
          </cell>
          <cell r="I2538" t="str">
            <v>Female</v>
          </cell>
          <cell r="J2538">
            <v>0.69</v>
          </cell>
          <cell r="K2538" t="str">
            <v>Unicentre</v>
          </cell>
          <cell r="L2538" t="str">
            <v>Preston</v>
          </cell>
          <cell r="M2538" t="str">
            <v>North West</v>
          </cell>
          <cell r="N2538" t="str">
            <v>Benefits &amp; Credits</v>
          </cell>
          <cell r="O2538" t="str">
            <v>Benefits &amp; Credits</v>
          </cell>
          <cell r="P2538">
            <v>490311</v>
          </cell>
          <cell r="Q2538">
            <v>0.68918918918918903</v>
          </cell>
          <cell r="R2538">
            <v>40</v>
          </cell>
          <cell r="S2538" t="str">
            <v>Mon</v>
          </cell>
          <cell r="T2538" t="str">
            <v>Rainford Marc</v>
          </cell>
          <cell r="U2538">
            <v>6025941</v>
          </cell>
        </row>
        <row r="2539">
          <cell r="A2539">
            <v>6040867</v>
          </cell>
          <cell r="B2539" t="str">
            <v>Wilson Kirsty</v>
          </cell>
          <cell r="C2539" t="str">
            <v>Not assigned</v>
          </cell>
          <cell r="D2539">
            <v>40308</v>
          </cell>
          <cell r="E2539">
            <v>40308</v>
          </cell>
          <cell r="F2539">
            <v>1</v>
          </cell>
          <cell r="G2539" t="str">
            <v>Admin Assistant</v>
          </cell>
          <cell r="H2539" t="str">
            <v>FT</v>
          </cell>
          <cell r="I2539" t="str">
            <v>Female</v>
          </cell>
          <cell r="J2539">
            <v>1</v>
          </cell>
          <cell r="K2539" t="str">
            <v>Waterview Park</v>
          </cell>
          <cell r="L2539" t="str">
            <v>Washington</v>
          </cell>
          <cell r="M2539" t="str">
            <v>North East</v>
          </cell>
          <cell r="N2539" t="str">
            <v>Benefits &amp; Credits</v>
          </cell>
          <cell r="O2539" t="str">
            <v>Benefits &amp; Credits</v>
          </cell>
          <cell r="P2539">
            <v>490362</v>
          </cell>
          <cell r="Q2539">
            <v>1</v>
          </cell>
          <cell r="R2539">
            <v>25</v>
          </cell>
          <cell r="S2539" t="str">
            <v>Mon</v>
          </cell>
          <cell r="T2539" t="str">
            <v>Middlemas Susan</v>
          </cell>
          <cell r="U2539">
            <v>6067373</v>
          </cell>
        </row>
        <row r="2540">
          <cell r="A2540">
            <v>6040828</v>
          </cell>
          <cell r="B2540" t="str">
            <v>Wilson Paul</v>
          </cell>
          <cell r="C2540" t="str">
            <v>Respiratory System excl Acute Resp Tract</v>
          </cell>
          <cell r="D2540">
            <v>40308</v>
          </cell>
          <cell r="E2540">
            <v>40312</v>
          </cell>
          <cell r="F2540">
            <v>5</v>
          </cell>
          <cell r="G2540" t="str">
            <v>Assistant Officer</v>
          </cell>
          <cell r="H2540" t="str">
            <v>FT</v>
          </cell>
          <cell r="I2540" t="str">
            <v>Male</v>
          </cell>
          <cell r="J2540">
            <v>1</v>
          </cell>
          <cell r="K2540" t="str">
            <v>Charles House Preston</v>
          </cell>
          <cell r="L2540" t="str">
            <v>Preston</v>
          </cell>
          <cell r="M2540" t="str">
            <v>North West</v>
          </cell>
          <cell r="N2540" t="str">
            <v>Benefits &amp; Credits</v>
          </cell>
          <cell r="O2540" t="str">
            <v>Benefits &amp; Credits</v>
          </cell>
          <cell r="P2540">
            <v>490316</v>
          </cell>
          <cell r="Q2540">
            <v>5</v>
          </cell>
          <cell r="R2540">
            <v>49</v>
          </cell>
          <cell r="S2540" t="str">
            <v>X</v>
          </cell>
          <cell r="T2540" t="str">
            <v>Howarth Mark</v>
          </cell>
          <cell r="U2540">
            <v>6023901</v>
          </cell>
        </row>
        <row r="2541">
          <cell r="A2541">
            <v>6037003</v>
          </cell>
          <cell r="B2541" t="str">
            <v>Worden Christel</v>
          </cell>
          <cell r="C2541" t="str">
            <v>Mental &amp; Behavioural  - Stress Related</v>
          </cell>
          <cell r="D2541">
            <v>40308</v>
          </cell>
          <cell r="E2541">
            <v>40317</v>
          </cell>
          <cell r="F2541">
            <v>8</v>
          </cell>
          <cell r="G2541" t="str">
            <v>Assistant Officer</v>
          </cell>
          <cell r="H2541" t="str">
            <v>PT</v>
          </cell>
          <cell r="I2541" t="str">
            <v>Female</v>
          </cell>
          <cell r="J2541">
            <v>0.62</v>
          </cell>
          <cell r="K2541" t="str">
            <v>Charles House Preston</v>
          </cell>
          <cell r="L2541" t="str">
            <v>Preston</v>
          </cell>
          <cell r="M2541" t="str">
            <v>North West</v>
          </cell>
          <cell r="N2541" t="str">
            <v>Benefits &amp; Credits</v>
          </cell>
          <cell r="O2541" t="str">
            <v>Benefits &amp; Credits</v>
          </cell>
          <cell r="P2541">
            <v>490316</v>
          </cell>
          <cell r="Q2541">
            <v>4.9189189189189202</v>
          </cell>
          <cell r="R2541">
            <v>39</v>
          </cell>
          <cell r="S2541" t="str">
            <v>X</v>
          </cell>
          <cell r="T2541" t="str">
            <v>Fisher Marilyn</v>
          </cell>
          <cell r="U2541">
            <v>4609514</v>
          </cell>
        </row>
        <row r="2542">
          <cell r="A2542">
            <v>6037627</v>
          </cell>
          <cell r="B2542" t="str">
            <v>Baker David</v>
          </cell>
          <cell r="C2542" t="str">
            <v>Infectious and Parasitic Diseases</v>
          </cell>
          <cell r="D2542">
            <v>40308</v>
          </cell>
          <cell r="E2542">
            <v>40312</v>
          </cell>
          <cell r="F2542">
            <v>5</v>
          </cell>
          <cell r="G2542" t="str">
            <v>Assistant Officer</v>
          </cell>
          <cell r="H2542" t="str">
            <v>FT</v>
          </cell>
          <cell r="I2542" t="str">
            <v>Male</v>
          </cell>
          <cell r="J2542">
            <v>1</v>
          </cell>
          <cell r="K2542" t="str">
            <v>Graeme House</v>
          </cell>
          <cell r="L2542" t="str">
            <v>Liverpool</v>
          </cell>
          <cell r="M2542" t="str">
            <v>North West</v>
          </cell>
          <cell r="N2542" t="str">
            <v>Benefits &amp; Credits</v>
          </cell>
          <cell r="O2542" t="str">
            <v>Benefits &amp; Credits</v>
          </cell>
          <cell r="P2542">
            <v>490316</v>
          </cell>
          <cell r="Q2542">
            <v>5</v>
          </cell>
          <cell r="R2542">
            <v>32</v>
          </cell>
          <cell r="S2542" t="str">
            <v>X</v>
          </cell>
          <cell r="T2542" t="str">
            <v>Forster Michael</v>
          </cell>
          <cell r="U2542">
            <v>6017061</v>
          </cell>
        </row>
        <row r="2543">
          <cell r="A2543">
            <v>5158591</v>
          </cell>
          <cell r="B2543" t="str">
            <v>Davies Colin</v>
          </cell>
          <cell r="C2543" t="str">
            <v>Diseases of the Digestive System</v>
          </cell>
          <cell r="D2543">
            <v>40308</v>
          </cell>
          <cell r="E2543">
            <v>40310</v>
          </cell>
          <cell r="F2543">
            <v>3</v>
          </cell>
          <cell r="G2543" t="str">
            <v>Assistant Officer</v>
          </cell>
          <cell r="H2543" t="str">
            <v>FT</v>
          </cell>
          <cell r="I2543" t="str">
            <v>Male</v>
          </cell>
          <cell r="J2543">
            <v>1</v>
          </cell>
          <cell r="K2543" t="str">
            <v>63 College Street</v>
          </cell>
          <cell r="L2543" t="str">
            <v>St Helens</v>
          </cell>
          <cell r="M2543" t="str">
            <v>North West</v>
          </cell>
          <cell r="N2543" t="str">
            <v>Benefits &amp; Credits</v>
          </cell>
          <cell r="O2543" t="str">
            <v>Benefits &amp; Credits</v>
          </cell>
          <cell r="P2543">
            <v>490348</v>
          </cell>
          <cell r="Q2543">
            <v>3</v>
          </cell>
          <cell r="R2543">
            <v>38</v>
          </cell>
          <cell r="S2543" t="str">
            <v>X</v>
          </cell>
          <cell r="T2543" t="str">
            <v>Donlan Paul</v>
          </cell>
          <cell r="U2543">
            <v>5214599</v>
          </cell>
        </row>
        <row r="2544">
          <cell r="A2544">
            <v>6017061</v>
          </cell>
          <cell r="B2544" t="str">
            <v>Forster Michael</v>
          </cell>
          <cell r="C2544" t="str">
            <v>Infectious and Parasitic Diseases</v>
          </cell>
          <cell r="D2544">
            <v>40308</v>
          </cell>
          <cell r="E2544">
            <v>40309</v>
          </cell>
          <cell r="F2544">
            <v>2</v>
          </cell>
          <cell r="G2544" t="str">
            <v>Officer</v>
          </cell>
          <cell r="H2544" t="str">
            <v>FT</v>
          </cell>
          <cell r="I2544" t="str">
            <v>Male</v>
          </cell>
          <cell r="J2544">
            <v>1</v>
          </cell>
          <cell r="K2544" t="str">
            <v>Graeme House</v>
          </cell>
          <cell r="L2544" t="str">
            <v>Liverpool</v>
          </cell>
          <cell r="M2544" t="str">
            <v>North West</v>
          </cell>
          <cell r="N2544" t="str">
            <v>Benefits &amp; Credits</v>
          </cell>
          <cell r="O2544" t="str">
            <v>Benefits &amp; Credits</v>
          </cell>
          <cell r="P2544">
            <v>490316</v>
          </cell>
          <cell r="Q2544">
            <v>2</v>
          </cell>
          <cell r="R2544">
            <v>37</v>
          </cell>
          <cell r="S2544" t="str">
            <v>X</v>
          </cell>
          <cell r="T2544" t="str">
            <v>Barry Leonard</v>
          </cell>
          <cell r="U2544">
            <v>7092635</v>
          </cell>
        </row>
        <row r="2545">
          <cell r="A2545">
            <v>6035868</v>
          </cell>
          <cell r="B2545" t="str">
            <v>Johnston Kirsty</v>
          </cell>
          <cell r="C2545" t="str">
            <v>Diseases of the Circulatory System</v>
          </cell>
          <cell r="D2545">
            <v>40308</v>
          </cell>
          <cell r="E2545">
            <v>40311</v>
          </cell>
          <cell r="F2545">
            <v>4</v>
          </cell>
          <cell r="G2545" t="str">
            <v>Assistant Officer</v>
          </cell>
          <cell r="H2545" t="str">
            <v>FT</v>
          </cell>
          <cell r="I2545" t="str">
            <v>Female</v>
          </cell>
          <cell r="J2545">
            <v>1</v>
          </cell>
          <cell r="K2545" t="str">
            <v>Government Buildings Llanishen</v>
          </cell>
          <cell r="L2545" t="str">
            <v>Cardiff</v>
          </cell>
          <cell r="M2545" t="str">
            <v>Wales</v>
          </cell>
          <cell r="N2545" t="str">
            <v>Benefits &amp; Credits</v>
          </cell>
          <cell r="O2545" t="str">
            <v>Benefits &amp; Credits</v>
          </cell>
          <cell r="P2545">
            <v>490705</v>
          </cell>
          <cell r="Q2545">
            <v>4</v>
          </cell>
          <cell r="R2545">
            <v>28</v>
          </cell>
          <cell r="S2545" t="str">
            <v>X</v>
          </cell>
          <cell r="T2545" t="str">
            <v>Groves Philip</v>
          </cell>
          <cell r="U2545">
            <v>2296411</v>
          </cell>
        </row>
        <row r="2546">
          <cell r="A2546">
            <v>6069233</v>
          </cell>
          <cell r="B2546" t="str">
            <v>Bestford Gemma</v>
          </cell>
          <cell r="C2546" t="str">
            <v>Diseases of the Digestive System</v>
          </cell>
          <cell r="D2546">
            <v>40308</v>
          </cell>
          <cell r="E2546">
            <v>40308</v>
          </cell>
          <cell r="F2546">
            <v>1</v>
          </cell>
          <cell r="G2546" t="str">
            <v>Admin Assistant</v>
          </cell>
          <cell r="H2546" t="str">
            <v>PT</v>
          </cell>
          <cell r="I2546" t="str">
            <v>Female</v>
          </cell>
          <cell r="J2546">
            <v>0.53</v>
          </cell>
          <cell r="K2546" t="str">
            <v>Waterview Park</v>
          </cell>
          <cell r="L2546" t="str">
            <v>Washington</v>
          </cell>
          <cell r="M2546" t="str">
            <v>North East</v>
          </cell>
          <cell r="N2546" t="str">
            <v>Benefits &amp; Credits</v>
          </cell>
          <cell r="O2546" t="str">
            <v>Benefits &amp; Credits</v>
          </cell>
          <cell r="P2546">
            <v>490362</v>
          </cell>
          <cell r="Q2546">
            <v>0.87837837837837796</v>
          </cell>
          <cell r="R2546">
            <v>26</v>
          </cell>
          <cell r="S2546" t="str">
            <v>Mon</v>
          </cell>
          <cell r="T2546" t="str">
            <v>Tait Michael</v>
          </cell>
          <cell r="U2546">
            <v>6068996</v>
          </cell>
        </row>
        <row r="2547">
          <cell r="A2547">
            <v>6068513</v>
          </cell>
          <cell r="B2547" t="str">
            <v>Smith Paul</v>
          </cell>
          <cell r="C2547" t="str">
            <v>Infectious and Parasitic Diseases</v>
          </cell>
          <cell r="D2547">
            <v>40308</v>
          </cell>
          <cell r="E2547">
            <v>40312</v>
          </cell>
          <cell r="F2547">
            <v>5</v>
          </cell>
          <cell r="G2547" t="str">
            <v>Admin Assistant</v>
          </cell>
          <cell r="H2547" t="str">
            <v>FT</v>
          </cell>
          <cell r="I2547" t="str">
            <v>Male</v>
          </cell>
          <cell r="J2547">
            <v>1</v>
          </cell>
          <cell r="K2547" t="str">
            <v>Waterview Park</v>
          </cell>
          <cell r="L2547" t="str">
            <v>Washington</v>
          </cell>
          <cell r="M2547" t="str">
            <v>North East</v>
          </cell>
          <cell r="N2547" t="str">
            <v>Benefits &amp; Credits</v>
          </cell>
          <cell r="O2547" t="str">
            <v>Benefits &amp; Credits</v>
          </cell>
          <cell r="P2547">
            <v>490362</v>
          </cell>
          <cell r="Q2547">
            <v>5</v>
          </cell>
          <cell r="R2547">
            <v>29</v>
          </cell>
          <cell r="S2547" t="str">
            <v>X</v>
          </cell>
          <cell r="T2547" t="str">
            <v>Dodds Sandra</v>
          </cell>
          <cell r="U2547">
            <v>6067560</v>
          </cell>
        </row>
        <row r="2548">
          <cell r="A2548">
            <v>6069312</v>
          </cell>
          <cell r="B2548" t="str">
            <v>Mccartney Gemma</v>
          </cell>
          <cell r="C2548" t="str">
            <v>Skin and Subcutaneous Tissue</v>
          </cell>
          <cell r="D2548">
            <v>40308</v>
          </cell>
          <cell r="E2548">
            <v>40311</v>
          </cell>
          <cell r="F2548">
            <v>4</v>
          </cell>
          <cell r="G2548" t="str">
            <v>Assistant Officer</v>
          </cell>
          <cell r="H2548" t="str">
            <v>PT</v>
          </cell>
          <cell r="I2548" t="str">
            <v>Female</v>
          </cell>
          <cell r="J2548">
            <v>0.73</v>
          </cell>
          <cell r="K2548" t="str">
            <v>Waterview Park</v>
          </cell>
          <cell r="L2548" t="str">
            <v>Washington</v>
          </cell>
          <cell r="M2548" t="str">
            <v>North East</v>
          </cell>
          <cell r="N2548" t="str">
            <v>Benefits &amp; Credits</v>
          </cell>
          <cell r="O2548" t="str">
            <v>Benefits &amp; Credits</v>
          </cell>
          <cell r="P2548">
            <v>490711</v>
          </cell>
          <cell r="Q2548">
            <v>3.64864864864865</v>
          </cell>
          <cell r="R2548">
            <v>27</v>
          </cell>
          <cell r="S2548" t="str">
            <v>X</v>
          </cell>
          <cell r="T2548" t="str">
            <v>Eccleston Ian</v>
          </cell>
          <cell r="U2548">
            <v>5095573</v>
          </cell>
        </row>
        <row r="2549">
          <cell r="A2549">
            <v>6069235</v>
          </cell>
          <cell r="B2549" t="str">
            <v>Johnson Gemma</v>
          </cell>
          <cell r="C2549" t="str">
            <v>Infectious and Parasitic Diseases</v>
          </cell>
          <cell r="D2549">
            <v>40308</v>
          </cell>
          <cell r="E2549">
            <v>40312</v>
          </cell>
          <cell r="F2549">
            <v>5</v>
          </cell>
          <cell r="G2549" t="str">
            <v>Admin Assistant</v>
          </cell>
          <cell r="H2549" t="str">
            <v>FT</v>
          </cell>
          <cell r="I2549" t="str">
            <v>Female</v>
          </cell>
          <cell r="J2549">
            <v>1</v>
          </cell>
          <cell r="K2549" t="str">
            <v>Waterview Park</v>
          </cell>
          <cell r="L2549" t="str">
            <v>Washington</v>
          </cell>
          <cell r="M2549" t="str">
            <v>North East</v>
          </cell>
          <cell r="N2549" t="str">
            <v>Benefits &amp; Credits</v>
          </cell>
          <cell r="O2549" t="str">
            <v>Benefits &amp; Credits</v>
          </cell>
          <cell r="P2549">
            <v>490362</v>
          </cell>
          <cell r="Q2549">
            <v>5</v>
          </cell>
          <cell r="R2549">
            <v>27</v>
          </cell>
          <cell r="S2549" t="str">
            <v>X</v>
          </cell>
          <cell r="T2549" t="str">
            <v>Grieves Deborah</v>
          </cell>
          <cell r="U2549">
            <v>6074137</v>
          </cell>
        </row>
        <row r="2550">
          <cell r="A2550">
            <v>6068800</v>
          </cell>
          <cell r="B2550" t="str">
            <v>Maddison Julie</v>
          </cell>
          <cell r="C2550" t="str">
            <v>Diseases of the Digestive System</v>
          </cell>
          <cell r="D2550">
            <v>40308</v>
          </cell>
          <cell r="E2550">
            <v>40324</v>
          </cell>
          <cell r="F2550">
            <v>9</v>
          </cell>
          <cell r="G2550" t="str">
            <v>Assistant Officer</v>
          </cell>
          <cell r="H2550" t="str">
            <v>PT</v>
          </cell>
          <cell r="I2550" t="str">
            <v>Female</v>
          </cell>
          <cell r="J2550">
            <v>0.49</v>
          </cell>
          <cell r="K2550" t="str">
            <v>Waterview Park</v>
          </cell>
          <cell r="L2550" t="str">
            <v>Washington</v>
          </cell>
          <cell r="M2550" t="str">
            <v>North East</v>
          </cell>
          <cell r="N2550" t="str">
            <v>Benefits &amp; Credits</v>
          </cell>
          <cell r="O2550" t="str">
            <v>Benefits &amp; Credits</v>
          </cell>
          <cell r="P2550">
            <v>490351</v>
          </cell>
          <cell r="Q2550">
            <v>7.2972972972973</v>
          </cell>
          <cell r="R2550">
            <v>42</v>
          </cell>
          <cell r="S2550" t="str">
            <v>X</v>
          </cell>
          <cell r="T2550" t="str">
            <v>Beattie Stephen</v>
          </cell>
          <cell r="U2550">
            <v>6070427</v>
          </cell>
        </row>
        <row r="2551">
          <cell r="A2551">
            <v>6068569</v>
          </cell>
          <cell r="B2551" t="str">
            <v>Gibbon Dawn</v>
          </cell>
          <cell r="C2551" t="str">
            <v>Mental &amp; Behavioural excl Stress Related</v>
          </cell>
          <cell r="D2551">
            <v>40308</v>
          </cell>
          <cell r="E2551">
            <v>40417</v>
          </cell>
          <cell r="F2551">
            <v>66</v>
          </cell>
          <cell r="G2551" t="str">
            <v>Admin Assistant</v>
          </cell>
          <cell r="H2551" t="str">
            <v>PT</v>
          </cell>
          <cell r="I2551" t="str">
            <v>Female</v>
          </cell>
          <cell r="J2551">
            <v>0.81</v>
          </cell>
          <cell r="K2551" t="str">
            <v>Waterview Park</v>
          </cell>
          <cell r="L2551" t="str">
            <v>Washington</v>
          </cell>
          <cell r="M2551" t="str">
            <v>North East</v>
          </cell>
          <cell r="N2551" t="str">
            <v>Benefits &amp; Credits</v>
          </cell>
          <cell r="O2551" t="str">
            <v>Benefits &amp; Credits</v>
          </cell>
          <cell r="P2551">
            <v>490362</v>
          </cell>
          <cell r="Q2551">
            <v>66.891891891891902</v>
          </cell>
          <cell r="R2551">
            <v>30</v>
          </cell>
          <cell r="S2551" t="str">
            <v>X</v>
          </cell>
          <cell r="T2551" t="str">
            <v>Heslop Caroline</v>
          </cell>
          <cell r="U2551">
            <v>6068484</v>
          </cell>
        </row>
        <row r="2552">
          <cell r="A2552">
            <v>6088388</v>
          </cell>
          <cell r="B2552" t="str">
            <v>Mcmillan Elizabeth</v>
          </cell>
          <cell r="C2552" t="str">
            <v>Infectious and Parasitic Diseases</v>
          </cell>
          <cell r="D2552">
            <v>40308</v>
          </cell>
          <cell r="E2552">
            <v>40312</v>
          </cell>
          <cell r="F2552">
            <v>5</v>
          </cell>
          <cell r="G2552" t="str">
            <v>Assistant Officer</v>
          </cell>
          <cell r="H2552" t="str">
            <v>FT</v>
          </cell>
          <cell r="I2552" t="str">
            <v>Female</v>
          </cell>
          <cell r="J2552">
            <v>1</v>
          </cell>
          <cell r="K2552" t="str">
            <v>Comben House</v>
          </cell>
          <cell r="L2552" t="str">
            <v>Liverpool</v>
          </cell>
          <cell r="M2552" t="str">
            <v>North West</v>
          </cell>
          <cell r="N2552" t="str">
            <v>Benefits &amp; Credits</v>
          </cell>
          <cell r="O2552" t="str">
            <v>Benefits &amp; Credits</v>
          </cell>
          <cell r="P2552">
            <v>490314</v>
          </cell>
          <cell r="Q2552">
            <v>5</v>
          </cell>
          <cell r="R2552">
            <v>38</v>
          </cell>
          <cell r="S2552" t="str">
            <v>X</v>
          </cell>
          <cell r="T2552" t="str">
            <v>Muirhead Lynne</v>
          </cell>
          <cell r="U2552">
            <v>4003144</v>
          </cell>
        </row>
        <row r="2553">
          <cell r="A2553">
            <v>6091231</v>
          </cell>
          <cell r="B2553" t="str">
            <v>Smith Janet</v>
          </cell>
          <cell r="C2553" t="str">
            <v>Mental &amp; Behavioural  - Stress Related</v>
          </cell>
          <cell r="D2553">
            <v>40308</v>
          </cell>
          <cell r="E2553">
            <v>40310</v>
          </cell>
          <cell r="F2553">
            <v>3</v>
          </cell>
          <cell r="G2553" t="str">
            <v>Admin Assistant</v>
          </cell>
          <cell r="H2553" t="str">
            <v>PT</v>
          </cell>
          <cell r="I2553" t="str">
            <v>Female</v>
          </cell>
          <cell r="J2553">
            <v>0.61</v>
          </cell>
          <cell r="K2553" t="str">
            <v>Unicentre</v>
          </cell>
          <cell r="L2553" t="str">
            <v>Preston</v>
          </cell>
          <cell r="M2553" t="str">
            <v>North West</v>
          </cell>
          <cell r="N2553" t="str">
            <v>Benefits &amp; Credits</v>
          </cell>
          <cell r="O2553" t="str">
            <v>Benefits &amp; Credits</v>
          </cell>
          <cell r="P2553">
            <v>490316</v>
          </cell>
          <cell r="Q2553">
            <v>3.0405405405405399</v>
          </cell>
          <cell r="R2553">
            <v>49</v>
          </cell>
          <cell r="S2553" t="str">
            <v>X</v>
          </cell>
          <cell r="T2553" t="str">
            <v>Jones Michelle</v>
          </cell>
          <cell r="U2553">
            <v>6024449</v>
          </cell>
        </row>
        <row r="2554">
          <cell r="A2554">
            <v>4162048</v>
          </cell>
          <cell r="B2554" t="str">
            <v>Edwards Deborah</v>
          </cell>
          <cell r="C2554" t="str">
            <v>Diseases of the Blood</v>
          </cell>
          <cell r="D2554">
            <v>40308</v>
          </cell>
          <cell r="E2554">
            <v>40309</v>
          </cell>
          <cell r="F2554">
            <v>2</v>
          </cell>
          <cell r="G2554" t="str">
            <v>Assistant Officer</v>
          </cell>
          <cell r="H2554" t="str">
            <v>PT</v>
          </cell>
          <cell r="I2554" t="str">
            <v>Female</v>
          </cell>
          <cell r="J2554">
            <v>0.95</v>
          </cell>
          <cell r="K2554" t="str">
            <v>63 College Street</v>
          </cell>
          <cell r="L2554" t="str">
            <v>St Helens</v>
          </cell>
          <cell r="M2554" t="str">
            <v>North West</v>
          </cell>
          <cell r="N2554" t="str">
            <v>Benefits &amp; Credits</v>
          </cell>
          <cell r="O2554" t="str">
            <v>Benefits &amp; Credits</v>
          </cell>
          <cell r="P2554">
            <v>490348</v>
          </cell>
          <cell r="Q2554">
            <v>1.8918918918918901</v>
          </cell>
          <cell r="R2554">
            <v>47</v>
          </cell>
          <cell r="S2554" t="str">
            <v>X</v>
          </cell>
          <cell r="T2554" t="str">
            <v>Todd Mary</v>
          </cell>
          <cell r="U2554">
            <v>3367703</v>
          </cell>
        </row>
        <row r="2555">
          <cell r="A2555">
            <v>4360915</v>
          </cell>
          <cell r="B2555" t="str">
            <v>Edwards Sharon</v>
          </cell>
          <cell r="C2555" t="str">
            <v>Infectious and Parasitic Diseases</v>
          </cell>
          <cell r="D2555">
            <v>40308</v>
          </cell>
          <cell r="E2555">
            <v>40319</v>
          </cell>
          <cell r="F2555">
            <v>10</v>
          </cell>
          <cell r="G2555" t="str">
            <v>Senior Officer</v>
          </cell>
          <cell r="H2555" t="str">
            <v>FT</v>
          </cell>
          <cell r="I2555" t="str">
            <v>Female</v>
          </cell>
          <cell r="J2555">
            <v>1</v>
          </cell>
          <cell r="K2555" t="str">
            <v>Churchgate</v>
          </cell>
          <cell r="L2555" t="str">
            <v>Peterborough</v>
          </cell>
          <cell r="M2555" t="str">
            <v>East</v>
          </cell>
          <cell r="N2555" t="str">
            <v>Benefits &amp; Credits</v>
          </cell>
          <cell r="O2555" t="str">
            <v>Benefits &amp; Credits</v>
          </cell>
          <cell r="P2555">
            <v>490715</v>
          </cell>
          <cell r="Q2555">
            <v>10</v>
          </cell>
          <cell r="R2555">
            <v>43</v>
          </cell>
          <cell r="S2555" t="str">
            <v>X</v>
          </cell>
          <cell r="T2555" t="str">
            <v>Timlin Irenka</v>
          </cell>
          <cell r="U2555">
            <v>7109231</v>
          </cell>
        </row>
        <row r="2556">
          <cell r="A2556">
            <v>3834778</v>
          </cell>
          <cell r="B2556" t="str">
            <v>Parkinson Barbara</v>
          </cell>
          <cell r="C2556" t="str">
            <v>Musculoskeletal and Connective Tissue</v>
          </cell>
          <cell r="D2556">
            <v>40308</v>
          </cell>
          <cell r="E2556">
            <v>40312</v>
          </cell>
          <cell r="F2556">
            <v>5</v>
          </cell>
          <cell r="G2556" t="str">
            <v>Assistant Officer</v>
          </cell>
          <cell r="H2556" t="str">
            <v>PT</v>
          </cell>
          <cell r="I2556" t="str">
            <v>Female</v>
          </cell>
          <cell r="J2556">
            <v>0.95</v>
          </cell>
          <cell r="K2556" t="str">
            <v>Ryscar House</v>
          </cell>
          <cell r="L2556" t="str">
            <v>Blackpool</v>
          </cell>
          <cell r="M2556" t="str">
            <v>North West</v>
          </cell>
          <cell r="N2556" t="str">
            <v>Benefits &amp; Credits</v>
          </cell>
          <cell r="O2556" t="str">
            <v>Benefits &amp; Credits</v>
          </cell>
          <cell r="P2556">
            <v>490704</v>
          </cell>
          <cell r="Q2556">
            <v>4.7297297297297298</v>
          </cell>
          <cell r="R2556">
            <v>52</v>
          </cell>
          <cell r="S2556" t="str">
            <v>X</v>
          </cell>
          <cell r="T2556" t="str">
            <v>Abram Roberta</v>
          </cell>
          <cell r="U2556">
            <v>6023229</v>
          </cell>
        </row>
        <row r="2557">
          <cell r="A2557">
            <v>6067157</v>
          </cell>
          <cell r="B2557" t="str">
            <v>Gunn Katherine</v>
          </cell>
          <cell r="C2557" t="str">
            <v>Diseases of the Circulatory System</v>
          </cell>
          <cell r="D2557">
            <v>40308</v>
          </cell>
          <cell r="E2557">
            <v>40312</v>
          </cell>
          <cell r="F2557">
            <v>5</v>
          </cell>
          <cell r="G2557" t="str">
            <v>Assistant Officer</v>
          </cell>
          <cell r="H2557" t="str">
            <v>FT</v>
          </cell>
          <cell r="I2557" t="str">
            <v>Female</v>
          </cell>
          <cell r="J2557">
            <v>1</v>
          </cell>
          <cell r="K2557" t="str">
            <v>Waterview Park</v>
          </cell>
          <cell r="L2557" t="str">
            <v>Washington</v>
          </cell>
          <cell r="M2557" t="str">
            <v>North East</v>
          </cell>
          <cell r="N2557" t="str">
            <v>Benefits &amp; Credits</v>
          </cell>
          <cell r="O2557" t="str">
            <v>Benefits &amp; Credits</v>
          </cell>
          <cell r="P2557">
            <v>490362</v>
          </cell>
          <cell r="Q2557">
            <v>5</v>
          </cell>
          <cell r="R2557">
            <v>55</v>
          </cell>
          <cell r="S2557" t="str">
            <v>X</v>
          </cell>
          <cell r="T2557" t="str">
            <v>Lawson Karrie</v>
          </cell>
          <cell r="U2557">
            <v>6049315</v>
          </cell>
        </row>
        <row r="2558">
          <cell r="A2558">
            <v>6067066</v>
          </cell>
          <cell r="B2558" t="str">
            <v>Dudgeon Glenda</v>
          </cell>
          <cell r="C2558" t="str">
            <v>Acute Upper Respiratory Tract Infections</v>
          </cell>
          <cell r="D2558">
            <v>40308</v>
          </cell>
          <cell r="E2558">
            <v>40310</v>
          </cell>
          <cell r="F2558">
            <v>3</v>
          </cell>
          <cell r="G2558" t="str">
            <v>Assistant Officer</v>
          </cell>
          <cell r="H2558" t="str">
            <v>PT</v>
          </cell>
          <cell r="I2558" t="str">
            <v>Female</v>
          </cell>
          <cell r="J2558">
            <v>0.41</v>
          </cell>
          <cell r="K2558" t="str">
            <v>Waterview Park</v>
          </cell>
          <cell r="L2558" t="str">
            <v>Washington</v>
          </cell>
          <cell r="M2558" t="str">
            <v>North East</v>
          </cell>
          <cell r="N2558" t="str">
            <v>Benefits &amp; Credits</v>
          </cell>
          <cell r="O2558" t="str">
            <v>Benefits &amp; Credits</v>
          </cell>
          <cell r="P2558">
            <v>490362</v>
          </cell>
          <cell r="Q2558">
            <v>2.0270270270270299</v>
          </cell>
          <cell r="R2558">
            <v>60</v>
          </cell>
          <cell r="S2558" t="str">
            <v>X</v>
          </cell>
          <cell r="T2558" t="str">
            <v>Willoughby Colin</v>
          </cell>
          <cell r="U2558">
            <v>6067453</v>
          </cell>
        </row>
        <row r="2559">
          <cell r="A2559">
            <v>6062152</v>
          </cell>
          <cell r="B2559" t="str">
            <v>Courtney Christine</v>
          </cell>
          <cell r="C2559" t="str">
            <v>Diseases of the Digestive System</v>
          </cell>
          <cell r="D2559">
            <v>40308</v>
          </cell>
          <cell r="E2559">
            <v>40312</v>
          </cell>
          <cell r="F2559">
            <v>5</v>
          </cell>
          <cell r="G2559" t="str">
            <v>Assistant Officer</v>
          </cell>
          <cell r="H2559" t="str">
            <v>FT</v>
          </cell>
          <cell r="I2559" t="str">
            <v>Female</v>
          </cell>
          <cell r="J2559">
            <v>1</v>
          </cell>
          <cell r="K2559" t="str">
            <v>Waterview Park</v>
          </cell>
          <cell r="L2559" t="str">
            <v>Washington</v>
          </cell>
          <cell r="M2559" t="str">
            <v>North East</v>
          </cell>
          <cell r="N2559" t="str">
            <v>Benefits &amp; Credits</v>
          </cell>
          <cell r="O2559" t="str">
            <v>Benefits &amp; Credits</v>
          </cell>
          <cell r="P2559">
            <v>490711</v>
          </cell>
          <cell r="Q2559">
            <v>5</v>
          </cell>
          <cell r="R2559">
            <v>52</v>
          </cell>
          <cell r="S2559" t="str">
            <v>X</v>
          </cell>
          <cell r="T2559" t="str">
            <v>Collins Kevin</v>
          </cell>
          <cell r="U2559">
            <v>6015699</v>
          </cell>
        </row>
        <row r="2560">
          <cell r="A2560">
            <v>6074219</v>
          </cell>
          <cell r="B2560" t="str">
            <v>Causey Claire</v>
          </cell>
          <cell r="C2560" t="str">
            <v>Diseases of the Digestive System</v>
          </cell>
          <cell r="D2560">
            <v>40308</v>
          </cell>
          <cell r="E2560">
            <v>40309</v>
          </cell>
          <cell r="F2560">
            <v>2</v>
          </cell>
          <cell r="G2560" t="str">
            <v>Assistant Officer</v>
          </cell>
          <cell r="H2560" t="str">
            <v>FT</v>
          </cell>
          <cell r="I2560" t="str">
            <v>Female</v>
          </cell>
          <cell r="J2560">
            <v>1</v>
          </cell>
          <cell r="K2560" t="str">
            <v>St Marks House</v>
          </cell>
          <cell r="L2560" t="str">
            <v>Preston</v>
          </cell>
          <cell r="M2560" t="str">
            <v>North West</v>
          </cell>
          <cell r="N2560" t="str">
            <v>Benefits &amp; Credits</v>
          </cell>
          <cell r="O2560" t="str">
            <v>Benefits &amp; Credits</v>
          </cell>
          <cell r="P2560">
            <v>490346</v>
          </cell>
          <cell r="Q2560">
            <v>2</v>
          </cell>
          <cell r="R2560">
            <v>39</v>
          </cell>
          <cell r="S2560" t="str">
            <v>X</v>
          </cell>
          <cell r="T2560" t="str">
            <v>Porter Wendy</v>
          </cell>
          <cell r="U2560">
            <v>6026595</v>
          </cell>
        </row>
        <row r="2561">
          <cell r="A2561">
            <v>6093818</v>
          </cell>
          <cell r="B2561" t="str">
            <v>Russell Jonathan</v>
          </cell>
          <cell r="C2561" t="str">
            <v>Injury and Poisoning</v>
          </cell>
          <cell r="D2561">
            <v>40308</v>
          </cell>
          <cell r="E2561">
            <v>40312</v>
          </cell>
          <cell r="F2561">
            <v>5</v>
          </cell>
          <cell r="G2561" t="str">
            <v>Assistant Officer</v>
          </cell>
          <cell r="H2561" t="str">
            <v>FT</v>
          </cell>
          <cell r="I2561" t="str">
            <v>Male</v>
          </cell>
          <cell r="J2561">
            <v>1</v>
          </cell>
          <cell r="K2561" t="str">
            <v>The Guild Centre</v>
          </cell>
          <cell r="L2561" t="str">
            <v>Preston</v>
          </cell>
          <cell r="M2561" t="str">
            <v>North West</v>
          </cell>
          <cell r="N2561" t="str">
            <v>Benefits &amp; Credits</v>
          </cell>
          <cell r="O2561" t="str">
            <v>Benefits &amp; Credits</v>
          </cell>
          <cell r="P2561">
            <v>490741</v>
          </cell>
          <cell r="Q2561">
            <v>5</v>
          </cell>
          <cell r="R2561">
            <v>27</v>
          </cell>
          <cell r="S2561" t="str">
            <v>X</v>
          </cell>
          <cell r="T2561" t="str">
            <v>Honey Tanya</v>
          </cell>
          <cell r="U2561">
            <v>6037137</v>
          </cell>
        </row>
        <row r="2562">
          <cell r="A2562">
            <v>6092764</v>
          </cell>
          <cell r="B2562" t="str">
            <v>Wilson Peter</v>
          </cell>
          <cell r="C2562" t="str">
            <v>Acute Upper Respiratory Tract Infections</v>
          </cell>
          <cell r="D2562">
            <v>40308</v>
          </cell>
          <cell r="E2562">
            <v>40309</v>
          </cell>
          <cell r="F2562">
            <v>2</v>
          </cell>
          <cell r="G2562" t="str">
            <v>Assistant Officer</v>
          </cell>
          <cell r="H2562" t="str">
            <v>FT</v>
          </cell>
          <cell r="I2562" t="str">
            <v>Male</v>
          </cell>
          <cell r="J2562">
            <v>1</v>
          </cell>
          <cell r="K2562" t="str">
            <v>Queensway House</v>
          </cell>
          <cell r="L2562" t="str">
            <v>East Kilbride</v>
          </cell>
          <cell r="M2562" t="str">
            <v>Scotland</v>
          </cell>
          <cell r="N2562" t="str">
            <v>Benefits &amp; Credits</v>
          </cell>
          <cell r="O2562" t="str">
            <v>Benefits &amp; Credits</v>
          </cell>
          <cell r="P2562">
            <v>490712</v>
          </cell>
          <cell r="Q2562">
            <v>2</v>
          </cell>
          <cell r="R2562">
            <v>36</v>
          </cell>
          <cell r="S2562" t="str">
            <v>X</v>
          </cell>
          <cell r="T2562" t="str">
            <v>Kilpatrick Paul</v>
          </cell>
          <cell r="U2562">
            <v>4106911</v>
          </cell>
        </row>
        <row r="2563">
          <cell r="A2563">
            <v>6015491</v>
          </cell>
          <cell r="B2563" t="str">
            <v>Butler James</v>
          </cell>
          <cell r="C2563" t="str">
            <v>Acute Upper Respiratory Tract Infections</v>
          </cell>
          <cell r="D2563">
            <v>40308</v>
          </cell>
          <cell r="E2563">
            <v>40309</v>
          </cell>
          <cell r="F2563">
            <v>2</v>
          </cell>
          <cell r="G2563" t="str">
            <v>Officer</v>
          </cell>
          <cell r="H2563" t="str">
            <v>FT</v>
          </cell>
          <cell r="I2563" t="str">
            <v>Male</v>
          </cell>
          <cell r="J2563">
            <v>1</v>
          </cell>
          <cell r="K2563" t="str">
            <v>Crown House Brighton</v>
          </cell>
          <cell r="L2563" t="str">
            <v>Brighton</v>
          </cell>
          <cell r="M2563" t="str">
            <v>South East</v>
          </cell>
          <cell r="N2563" t="str">
            <v>Benefits &amp; Credits</v>
          </cell>
          <cell r="O2563" t="str">
            <v>Benefits &amp; Credits</v>
          </cell>
          <cell r="P2563">
            <v>490714</v>
          </cell>
          <cell r="Q2563">
            <v>2</v>
          </cell>
          <cell r="R2563">
            <v>40</v>
          </cell>
          <cell r="S2563" t="str">
            <v>X</v>
          </cell>
          <cell r="T2563" t="str">
            <v>Purdie Larissa</v>
          </cell>
          <cell r="U2563">
            <v>4125150</v>
          </cell>
        </row>
        <row r="2564">
          <cell r="A2564">
            <v>6056833</v>
          </cell>
          <cell r="B2564" t="str">
            <v>Miller Kate</v>
          </cell>
          <cell r="C2564" t="str">
            <v>Infectious and Parasitic Diseases</v>
          </cell>
          <cell r="D2564">
            <v>40308</v>
          </cell>
          <cell r="E2564">
            <v>40354</v>
          </cell>
          <cell r="F2564">
            <v>34</v>
          </cell>
          <cell r="G2564" t="str">
            <v>Assistant Officer</v>
          </cell>
          <cell r="H2564" t="str">
            <v>FT</v>
          </cell>
          <cell r="I2564" t="str">
            <v>Female</v>
          </cell>
          <cell r="J2564">
            <v>1</v>
          </cell>
          <cell r="K2564" t="str">
            <v>Benton Park View</v>
          </cell>
          <cell r="L2564" t="str">
            <v>Newcastle upon Tyne</v>
          </cell>
          <cell r="M2564" t="str">
            <v>North East</v>
          </cell>
          <cell r="N2564" t="str">
            <v>Benefits &amp; Credits</v>
          </cell>
          <cell r="O2564" t="str">
            <v>Benefits &amp; Credits</v>
          </cell>
          <cell r="P2564">
            <v>490350</v>
          </cell>
          <cell r="Q2564">
            <v>34</v>
          </cell>
          <cell r="R2564">
            <v>24</v>
          </cell>
          <cell r="S2564" t="str">
            <v>X</v>
          </cell>
          <cell r="T2564" t="str">
            <v>Brace Peter</v>
          </cell>
          <cell r="U2564">
            <v>6016569</v>
          </cell>
        </row>
        <row r="2565">
          <cell r="A2565">
            <v>6056009</v>
          </cell>
          <cell r="B2565" t="str">
            <v>Bailey Steven</v>
          </cell>
          <cell r="C2565" t="str">
            <v>Skin and Subcutaneous Tissue</v>
          </cell>
          <cell r="D2565">
            <v>40308</v>
          </cell>
          <cell r="E2565">
            <v>40312</v>
          </cell>
          <cell r="F2565">
            <v>5</v>
          </cell>
          <cell r="G2565" t="str">
            <v>Assistant Officer</v>
          </cell>
          <cell r="H2565" t="str">
            <v>FT</v>
          </cell>
          <cell r="I2565" t="str">
            <v>Male</v>
          </cell>
          <cell r="J2565">
            <v>1</v>
          </cell>
          <cell r="K2565" t="str">
            <v>St Marks House</v>
          </cell>
          <cell r="L2565" t="str">
            <v>Preston</v>
          </cell>
          <cell r="M2565" t="str">
            <v>North West</v>
          </cell>
          <cell r="N2565" t="str">
            <v>Benefits &amp; Credits</v>
          </cell>
          <cell r="O2565" t="str">
            <v>Benefits &amp; Credits</v>
          </cell>
          <cell r="P2565">
            <v>490329</v>
          </cell>
          <cell r="Q2565">
            <v>5</v>
          </cell>
          <cell r="R2565">
            <v>50</v>
          </cell>
          <cell r="S2565" t="str">
            <v>X</v>
          </cell>
          <cell r="T2565" t="str">
            <v>Malone Barry</v>
          </cell>
          <cell r="U2565">
            <v>6044699</v>
          </cell>
        </row>
        <row r="2566">
          <cell r="A2566">
            <v>6057235</v>
          </cell>
          <cell r="B2566" t="str">
            <v>Kyle Stephen</v>
          </cell>
          <cell r="C2566" t="str">
            <v>Infectious and Parasitic Diseases</v>
          </cell>
          <cell r="D2566">
            <v>40308</v>
          </cell>
          <cell r="E2566">
            <v>40311</v>
          </cell>
          <cell r="F2566">
            <v>4</v>
          </cell>
          <cell r="G2566" t="str">
            <v>Assistant Officer</v>
          </cell>
          <cell r="H2566" t="str">
            <v>FT</v>
          </cell>
          <cell r="I2566" t="str">
            <v>Male</v>
          </cell>
          <cell r="J2566">
            <v>1</v>
          </cell>
          <cell r="K2566" t="str">
            <v>Dorchester House</v>
          </cell>
          <cell r="L2566" t="str">
            <v>Belfast</v>
          </cell>
          <cell r="M2566" t="str">
            <v>Northern Ireland</v>
          </cell>
          <cell r="N2566" t="str">
            <v>Benefits &amp; Credits</v>
          </cell>
          <cell r="O2566" t="str">
            <v>Benefits &amp; Credits</v>
          </cell>
          <cell r="P2566">
            <v>490311</v>
          </cell>
          <cell r="Q2566">
            <v>4</v>
          </cell>
          <cell r="R2566">
            <v>28</v>
          </cell>
          <cell r="S2566" t="str">
            <v>X</v>
          </cell>
          <cell r="T2566" t="str">
            <v>Murphy Philomena</v>
          </cell>
          <cell r="U2566">
            <v>6049382</v>
          </cell>
        </row>
        <row r="2567">
          <cell r="A2567">
            <v>5306701</v>
          </cell>
          <cell r="B2567" t="str">
            <v>Mccullough Maria</v>
          </cell>
          <cell r="C2567" t="str">
            <v>Injury and Poisoning</v>
          </cell>
          <cell r="D2567">
            <v>40309</v>
          </cell>
          <cell r="E2567">
            <v>40318</v>
          </cell>
          <cell r="F2567">
            <v>6</v>
          </cell>
          <cell r="G2567" t="str">
            <v>Officer</v>
          </cell>
          <cell r="H2567" t="str">
            <v>PT</v>
          </cell>
          <cell r="I2567" t="str">
            <v>Female</v>
          </cell>
          <cell r="J2567">
            <v>0.68</v>
          </cell>
          <cell r="K2567" t="str">
            <v>Millennium House</v>
          </cell>
          <cell r="L2567" t="str">
            <v>Belfast</v>
          </cell>
          <cell r="M2567" t="str">
            <v>Northern Ireland</v>
          </cell>
          <cell r="N2567" t="str">
            <v>Benefits &amp; Credits</v>
          </cell>
          <cell r="O2567" t="str">
            <v>Benefits &amp; Credits</v>
          </cell>
          <cell r="P2567">
            <v>490706</v>
          </cell>
          <cell r="Q2567">
            <v>6.7567567567567597</v>
          </cell>
          <cell r="R2567">
            <v>40</v>
          </cell>
          <cell r="S2567" t="str">
            <v>X</v>
          </cell>
          <cell r="T2567" t="str">
            <v>Long Lynn</v>
          </cell>
          <cell r="U2567">
            <v>4280997</v>
          </cell>
        </row>
        <row r="2568">
          <cell r="A2568">
            <v>6079809</v>
          </cell>
          <cell r="B2568" t="str">
            <v>Doherty Roslyn</v>
          </cell>
          <cell r="C2568" t="str">
            <v>Mental &amp; Behavioural excl Stress Related</v>
          </cell>
          <cell r="D2568">
            <v>40309</v>
          </cell>
          <cell r="E2568">
            <v>40351</v>
          </cell>
          <cell r="F2568">
            <v>30</v>
          </cell>
          <cell r="G2568" t="str">
            <v>Assistant Officer</v>
          </cell>
          <cell r="H2568" t="str">
            <v>FT</v>
          </cell>
          <cell r="I2568" t="str">
            <v>Female</v>
          </cell>
          <cell r="J2568">
            <v>1</v>
          </cell>
          <cell r="K2568" t="str">
            <v>Millennium House</v>
          </cell>
          <cell r="L2568" t="str">
            <v>Belfast</v>
          </cell>
          <cell r="M2568" t="str">
            <v>Northern Ireland</v>
          </cell>
          <cell r="N2568" t="str">
            <v>Benefits &amp; Credits</v>
          </cell>
          <cell r="O2568" t="str">
            <v>Benefits &amp; Credits</v>
          </cell>
          <cell r="P2568">
            <v>490706</v>
          </cell>
          <cell r="Q2568">
            <v>30</v>
          </cell>
          <cell r="R2568">
            <v>31</v>
          </cell>
          <cell r="S2568" t="str">
            <v>X</v>
          </cell>
          <cell r="T2568" t="str">
            <v>Jones Deborah</v>
          </cell>
          <cell r="U2568">
            <v>6004566</v>
          </cell>
        </row>
        <row r="2569">
          <cell r="A2569">
            <v>6025603</v>
          </cell>
          <cell r="B2569" t="str">
            <v>Saunders William</v>
          </cell>
          <cell r="C2569" t="str">
            <v>Respiratory System excl Acute Resp Tract</v>
          </cell>
          <cell r="D2569">
            <v>40309</v>
          </cell>
          <cell r="E2569">
            <v>40318</v>
          </cell>
          <cell r="F2569">
            <v>6</v>
          </cell>
          <cell r="G2569" t="str">
            <v>Assistant Officer</v>
          </cell>
          <cell r="H2569" t="str">
            <v>PT</v>
          </cell>
          <cell r="I2569" t="str">
            <v>Male</v>
          </cell>
          <cell r="J2569">
            <v>0.65</v>
          </cell>
          <cell r="K2569" t="str">
            <v>The Guild Centre</v>
          </cell>
          <cell r="L2569" t="str">
            <v>Preston</v>
          </cell>
          <cell r="M2569" t="str">
            <v>North West</v>
          </cell>
          <cell r="N2569" t="str">
            <v>Benefits &amp; Credits</v>
          </cell>
          <cell r="O2569" t="str">
            <v>Benefits &amp; Credits</v>
          </cell>
          <cell r="P2569">
            <v>490316</v>
          </cell>
          <cell r="Q2569">
            <v>6.4864864864864904</v>
          </cell>
          <cell r="R2569">
            <v>65</v>
          </cell>
          <cell r="S2569" t="str">
            <v>X</v>
          </cell>
          <cell r="T2569" t="str">
            <v>Wilkinson Denis</v>
          </cell>
          <cell r="U2569">
            <v>5243289</v>
          </cell>
        </row>
        <row r="2570">
          <cell r="A2570">
            <v>6023954</v>
          </cell>
          <cell r="B2570" t="str">
            <v>Greenwood Helen</v>
          </cell>
          <cell r="C2570" t="str">
            <v>Musculoskeletal and Connective Tissue</v>
          </cell>
          <cell r="D2570">
            <v>40309</v>
          </cell>
          <cell r="E2570">
            <v>40451</v>
          </cell>
          <cell r="F2570">
            <v>81</v>
          </cell>
          <cell r="G2570" t="str">
            <v>Assistant Officer</v>
          </cell>
          <cell r="H2570" t="str">
            <v>PT</v>
          </cell>
          <cell r="I2570" t="str">
            <v>Female</v>
          </cell>
          <cell r="J2570">
            <v>0.7</v>
          </cell>
          <cell r="K2570" t="str">
            <v>Charles House Preston</v>
          </cell>
          <cell r="L2570" t="str">
            <v>Preston</v>
          </cell>
          <cell r="M2570" t="str">
            <v>North West</v>
          </cell>
          <cell r="N2570" t="str">
            <v>Benefits &amp; Credits</v>
          </cell>
          <cell r="O2570" t="str">
            <v>Benefits &amp; Credits</v>
          </cell>
          <cell r="P2570">
            <v>490707</v>
          </cell>
          <cell r="Q2570">
            <v>71.148648648648603</v>
          </cell>
          <cell r="R2570">
            <v>39</v>
          </cell>
          <cell r="S2570" t="str">
            <v>X</v>
          </cell>
          <cell r="T2570" t="str">
            <v>Hoare Simon</v>
          </cell>
          <cell r="U2570">
            <v>6027850</v>
          </cell>
        </row>
        <row r="2571">
          <cell r="A2571">
            <v>6024243</v>
          </cell>
          <cell r="B2571" t="str">
            <v>Krupa Janine</v>
          </cell>
          <cell r="C2571" t="str">
            <v>Acute Upper Respiratory Tract Infections</v>
          </cell>
          <cell r="D2571">
            <v>40309</v>
          </cell>
          <cell r="E2571">
            <v>40312</v>
          </cell>
          <cell r="F2571">
            <v>4</v>
          </cell>
          <cell r="G2571" t="str">
            <v>Assistant Officer</v>
          </cell>
          <cell r="H2571" t="str">
            <v>PT</v>
          </cell>
          <cell r="I2571" t="str">
            <v>Female</v>
          </cell>
          <cell r="J2571">
            <v>0.81</v>
          </cell>
          <cell r="K2571" t="str">
            <v>St Marys House</v>
          </cell>
          <cell r="L2571" t="str">
            <v>Preston</v>
          </cell>
          <cell r="M2571" t="str">
            <v>North West</v>
          </cell>
          <cell r="N2571" t="str">
            <v>Benefits &amp; Credits</v>
          </cell>
          <cell r="O2571" t="str">
            <v>Benefits &amp; Credits</v>
          </cell>
          <cell r="P2571">
            <v>490316</v>
          </cell>
          <cell r="Q2571">
            <v>4.0540540540540499</v>
          </cell>
          <cell r="R2571">
            <v>38</v>
          </cell>
          <cell r="S2571" t="str">
            <v>X</v>
          </cell>
          <cell r="T2571" t="str">
            <v>Foster Jacqueline</v>
          </cell>
          <cell r="U2571">
            <v>6023875</v>
          </cell>
        </row>
        <row r="2572">
          <cell r="A2572">
            <v>6024605</v>
          </cell>
          <cell r="B2572" t="str">
            <v>Cookson Vicki</v>
          </cell>
          <cell r="C2572" t="str">
            <v>Not assigned</v>
          </cell>
          <cell r="D2572">
            <v>40309</v>
          </cell>
          <cell r="E2572">
            <v>40310</v>
          </cell>
          <cell r="F2572">
            <v>2</v>
          </cell>
          <cell r="G2572" t="str">
            <v>Higher Officer</v>
          </cell>
          <cell r="H2572" t="str">
            <v>FT</v>
          </cell>
          <cell r="I2572" t="str">
            <v>Female</v>
          </cell>
          <cell r="J2572">
            <v>1</v>
          </cell>
          <cell r="K2572" t="str">
            <v>The Guild Centre</v>
          </cell>
          <cell r="L2572" t="str">
            <v>Preston</v>
          </cell>
          <cell r="M2572" t="str">
            <v>North West</v>
          </cell>
          <cell r="N2572" t="str">
            <v>Benefits &amp; Credits</v>
          </cell>
          <cell r="O2572" t="str">
            <v>Benefits &amp; Credits</v>
          </cell>
          <cell r="P2572">
            <v>490326</v>
          </cell>
          <cell r="Q2572">
            <v>2</v>
          </cell>
          <cell r="R2572">
            <v>35</v>
          </cell>
          <cell r="S2572" t="str">
            <v>X</v>
          </cell>
          <cell r="T2572" t="str">
            <v>Wildsmith Anne</v>
          </cell>
          <cell r="U2572">
            <v>5382572</v>
          </cell>
        </row>
        <row r="2573">
          <cell r="A2573">
            <v>6024731</v>
          </cell>
          <cell r="B2573" t="str">
            <v>Howell Helen</v>
          </cell>
          <cell r="C2573" t="str">
            <v>Respiratory System excl Acute Resp Tract</v>
          </cell>
          <cell r="D2573">
            <v>40309</v>
          </cell>
          <cell r="E2573">
            <v>40309</v>
          </cell>
          <cell r="F2573">
            <v>1</v>
          </cell>
          <cell r="G2573" t="str">
            <v>Assistant Officer</v>
          </cell>
          <cell r="H2573" t="str">
            <v>PT</v>
          </cell>
          <cell r="I2573" t="str">
            <v>Female</v>
          </cell>
          <cell r="J2573">
            <v>0.24</v>
          </cell>
          <cell r="K2573" t="str">
            <v>St Marks House</v>
          </cell>
          <cell r="L2573" t="str">
            <v>Preston</v>
          </cell>
          <cell r="M2573" t="str">
            <v>North West</v>
          </cell>
          <cell r="N2573" t="str">
            <v>Benefits &amp; Credits</v>
          </cell>
          <cell r="O2573" t="str">
            <v>Benefits &amp; Credits</v>
          </cell>
          <cell r="P2573">
            <v>490346</v>
          </cell>
          <cell r="Q2573">
            <v>0.608108108108108</v>
          </cell>
          <cell r="R2573">
            <v>42</v>
          </cell>
          <cell r="S2573" t="str">
            <v>Tue</v>
          </cell>
          <cell r="T2573" t="str">
            <v>Salter Annabel</v>
          </cell>
          <cell r="U2573">
            <v>6024917</v>
          </cell>
        </row>
        <row r="2574">
          <cell r="A2574">
            <v>6024864</v>
          </cell>
          <cell r="B2574" t="str">
            <v>Gould Jacqueline</v>
          </cell>
          <cell r="C2574" t="str">
            <v>Infectious and Parasitic Diseases</v>
          </cell>
          <cell r="D2574">
            <v>40309</v>
          </cell>
          <cell r="E2574">
            <v>40309</v>
          </cell>
          <cell r="F2574">
            <v>1</v>
          </cell>
          <cell r="G2574" t="str">
            <v>Officer</v>
          </cell>
          <cell r="H2574" t="str">
            <v>FT</v>
          </cell>
          <cell r="I2574" t="str">
            <v>Female</v>
          </cell>
          <cell r="J2574">
            <v>1</v>
          </cell>
          <cell r="K2574" t="str">
            <v>St Marks House</v>
          </cell>
          <cell r="L2574" t="str">
            <v>Preston</v>
          </cell>
          <cell r="M2574" t="str">
            <v>North West</v>
          </cell>
          <cell r="N2574" t="str">
            <v>Benefits &amp; Credits</v>
          </cell>
          <cell r="O2574" t="str">
            <v>Benefits &amp; Credits</v>
          </cell>
          <cell r="P2574">
            <v>490329</v>
          </cell>
          <cell r="Q2574">
            <v>1</v>
          </cell>
          <cell r="R2574">
            <v>37</v>
          </cell>
          <cell r="S2574" t="str">
            <v>Tue</v>
          </cell>
          <cell r="T2574" t="str">
            <v>Yousuf Mehrunnisha</v>
          </cell>
          <cell r="U2574">
            <v>6023404</v>
          </cell>
        </row>
        <row r="2575">
          <cell r="A2575">
            <v>6025047</v>
          </cell>
          <cell r="B2575" t="str">
            <v>Barnes Janine</v>
          </cell>
          <cell r="C2575" t="str">
            <v>Diseases of the Digestive System</v>
          </cell>
          <cell r="D2575">
            <v>40309</v>
          </cell>
          <cell r="E2575">
            <v>40309</v>
          </cell>
          <cell r="F2575">
            <v>1</v>
          </cell>
          <cell r="G2575" t="str">
            <v>Assistant Officer</v>
          </cell>
          <cell r="H2575" t="str">
            <v>PT</v>
          </cell>
          <cell r="I2575" t="str">
            <v>Female</v>
          </cell>
          <cell r="J2575">
            <v>0.43</v>
          </cell>
          <cell r="K2575" t="str">
            <v>The Guild Centre</v>
          </cell>
          <cell r="L2575" t="str">
            <v>Preston</v>
          </cell>
          <cell r="M2575" t="str">
            <v>North West</v>
          </cell>
          <cell r="N2575" t="str">
            <v>Benefits &amp; Credits</v>
          </cell>
          <cell r="O2575" t="str">
            <v>Benefits &amp; Credits</v>
          </cell>
          <cell r="P2575">
            <v>490346</v>
          </cell>
          <cell r="Q2575">
            <v>0.72117117117117102</v>
          </cell>
          <cell r="R2575">
            <v>37</v>
          </cell>
          <cell r="S2575" t="str">
            <v>Tue</v>
          </cell>
          <cell r="T2575" t="str">
            <v>Noddle Angela</v>
          </cell>
          <cell r="U2575">
            <v>6023602</v>
          </cell>
        </row>
        <row r="2576">
          <cell r="A2576">
            <v>6024880</v>
          </cell>
          <cell r="B2576" t="str">
            <v>Hudson David</v>
          </cell>
          <cell r="C2576" t="str">
            <v>Respiratory System excl Acute Resp Tract</v>
          </cell>
          <cell r="D2576">
            <v>40309</v>
          </cell>
          <cell r="E2576">
            <v>40309</v>
          </cell>
          <cell r="F2576">
            <v>1</v>
          </cell>
          <cell r="G2576" t="str">
            <v>Assistant Officer</v>
          </cell>
          <cell r="H2576" t="str">
            <v>FT</v>
          </cell>
          <cell r="I2576" t="str">
            <v>Male</v>
          </cell>
          <cell r="J2576">
            <v>1</v>
          </cell>
          <cell r="K2576" t="str">
            <v>The Guild Centre</v>
          </cell>
          <cell r="L2576" t="str">
            <v>Preston</v>
          </cell>
          <cell r="M2576" t="str">
            <v>North West</v>
          </cell>
          <cell r="N2576" t="str">
            <v>Benefits &amp; Credits</v>
          </cell>
          <cell r="O2576" t="str">
            <v>Benefits &amp; Credits</v>
          </cell>
          <cell r="P2576">
            <v>490316</v>
          </cell>
          <cell r="Q2576">
            <v>1</v>
          </cell>
          <cell r="R2576">
            <v>60</v>
          </cell>
          <cell r="S2576" t="str">
            <v>Tue</v>
          </cell>
          <cell r="T2576" t="str">
            <v>Chapman Karen</v>
          </cell>
          <cell r="U2576">
            <v>6024773</v>
          </cell>
        </row>
        <row r="2577">
          <cell r="A2577">
            <v>6024485</v>
          </cell>
          <cell r="B2577" t="str">
            <v>Fletcher Rosemary</v>
          </cell>
          <cell r="C2577" t="str">
            <v>Endocrine, Nutritional and Metabolic</v>
          </cell>
          <cell r="D2577">
            <v>40309</v>
          </cell>
          <cell r="E2577">
            <v>40309</v>
          </cell>
          <cell r="F2577">
            <v>1</v>
          </cell>
          <cell r="G2577" t="str">
            <v>Assistant Officer</v>
          </cell>
          <cell r="H2577" t="str">
            <v>PT</v>
          </cell>
          <cell r="I2577" t="str">
            <v>Female</v>
          </cell>
          <cell r="J2577">
            <v>0.81</v>
          </cell>
          <cell r="K2577" t="str">
            <v>St Marys House</v>
          </cell>
          <cell r="L2577" t="str">
            <v>Preston</v>
          </cell>
          <cell r="M2577" t="str">
            <v>North West</v>
          </cell>
          <cell r="N2577" t="str">
            <v>Benefits &amp; Credits</v>
          </cell>
          <cell r="O2577" t="str">
            <v>Benefits &amp; Credits</v>
          </cell>
          <cell r="P2577">
            <v>490327</v>
          </cell>
          <cell r="Q2577">
            <v>1.01351351351351</v>
          </cell>
          <cell r="R2577">
            <v>53</v>
          </cell>
          <cell r="S2577" t="str">
            <v>Tue</v>
          </cell>
          <cell r="T2577" t="str">
            <v>Pickup Col</v>
          </cell>
          <cell r="U2577">
            <v>6025214</v>
          </cell>
        </row>
        <row r="2578">
          <cell r="A2578">
            <v>6096991</v>
          </cell>
          <cell r="B2578" t="str">
            <v>Ogden Catherine</v>
          </cell>
          <cell r="C2578" t="str">
            <v>Acute Upper Respiratory Tract Infections</v>
          </cell>
          <cell r="D2578">
            <v>40309</v>
          </cell>
          <cell r="E2578">
            <v>40309</v>
          </cell>
          <cell r="F2578">
            <v>1</v>
          </cell>
          <cell r="G2578" t="str">
            <v>Assistant Officer</v>
          </cell>
          <cell r="H2578" t="str">
            <v>FT</v>
          </cell>
          <cell r="I2578" t="str">
            <v>Female</v>
          </cell>
          <cell r="J2578">
            <v>1</v>
          </cell>
          <cell r="K2578" t="str">
            <v>Waterview Park</v>
          </cell>
          <cell r="L2578" t="str">
            <v>Washington</v>
          </cell>
          <cell r="M2578" t="str">
            <v>North East</v>
          </cell>
          <cell r="N2578" t="str">
            <v>Benefits &amp; Credits</v>
          </cell>
          <cell r="O2578" t="str">
            <v>Benefits &amp; Credits</v>
          </cell>
          <cell r="P2578">
            <v>490351</v>
          </cell>
          <cell r="Q2578">
            <v>1</v>
          </cell>
          <cell r="R2578">
            <v>21</v>
          </cell>
          <cell r="S2578" t="str">
            <v>Tue</v>
          </cell>
          <cell r="T2578" t="str">
            <v>Hills Paula</v>
          </cell>
          <cell r="U2578">
            <v>6017101</v>
          </cell>
        </row>
        <row r="2579">
          <cell r="A2579">
            <v>6095099</v>
          </cell>
          <cell r="B2579" t="str">
            <v>Knowles Andrew</v>
          </cell>
          <cell r="C2579" t="str">
            <v>Infectious and Parasitic Diseases</v>
          </cell>
          <cell r="D2579">
            <v>40309</v>
          </cell>
          <cell r="E2579">
            <v>40312</v>
          </cell>
          <cell r="F2579">
            <v>4</v>
          </cell>
          <cell r="G2579" t="str">
            <v>Assistant Officer</v>
          </cell>
          <cell r="H2579" t="str">
            <v>FT</v>
          </cell>
          <cell r="I2579" t="str">
            <v>Male</v>
          </cell>
          <cell r="J2579">
            <v>1</v>
          </cell>
          <cell r="K2579" t="str">
            <v>Graeme House</v>
          </cell>
          <cell r="L2579" t="str">
            <v>Liverpool</v>
          </cell>
          <cell r="M2579" t="str">
            <v>North West</v>
          </cell>
          <cell r="N2579" t="str">
            <v>Benefits &amp; Credits</v>
          </cell>
          <cell r="O2579" t="str">
            <v>Benefits &amp; Credits</v>
          </cell>
          <cell r="P2579">
            <v>490321</v>
          </cell>
          <cell r="Q2579">
            <v>4</v>
          </cell>
          <cell r="R2579">
            <v>23</v>
          </cell>
          <cell r="S2579" t="str">
            <v>X</v>
          </cell>
          <cell r="T2579" t="str">
            <v>Deegan Mark</v>
          </cell>
          <cell r="U2579">
            <v>6036623</v>
          </cell>
        </row>
        <row r="2580">
          <cell r="A2580">
            <v>6018680</v>
          </cell>
          <cell r="B2580" t="str">
            <v>Murphy Helene</v>
          </cell>
          <cell r="C2580" t="str">
            <v>Mental &amp; Behavioural  - Stress Related</v>
          </cell>
          <cell r="D2580">
            <v>40309</v>
          </cell>
          <cell r="E2580">
            <v>40310</v>
          </cell>
          <cell r="F2580">
            <v>2</v>
          </cell>
          <cell r="G2580" t="str">
            <v>Admin Assistant</v>
          </cell>
          <cell r="H2580" t="str">
            <v>PT</v>
          </cell>
          <cell r="I2580" t="str">
            <v>Female</v>
          </cell>
          <cell r="J2580">
            <v>0.82</v>
          </cell>
          <cell r="K2580" t="str">
            <v>Waterview Park</v>
          </cell>
          <cell r="L2580" t="str">
            <v>Washington</v>
          </cell>
          <cell r="M2580" t="str">
            <v>North East</v>
          </cell>
          <cell r="N2580" t="str">
            <v>Benefits &amp; Credits</v>
          </cell>
          <cell r="O2580" t="str">
            <v>Benefits &amp; Credits</v>
          </cell>
          <cell r="P2580">
            <v>490736</v>
          </cell>
          <cell r="Q2580">
            <v>1.63513513513514</v>
          </cell>
          <cell r="R2580">
            <v>51</v>
          </cell>
          <cell r="S2580" t="str">
            <v>X</v>
          </cell>
          <cell r="T2580" t="str">
            <v>Lotz Richard</v>
          </cell>
          <cell r="U2580">
            <v>6067154</v>
          </cell>
        </row>
        <row r="2581">
          <cell r="A2581">
            <v>6023262</v>
          </cell>
          <cell r="B2581" t="str">
            <v>Foster Michael</v>
          </cell>
          <cell r="C2581" t="str">
            <v>Diseases of the Circulatory System</v>
          </cell>
          <cell r="D2581">
            <v>40309</v>
          </cell>
          <cell r="E2581">
            <v>40312</v>
          </cell>
          <cell r="F2581">
            <v>4</v>
          </cell>
          <cell r="G2581" t="str">
            <v>Officer</v>
          </cell>
          <cell r="H2581" t="str">
            <v>PT</v>
          </cell>
          <cell r="I2581" t="str">
            <v>Male</v>
          </cell>
          <cell r="J2581">
            <v>0.89</v>
          </cell>
          <cell r="K2581" t="str">
            <v>Charles House Preston</v>
          </cell>
          <cell r="L2581" t="str">
            <v>Preston</v>
          </cell>
          <cell r="M2581" t="str">
            <v>North West</v>
          </cell>
          <cell r="N2581" t="str">
            <v>Benefits &amp; Credits</v>
          </cell>
          <cell r="O2581" t="str">
            <v>Benefits &amp; Credits</v>
          </cell>
          <cell r="P2581">
            <v>490707</v>
          </cell>
          <cell r="Q2581">
            <v>3.5675675675675702</v>
          </cell>
          <cell r="R2581">
            <v>52</v>
          </cell>
          <cell r="S2581" t="str">
            <v>X</v>
          </cell>
          <cell r="T2581" t="str">
            <v>Ratchford Wendy</v>
          </cell>
          <cell r="U2581">
            <v>6025532</v>
          </cell>
        </row>
        <row r="2582">
          <cell r="A2582">
            <v>6023418</v>
          </cell>
          <cell r="B2582" t="str">
            <v>Howarth Andrew</v>
          </cell>
          <cell r="C2582" t="str">
            <v>Diseases of the Nervous System</v>
          </cell>
          <cell r="D2582">
            <v>40309</v>
          </cell>
          <cell r="E2582">
            <v>40309</v>
          </cell>
          <cell r="F2582">
            <v>1</v>
          </cell>
          <cell r="G2582" t="str">
            <v>Assistant Officer</v>
          </cell>
          <cell r="H2582" t="str">
            <v>FT</v>
          </cell>
          <cell r="I2582" t="str">
            <v>Male</v>
          </cell>
          <cell r="J2582">
            <v>1</v>
          </cell>
          <cell r="K2582" t="str">
            <v>St Marks House</v>
          </cell>
          <cell r="L2582" t="str">
            <v>Preston</v>
          </cell>
          <cell r="M2582" t="str">
            <v>North West</v>
          </cell>
          <cell r="N2582" t="str">
            <v>Benefits &amp; Credits</v>
          </cell>
          <cell r="O2582" t="str">
            <v>Benefits &amp; Credits</v>
          </cell>
          <cell r="P2582">
            <v>490346</v>
          </cell>
          <cell r="Q2582">
            <v>1</v>
          </cell>
          <cell r="R2582">
            <v>44</v>
          </cell>
          <cell r="S2582" t="str">
            <v>Tue</v>
          </cell>
          <cell r="T2582" t="str">
            <v>Park Alan</v>
          </cell>
          <cell r="U2582">
            <v>6023830</v>
          </cell>
        </row>
        <row r="2583">
          <cell r="A2583">
            <v>6026632</v>
          </cell>
          <cell r="B2583" t="str">
            <v>Hynes Alison</v>
          </cell>
          <cell r="C2583" t="str">
            <v>Acute Upper Respiratory Tract Infections</v>
          </cell>
          <cell r="D2583">
            <v>40309</v>
          </cell>
          <cell r="E2583">
            <v>40312</v>
          </cell>
          <cell r="F2583">
            <v>4</v>
          </cell>
          <cell r="G2583" t="str">
            <v>Assistant Officer</v>
          </cell>
          <cell r="H2583" t="str">
            <v>PT</v>
          </cell>
          <cell r="I2583" t="str">
            <v>Female</v>
          </cell>
          <cell r="J2583">
            <v>0.61</v>
          </cell>
          <cell r="K2583" t="str">
            <v>Graeme House</v>
          </cell>
          <cell r="L2583" t="str">
            <v>Liverpool</v>
          </cell>
          <cell r="M2583" t="str">
            <v>North West</v>
          </cell>
          <cell r="N2583" t="str">
            <v>Benefits &amp; Credits</v>
          </cell>
          <cell r="O2583" t="str">
            <v>Benefits &amp; Credits</v>
          </cell>
          <cell r="P2583">
            <v>490316</v>
          </cell>
          <cell r="Q2583">
            <v>2.45513513513513</v>
          </cell>
          <cell r="R2583">
            <v>39</v>
          </cell>
          <cell r="S2583" t="str">
            <v>X</v>
          </cell>
          <cell r="T2583" t="str">
            <v>Humphreys Catherine</v>
          </cell>
          <cell r="U2583">
            <v>6027032</v>
          </cell>
        </row>
        <row r="2584">
          <cell r="A2584">
            <v>6025958</v>
          </cell>
          <cell r="B2584" t="str">
            <v>Morton Andrew</v>
          </cell>
          <cell r="C2584" t="str">
            <v>Infectious and Parasitic Diseases</v>
          </cell>
          <cell r="D2584">
            <v>40309</v>
          </cell>
          <cell r="E2584">
            <v>40312</v>
          </cell>
          <cell r="F2584">
            <v>4</v>
          </cell>
          <cell r="G2584" t="str">
            <v>Assistant Officer</v>
          </cell>
          <cell r="H2584" t="str">
            <v>FT</v>
          </cell>
          <cell r="I2584" t="str">
            <v>Male</v>
          </cell>
          <cell r="J2584">
            <v>1</v>
          </cell>
          <cell r="K2584" t="str">
            <v>St Marks House</v>
          </cell>
          <cell r="L2584" t="str">
            <v>Preston</v>
          </cell>
          <cell r="M2584" t="str">
            <v>North West</v>
          </cell>
          <cell r="N2584" t="str">
            <v>Benefits &amp; Credits</v>
          </cell>
          <cell r="O2584" t="str">
            <v>Benefits &amp; Credits</v>
          </cell>
          <cell r="P2584">
            <v>490329</v>
          </cell>
          <cell r="Q2584">
            <v>4</v>
          </cell>
          <cell r="R2584">
            <v>52</v>
          </cell>
          <cell r="S2584" t="str">
            <v>X</v>
          </cell>
          <cell r="T2584" t="str">
            <v>Birchall Julie</v>
          </cell>
          <cell r="U2584">
            <v>6023393</v>
          </cell>
        </row>
        <row r="2585">
          <cell r="A2585">
            <v>6042482</v>
          </cell>
          <cell r="B2585" t="str">
            <v>Bickerton Lee</v>
          </cell>
          <cell r="C2585" t="str">
            <v>Infectious and Parasitic Diseases</v>
          </cell>
          <cell r="D2585">
            <v>40309</v>
          </cell>
          <cell r="E2585">
            <v>40310</v>
          </cell>
          <cell r="F2585">
            <v>2</v>
          </cell>
          <cell r="G2585" t="str">
            <v>Assistant Officer</v>
          </cell>
          <cell r="H2585" t="str">
            <v>PT</v>
          </cell>
          <cell r="I2585" t="str">
            <v>Male</v>
          </cell>
          <cell r="J2585">
            <v>0.68</v>
          </cell>
          <cell r="K2585" t="str">
            <v>Unicentre</v>
          </cell>
          <cell r="L2585" t="str">
            <v>Preston</v>
          </cell>
          <cell r="M2585" t="str">
            <v>North West</v>
          </cell>
          <cell r="N2585" t="str">
            <v>Benefits &amp; Credits</v>
          </cell>
          <cell r="O2585" t="str">
            <v>Benefits &amp; Credits</v>
          </cell>
          <cell r="P2585">
            <v>490316</v>
          </cell>
          <cell r="Q2585">
            <v>1.35135135135135</v>
          </cell>
          <cell r="R2585">
            <v>31</v>
          </cell>
          <cell r="S2585" t="str">
            <v>X</v>
          </cell>
          <cell r="T2585" t="str">
            <v>Thomas Jacqueline</v>
          </cell>
          <cell r="U2585">
            <v>6040230</v>
          </cell>
        </row>
        <row r="2586">
          <cell r="A2586">
            <v>6044211</v>
          </cell>
          <cell r="B2586" t="str">
            <v>Lea Alexander</v>
          </cell>
          <cell r="C2586" t="str">
            <v>Acute Upper Respiratory Tract Infections</v>
          </cell>
          <cell r="D2586">
            <v>40309</v>
          </cell>
          <cell r="E2586">
            <v>40309</v>
          </cell>
          <cell r="F2586">
            <v>1</v>
          </cell>
          <cell r="G2586" t="str">
            <v>Admin Assistant</v>
          </cell>
          <cell r="H2586" t="str">
            <v>FT</v>
          </cell>
          <cell r="I2586" t="str">
            <v>Male</v>
          </cell>
          <cell r="J2586">
            <v>1</v>
          </cell>
          <cell r="K2586" t="str">
            <v>Unicentre</v>
          </cell>
          <cell r="L2586" t="str">
            <v>Preston</v>
          </cell>
          <cell r="M2586" t="str">
            <v>North West</v>
          </cell>
          <cell r="N2586" t="str">
            <v>Benefits &amp; Credits</v>
          </cell>
          <cell r="O2586" t="str">
            <v>Benefits &amp; Credits</v>
          </cell>
          <cell r="P2586">
            <v>490329</v>
          </cell>
          <cell r="Q2586">
            <v>1</v>
          </cell>
          <cell r="R2586">
            <v>30</v>
          </cell>
          <cell r="S2586" t="str">
            <v>Tue</v>
          </cell>
          <cell r="T2586" t="str">
            <v>Kirkham Pamela</v>
          </cell>
          <cell r="U2586">
            <v>6023254</v>
          </cell>
        </row>
        <row r="2587">
          <cell r="A2587">
            <v>6077058</v>
          </cell>
          <cell r="B2587" t="str">
            <v>Mcallister Karen</v>
          </cell>
          <cell r="C2587" t="str">
            <v>Not assigned</v>
          </cell>
          <cell r="D2587">
            <v>40309</v>
          </cell>
          <cell r="E2587">
            <v>40346</v>
          </cell>
          <cell r="F2587">
            <v>22</v>
          </cell>
          <cell r="G2587" t="str">
            <v>Assistant Officer</v>
          </cell>
          <cell r="H2587" t="str">
            <v>PT</v>
          </cell>
          <cell r="I2587" t="str">
            <v>Female</v>
          </cell>
          <cell r="J2587">
            <v>0.92</v>
          </cell>
          <cell r="K2587" t="str">
            <v>Millennium House</v>
          </cell>
          <cell r="L2587" t="str">
            <v>Belfast</v>
          </cell>
          <cell r="M2587" t="str">
            <v>Northern Ireland</v>
          </cell>
          <cell r="N2587" t="str">
            <v>Benefits &amp; Credits</v>
          </cell>
          <cell r="O2587" t="str">
            <v>Benefits &amp; Credits</v>
          </cell>
          <cell r="P2587">
            <v>490706</v>
          </cell>
          <cell r="Q2587">
            <v>25.270270270270299</v>
          </cell>
          <cell r="R2587">
            <v>33</v>
          </cell>
          <cell r="S2587" t="str">
            <v>X</v>
          </cell>
          <cell r="T2587" t="str">
            <v>Patterson Karen</v>
          </cell>
          <cell r="U2587">
            <v>5260884</v>
          </cell>
        </row>
        <row r="2588">
          <cell r="A2588">
            <v>6068523</v>
          </cell>
          <cell r="B2588" t="str">
            <v>Graham Angela</v>
          </cell>
          <cell r="C2588" t="str">
            <v>Acute Upper Respiratory Tract Infections</v>
          </cell>
          <cell r="D2588">
            <v>40309</v>
          </cell>
          <cell r="E2588">
            <v>40312</v>
          </cell>
          <cell r="F2588">
            <v>4</v>
          </cell>
          <cell r="G2588" t="str">
            <v>Assistant Officer</v>
          </cell>
          <cell r="H2588" t="str">
            <v>FT</v>
          </cell>
          <cell r="I2588" t="str">
            <v>Female</v>
          </cell>
          <cell r="J2588">
            <v>1</v>
          </cell>
          <cell r="K2588" t="str">
            <v>Waterview Park</v>
          </cell>
          <cell r="L2588" t="str">
            <v>Washington</v>
          </cell>
          <cell r="M2588" t="str">
            <v>North East</v>
          </cell>
          <cell r="N2588" t="str">
            <v>Benefits &amp; Credits</v>
          </cell>
          <cell r="O2588" t="str">
            <v>Benefits &amp; Credits</v>
          </cell>
          <cell r="P2588">
            <v>490351</v>
          </cell>
          <cell r="Q2588">
            <v>4</v>
          </cell>
          <cell r="R2588">
            <v>33</v>
          </cell>
          <cell r="S2588" t="str">
            <v>X</v>
          </cell>
          <cell r="T2588" t="str">
            <v>Thompson Paul</v>
          </cell>
          <cell r="U2588">
            <v>6074268</v>
          </cell>
        </row>
        <row r="2589">
          <cell r="A2589">
            <v>6069157</v>
          </cell>
          <cell r="B2589" t="str">
            <v>Robson Nicola</v>
          </cell>
          <cell r="C2589" t="str">
            <v>Injury and Poisoning</v>
          </cell>
          <cell r="D2589">
            <v>40309</v>
          </cell>
          <cell r="E2589">
            <v>40309</v>
          </cell>
          <cell r="F2589">
            <v>1</v>
          </cell>
          <cell r="G2589" t="str">
            <v>Admin Assistant</v>
          </cell>
          <cell r="H2589" t="str">
            <v>FT</v>
          </cell>
          <cell r="I2589" t="str">
            <v>Female</v>
          </cell>
          <cell r="J2589">
            <v>1</v>
          </cell>
          <cell r="K2589" t="str">
            <v>Waterview Park</v>
          </cell>
          <cell r="L2589" t="str">
            <v>Washington</v>
          </cell>
          <cell r="M2589" t="str">
            <v>North East</v>
          </cell>
          <cell r="N2589" t="str">
            <v>Benefits &amp; Credits</v>
          </cell>
          <cell r="O2589" t="str">
            <v>Benefits &amp; Credits</v>
          </cell>
          <cell r="P2589">
            <v>490351</v>
          </cell>
          <cell r="Q2589">
            <v>1</v>
          </cell>
          <cell r="R2589">
            <v>32</v>
          </cell>
          <cell r="S2589" t="str">
            <v>Tue</v>
          </cell>
          <cell r="T2589" t="str">
            <v>Clark Malcolm</v>
          </cell>
          <cell r="U2589">
            <v>6067084</v>
          </cell>
        </row>
        <row r="2590">
          <cell r="A2590">
            <v>6068532</v>
          </cell>
          <cell r="B2590" t="str">
            <v>Power Lynne</v>
          </cell>
          <cell r="C2590" t="str">
            <v>Diseases of the Digestive System</v>
          </cell>
          <cell r="D2590">
            <v>40309</v>
          </cell>
          <cell r="E2590">
            <v>40312</v>
          </cell>
          <cell r="F2590">
            <v>4</v>
          </cell>
          <cell r="G2590" t="str">
            <v>Assistant Officer</v>
          </cell>
          <cell r="H2590" t="str">
            <v>PT</v>
          </cell>
          <cell r="I2590" t="str">
            <v>Female</v>
          </cell>
          <cell r="J2590">
            <v>0.68</v>
          </cell>
          <cell r="K2590" t="str">
            <v>Waterview Park</v>
          </cell>
          <cell r="L2590" t="str">
            <v>Washington</v>
          </cell>
          <cell r="M2590" t="str">
            <v>North East</v>
          </cell>
          <cell r="N2590" t="str">
            <v>Benefits &amp; Credits</v>
          </cell>
          <cell r="O2590" t="str">
            <v>Benefits &amp; Credits</v>
          </cell>
          <cell r="P2590">
            <v>490362</v>
          </cell>
          <cell r="Q2590">
            <v>3.3783783783783798</v>
          </cell>
          <cell r="R2590">
            <v>40</v>
          </cell>
          <cell r="S2590" t="str">
            <v>X</v>
          </cell>
          <cell r="T2590" t="str">
            <v>Stobart Elizabeth</v>
          </cell>
          <cell r="U2590">
            <v>6017028</v>
          </cell>
        </row>
        <row r="2591">
          <cell r="A2591">
            <v>6090796</v>
          </cell>
          <cell r="B2591" t="str">
            <v>Cameron Andrew</v>
          </cell>
          <cell r="C2591" t="str">
            <v>Musculoskeletal and Connective Tissue</v>
          </cell>
          <cell r="D2591">
            <v>40309</v>
          </cell>
          <cell r="E2591">
            <v>40310</v>
          </cell>
          <cell r="F2591">
            <v>2</v>
          </cell>
          <cell r="G2591" t="str">
            <v>Officer</v>
          </cell>
          <cell r="H2591" t="str">
            <v>FT</v>
          </cell>
          <cell r="I2591" t="str">
            <v>Male</v>
          </cell>
          <cell r="J2591">
            <v>1</v>
          </cell>
          <cell r="K2591" t="str">
            <v>Albert Bridge House</v>
          </cell>
          <cell r="L2591" t="str">
            <v>Manchester</v>
          </cell>
          <cell r="M2591" t="str">
            <v>North West</v>
          </cell>
          <cell r="N2591" t="str">
            <v>Benefits &amp; Credits</v>
          </cell>
          <cell r="O2591" t="str">
            <v>Benefits &amp; Credits</v>
          </cell>
          <cell r="P2591">
            <v>490710</v>
          </cell>
          <cell r="Q2591">
            <v>2</v>
          </cell>
          <cell r="R2591">
            <v>32</v>
          </cell>
          <cell r="S2591" t="str">
            <v>X</v>
          </cell>
          <cell r="T2591" t="str">
            <v>Tipping Daniel</v>
          </cell>
          <cell r="U2591">
            <v>6012634</v>
          </cell>
        </row>
        <row r="2592">
          <cell r="A2592">
            <v>6089800</v>
          </cell>
          <cell r="B2592" t="str">
            <v>Sweeney Ann</v>
          </cell>
          <cell r="C2592" t="str">
            <v>Musculoskeletal and Connective Tissue</v>
          </cell>
          <cell r="D2592">
            <v>40309</v>
          </cell>
          <cell r="E2592">
            <v>40316</v>
          </cell>
          <cell r="F2592">
            <v>6</v>
          </cell>
          <cell r="G2592" t="str">
            <v>Assistant Officer</v>
          </cell>
          <cell r="H2592" t="str">
            <v>FT</v>
          </cell>
          <cell r="I2592" t="str">
            <v>Female</v>
          </cell>
          <cell r="J2592">
            <v>1</v>
          </cell>
          <cell r="K2592" t="str">
            <v>St Mungos Road</v>
          </cell>
          <cell r="L2592" t="str">
            <v>Cumbernauld</v>
          </cell>
          <cell r="M2592" t="str">
            <v>Scotland</v>
          </cell>
          <cell r="N2592" t="str">
            <v>Benefits &amp; Credits</v>
          </cell>
          <cell r="O2592" t="str">
            <v>Benefits &amp; Credits</v>
          </cell>
          <cell r="P2592">
            <v>490349</v>
          </cell>
          <cell r="Q2592">
            <v>6</v>
          </cell>
          <cell r="R2592">
            <v>51</v>
          </cell>
          <cell r="S2592" t="str">
            <v>X</v>
          </cell>
          <cell r="T2592" t="str">
            <v>Spelman Richard</v>
          </cell>
          <cell r="U2592">
            <v>6054468</v>
          </cell>
        </row>
        <row r="2593">
          <cell r="A2593">
            <v>6089515</v>
          </cell>
          <cell r="B2593" t="str">
            <v>Henderson Maria</v>
          </cell>
          <cell r="C2593" t="str">
            <v>Diseases of the Blood</v>
          </cell>
          <cell r="D2593">
            <v>40309</v>
          </cell>
          <cell r="E2593">
            <v>40329</v>
          </cell>
          <cell r="F2593">
            <v>14</v>
          </cell>
          <cell r="G2593" t="str">
            <v>Admin Assistant</v>
          </cell>
          <cell r="H2593" t="str">
            <v>FT</v>
          </cell>
          <cell r="I2593" t="str">
            <v>Female</v>
          </cell>
          <cell r="J2593">
            <v>1</v>
          </cell>
          <cell r="K2593" t="str">
            <v>Waterview Park</v>
          </cell>
          <cell r="L2593" t="str">
            <v>Washington</v>
          </cell>
          <cell r="M2593" t="str">
            <v>North East</v>
          </cell>
          <cell r="N2593" t="str">
            <v>Benefits &amp; Credits</v>
          </cell>
          <cell r="O2593" t="str">
            <v>Benefits &amp; Credits</v>
          </cell>
          <cell r="P2593">
            <v>490362</v>
          </cell>
          <cell r="Q2593">
            <v>14</v>
          </cell>
          <cell r="R2593">
            <v>44</v>
          </cell>
          <cell r="S2593" t="str">
            <v>X</v>
          </cell>
          <cell r="T2593" t="str">
            <v>Meynell Alison</v>
          </cell>
          <cell r="U2593">
            <v>6067454</v>
          </cell>
        </row>
        <row r="2594">
          <cell r="A2594">
            <v>3884740</v>
          </cell>
          <cell r="B2594" t="str">
            <v>Delday Angela</v>
          </cell>
          <cell r="C2594" t="str">
            <v>Diseases of the Digestive System</v>
          </cell>
          <cell r="D2594">
            <v>40309</v>
          </cell>
          <cell r="E2594">
            <v>40309</v>
          </cell>
          <cell r="F2594">
            <v>1</v>
          </cell>
          <cell r="G2594" t="str">
            <v>Senior Officer</v>
          </cell>
          <cell r="H2594" t="str">
            <v>FT</v>
          </cell>
          <cell r="I2594" t="str">
            <v>Female</v>
          </cell>
          <cell r="J2594">
            <v>1</v>
          </cell>
          <cell r="K2594" t="str">
            <v>Abbey House Telford</v>
          </cell>
          <cell r="L2594" t="str">
            <v>Telford</v>
          </cell>
          <cell r="M2594" t="str">
            <v>West Midlands</v>
          </cell>
          <cell r="N2594" t="str">
            <v>Benefits &amp; Credits</v>
          </cell>
          <cell r="O2594" t="str">
            <v>Benefits &amp; Credits</v>
          </cell>
          <cell r="P2594">
            <v>490326</v>
          </cell>
          <cell r="Q2594">
            <v>1</v>
          </cell>
          <cell r="R2594">
            <v>49</v>
          </cell>
          <cell r="S2594" t="str">
            <v>Tue</v>
          </cell>
          <cell r="T2594" t="str">
            <v>Gautrey Keith</v>
          </cell>
          <cell r="U2594">
            <v>7110415</v>
          </cell>
        </row>
        <row r="2595">
          <cell r="A2595">
            <v>4071387</v>
          </cell>
          <cell r="B2595" t="str">
            <v>Arbuthnot Tania</v>
          </cell>
          <cell r="C2595" t="str">
            <v>Respiratory System excl Acute Resp Tract</v>
          </cell>
          <cell r="D2595">
            <v>40309</v>
          </cell>
          <cell r="E2595">
            <v>40309</v>
          </cell>
          <cell r="F2595">
            <v>1</v>
          </cell>
          <cell r="G2595" t="str">
            <v>Officer</v>
          </cell>
          <cell r="H2595" t="str">
            <v>PT</v>
          </cell>
          <cell r="I2595" t="str">
            <v>Female</v>
          </cell>
          <cell r="J2595">
            <v>0.49</v>
          </cell>
          <cell r="K2595" t="str">
            <v>River House</v>
          </cell>
          <cell r="L2595" t="str">
            <v>Inverness</v>
          </cell>
          <cell r="M2595" t="str">
            <v>Scotland</v>
          </cell>
          <cell r="N2595" t="str">
            <v>Benefits &amp; Credits</v>
          </cell>
          <cell r="O2595" t="str">
            <v>Benefits &amp; Credits</v>
          </cell>
          <cell r="P2595">
            <v>490712</v>
          </cell>
          <cell r="Q2595">
            <v>0.81081081081081097</v>
          </cell>
          <cell r="R2595">
            <v>45</v>
          </cell>
          <cell r="S2595" t="str">
            <v>Tue</v>
          </cell>
          <cell r="T2595" t="str">
            <v>Smith Geoffrey</v>
          </cell>
          <cell r="U2595">
            <v>4227336</v>
          </cell>
        </row>
        <row r="2596">
          <cell r="A2596">
            <v>4052080</v>
          </cell>
          <cell r="B2596" t="str">
            <v>Illidge Ian</v>
          </cell>
          <cell r="C2596" t="str">
            <v>Eye &amp; Adnexa</v>
          </cell>
          <cell r="D2596">
            <v>40309</v>
          </cell>
          <cell r="E2596">
            <v>40309</v>
          </cell>
          <cell r="F2596">
            <v>1</v>
          </cell>
          <cell r="G2596" t="str">
            <v>Assistant Officer</v>
          </cell>
          <cell r="H2596" t="str">
            <v>FT</v>
          </cell>
          <cell r="I2596" t="str">
            <v>Male</v>
          </cell>
          <cell r="J2596">
            <v>1</v>
          </cell>
          <cell r="K2596" t="str">
            <v>63 College Street</v>
          </cell>
          <cell r="L2596" t="str">
            <v>St Helens</v>
          </cell>
          <cell r="M2596" t="str">
            <v>North West</v>
          </cell>
          <cell r="N2596" t="str">
            <v>Benefits &amp; Credits</v>
          </cell>
          <cell r="O2596" t="str">
            <v>Benefits &amp; Credits</v>
          </cell>
          <cell r="P2596">
            <v>490348</v>
          </cell>
          <cell r="Q2596">
            <v>1</v>
          </cell>
          <cell r="R2596">
            <v>49</v>
          </cell>
          <cell r="S2596" t="str">
            <v>Tue</v>
          </cell>
          <cell r="T2596" t="str">
            <v>Lawrence Janet</v>
          </cell>
          <cell r="U2596">
            <v>3263231</v>
          </cell>
        </row>
        <row r="2597">
          <cell r="A2597">
            <v>6066714</v>
          </cell>
          <cell r="B2597" t="str">
            <v>John Kathryn</v>
          </cell>
          <cell r="C2597" t="str">
            <v>Acute Upper Respiratory Tract Infections</v>
          </cell>
          <cell r="D2597">
            <v>40309</v>
          </cell>
          <cell r="E2597">
            <v>40310</v>
          </cell>
          <cell r="F2597">
            <v>2</v>
          </cell>
          <cell r="G2597" t="str">
            <v>Assistant Officer</v>
          </cell>
          <cell r="H2597" t="str">
            <v>FT</v>
          </cell>
          <cell r="I2597" t="str">
            <v>Female</v>
          </cell>
          <cell r="J2597">
            <v>1</v>
          </cell>
          <cell r="K2597" t="str">
            <v>Government Buildings Llanishen</v>
          </cell>
          <cell r="L2597" t="str">
            <v>Cardiff</v>
          </cell>
          <cell r="M2597" t="str">
            <v>Wales</v>
          </cell>
          <cell r="N2597" t="str">
            <v>Benefits &amp; Credits</v>
          </cell>
          <cell r="O2597" t="str">
            <v>Benefits &amp; Credits</v>
          </cell>
          <cell r="P2597">
            <v>490705</v>
          </cell>
          <cell r="Q2597">
            <v>2.5</v>
          </cell>
          <cell r="R2597">
            <v>34</v>
          </cell>
          <cell r="S2597" t="str">
            <v>X</v>
          </cell>
          <cell r="T2597" t="str">
            <v>Williams Geraint</v>
          </cell>
          <cell r="U2597">
            <v>6010021</v>
          </cell>
        </row>
        <row r="2598">
          <cell r="A2598">
            <v>6067454</v>
          </cell>
          <cell r="B2598" t="str">
            <v>Meynell Alison</v>
          </cell>
          <cell r="C2598" t="str">
            <v>Diseases of the Blood</v>
          </cell>
          <cell r="D2598">
            <v>40309</v>
          </cell>
          <cell r="E2598">
            <v>40315</v>
          </cell>
          <cell r="F2598">
            <v>5</v>
          </cell>
          <cell r="G2598" t="str">
            <v>Officer</v>
          </cell>
          <cell r="H2598" t="str">
            <v>PT</v>
          </cell>
          <cell r="I2598" t="str">
            <v>Female</v>
          </cell>
          <cell r="J2598">
            <v>0.92</v>
          </cell>
          <cell r="K2598" t="str">
            <v>Waterview Park</v>
          </cell>
          <cell r="L2598" t="str">
            <v>Washington</v>
          </cell>
          <cell r="M2598" t="str">
            <v>North East</v>
          </cell>
          <cell r="N2598" t="str">
            <v>Benefits &amp; Credits</v>
          </cell>
          <cell r="O2598" t="str">
            <v>Benefits &amp; Credits</v>
          </cell>
          <cell r="P2598">
            <v>490362</v>
          </cell>
          <cell r="Q2598">
            <v>4.5945945945945903</v>
          </cell>
          <cell r="R2598">
            <v>49</v>
          </cell>
          <cell r="S2598" t="str">
            <v>X</v>
          </cell>
          <cell r="T2598" t="str">
            <v>Palmer David</v>
          </cell>
          <cell r="U2598">
            <v>6067636</v>
          </cell>
        </row>
        <row r="2599">
          <cell r="A2599">
            <v>6073472</v>
          </cell>
          <cell r="B2599" t="str">
            <v>Timol Samirah</v>
          </cell>
          <cell r="C2599" t="str">
            <v>Infectious and Parasitic Diseases</v>
          </cell>
          <cell r="D2599">
            <v>40309</v>
          </cell>
          <cell r="E2599">
            <v>40315</v>
          </cell>
          <cell r="F2599">
            <v>5</v>
          </cell>
          <cell r="G2599" t="str">
            <v>Assistant Officer</v>
          </cell>
          <cell r="H2599" t="str">
            <v>FT</v>
          </cell>
          <cell r="I2599" t="str">
            <v>Female</v>
          </cell>
          <cell r="J2599">
            <v>1</v>
          </cell>
          <cell r="K2599" t="str">
            <v>The Guild Centre</v>
          </cell>
          <cell r="L2599" t="str">
            <v>Preston</v>
          </cell>
          <cell r="M2599" t="str">
            <v>North West</v>
          </cell>
          <cell r="N2599" t="str">
            <v>Benefits &amp; Credits</v>
          </cell>
          <cell r="O2599" t="str">
            <v>Benefits &amp; Credits</v>
          </cell>
          <cell r="P2599">
            <v>490329</v>
          </cell>
          <cell r="Q2599">
            <v>5</v>
          </cell>
          <cell r="R2599">
            <v>26</v>
          </cell>
          <cell r="S2599" t="str">
            <v>X</v>
          </cell>
          <cell r="T2599" t="str">
            <v>Bentham Paul</v>
          </cell>
          <cell r="U2599">
            <v>6024499</v>
          </cell>
        </row>
        <row r="2600">
          <cell r="A2600">
            <v>6094422</v>
          </cell>
          <cell r="B2600" t="str">
            <v>Gill Andrea</v>
          </cell>
          <cell r="C2600" t="str">
            <v>Diseases of the Digestive System</v>
          </cell>
          <cell r="D2600">
            <v>40309</v>
          </cell>
          <cell r="E2600">
            <v>40309</v>
          </cell>
          <cell r="F2600">
            <v>1</v>
          </cell>
          <cell r="G2600" t="str">
            <v>Assistant Officer</v>
          </cell>
          <cell r="H2600" t="str">
            <v>FT</v>
          </cell>
          <cell r="I2600" t="str">
            <v>Female</v>
          </cell>
          <cell r="J2600">
            <v>1</v>
          </cell>
          <cell r="K2600" t="str">
            <v>Ryscar House</v>
          </cell>
          <cell r="L2600" t="str">
            <v>Blackpool</v>
          </cell>
          <cell r="M2600" t="str">
            <v>North West</v>
          </cell>
          <cell r="N2600" t="str">
            <v>Benefits &amp; Credits</v>
          </cell>
          <cell r="O2600" t="str">
            <v>Benefits &amp; Credits</v>
          </cell>
          <cell r="P2600">
            <v>490704</v>
          </cell>
          <cell r="Q2600">
            <v>1</v>
          </cell>
          <cell r="R2600">
            <v>52</v>
          </cell>
          <cell r="S2600" t="str">
            <v>Tue</v>
          </cell>
          <cell r="T2600" t="str">
            <v>Smith Susan</v>
          </cell>
          <cell r="U2600">
            <v>4318382</v>
          </cell>
        </row>
        <row r="2601">
          <cell r="A2601">
            <v>3316971</v>
          </cell>
          <cell r="B2601" t="str">
            <v>Angus Sandra</v>
          </cell>
          <cell r="C2601" t="str">
            <v>Diseases of the Digestive System</v>
          </cell>
          <cell r="D2601">
            <v>40309</v>
          </cell>
          <cell r="E2601">
            <v>40311</v>
          </cell>
          <cell r="F2601">
            <v>3</v>
          </cell>
          <cell r="G2601" t="str">
            <v>Officer</v>
          </cell>
          <cell r="H2601" t="str">
            <v>PT</v>
          </cell>
          <cell r="I2601" t="str">
            <v>Female</v>
          </cell>
          <cell r="J2601">
            <v>0.86</v>
          </cell>
          <cell r="K2601" t="str">
            <v>Waterview Park</v>
          </cell>
          <cell r="L2601" t="str">
            <v>Washington</v>
          </cell>
          <cell r="M2601" t="str">
            <v>North East</v>
          </cell>
          <cell r="N2601" t="str">
            <v>Benefits &amp; Credits</v>
          </cell>
          <cell r="O2601" t="str">
            <v>Benefits &amp; Credits</v>
          </cell>
          <cell r="P2601">
            <v>490711</v>
          </cell>
          <cell r="Q2601">
            <v>2.56459459459459</v>
          </cell>
          <cell r="R2601">
            <v>54</v>
          </cell>
          <cell r="S2601" t="str">
            <v>X</v>
          </cell>
          <cell r="T2601" t="str">
            <v>Howe Sharon</v>
          </cell>
          <cell r="U2601">
            <v>6042578</v>
          </cell>
        </row>
        <row r="2602">
          <cell r="A2602">
            <v>6060277</v>
          </cell>
          <cell r="B2602" t="str">
            <v>Nicholson Alan</v>
          </cell>
          <cell r="C2602" t="str">
            <v>Diseases of the Genitourinary System</v>
          </cell>
          <cell r="D2602">
            <v>40309</v>
          </cell>
          <cell r="E2602">
            <v>40310</v>
          </cell>
          <cell r="F2602">
            <v>2</v>
          </cell>
          <cell r="G2602" t="str">
            <v>Admin Assistant</v>
          </cell>
          <cell r="H2602" t="str">
            <v>PT</v>
          </cell>
          <cell r="I2602" t="str">
            <v>Male</v>
          </cell>
          <cell r="J2602">
            <v>0.8</v>
          </cell>
          <cell r="K2602" t="str">
            <v>St Marks House</v>
          </cell>
          <cell r="L2602" t="str">
            <v>Preston</v>
          </cell>
          <cell r="M2602" t="str">
            <v>North West</v>
          </cell>
          <cell r="N2602" t="str">
            <v>Benefits &amp; Credits</v>
          </cell>
          <cell r="O2602" t="str">
            <v>Benefits &amp; Credits</v>
          </cell>
          <cell r="P2602">
            <v>490346</v>
          </cell>
          <cell r="Q2602">
            <v>2</v>
          </cell>
          <cell r="R2602">
            <v>62</v>
          </cell>
          <cell r="S2602" t="str">
            <v>X</v>
          </cell>
          <cell r="T2602" t="str">
            <v>Whillians Christina</v>
          </cell>
          <cell r="U2602">
            <v>6024788</v>
          </cell>
        </row>
        <row r="2603">
          <cell r="A2603">
            <v>6003480</v>
          </cell>
          <cell r="B2603" t="str">
            <v>Phipps Kelly</v>
          </cell>
          <cell r="C2603" t="str">
            <v>Acute Upper Respiratory Tract Infections</v>
          </cell>
          <cell r="D2603">
            <v>40309</v>
          </cell>
          <cell r="E2603">
            <v>40310</v>
          </cell>
          <cell r="F2603">
            <v>2</v>
          </cell>
          <cell r="G2603" t="str">
            <v>Officer</v>
          </cell>
          <cell r="H2603" t="str">
            <v>FT</v>
          </cell>
          <cell r="I2603" t="str">
            <v>Female</v>
          </cell>
          <cell r="J2603">
            <v>1</v>
          </cell>
          <cell r="K2603" t="str">
            <v>Albert Bridge House</v>
          </cell>
          <cell r="L2603" t="str">
            <v>Manchester</v>
          </cell>
          <cell r="M2603" t="str">
            <v>North West</v>
          </cell>
          <cell r="N2603" t="str">
            <v>Benefits &amp; Credits</v>
          </cell>
          <cell r="O2603" t="str">
            <v>Benefits &amp; Credits</v>
          </cell>
          <cell r="P2603">
            <v>490710</v>
          </cell>
          <cell r="Q2603">
            <v>2</v>
          </cell>
          <cell r="R2603">
            <v>31</v>
          </cell>
          <cell r="S2603" t="str">
            <v>X</v>
          </cell>
          <cell r="T2603" t="str">
            <v>Tipping Daniel</v>
          </cell>
          <cell r="U2603">
            <v>6012634</v>
          </cell>
        </row>
        <row r="2604">
          <cell r="A2604">
            <v>6055044</v>
          </cell>
          <cell r="B2604" t="str">
            <v>Till Suzanne</v>
          </cell>
          <cell r="C2604" t="str">
            <v>Infectious and Parasitic Diseases</v>
          </cell>
          <cell r="D2604">
            <v>40309</v>
          </cell>
          <cell r="E2604">
            <v>40309</v>
          </cell>
          <cell r="F2604">
            <v>1</v>
          </cell>
          <cell r="G2604" t="str">
            <v>Assistant Officer</v>
          </cell>
          <cell r="H2604" t="str">
            <v>FT</v>
          </cell>
          <cell r="I2604" t="str">
            <v>Female</v>
          </cell>
          <cell r="J2604">
            <v>1</v>
          </cell>
          <cell r="K2604" t="str">
            <v>Ryscar House</v>
          </cell>
          <cell r="L2604" t="str">
            <v>Blackpool</v>
          </cell>
          <cell r="M2604" t="str">
            <v>North West</v>
          </cell>
          <cell r="N2604" t="str">
            <v>Benefits &amp; Credits</v>
          </cell>
          <cell r="O2604" t="str">
            <v>Benefits &amp; Credits</v>
          </cell>
          <cell r="P2604">
            <v>490704</v>
          </cell>
          <cell r="Q2604">
            <v>1</v>
          </cell>
          <cell r="R2604">
            <v>50</v>
          </cell>
          <cell r="S2604" t="str">
            <v>Tue</v>
          </cell>
          <cell r="T2604" t="str">
            <v>Rogerson Kelly</v>
          </cell>
          <cell r="U2604">
            <v>6024378</v>
          </cell>
        </row>
        <row r="2605">
          <cell r="A2605">
            <v>5550041</v>
          </cell>
          <cell r="B2605" t="str">
            <v>Pearson Helen</v>
          </cell>
          <cell r="C2605" t="str">
            <v>Injury and Poisoning</v>
          </cell>
          <cell r="D2605">
            <v>40309</v>
          </cell>
          <cell r="E2605">
            <v>40332</v>
          </cell>
          <cell r="F2605">
            <v>14</v>
          </cell>
          <cell r="G2605" t="str">
            <v>Assistant Officer</v>
          </cell>
          <cell r="H2605" t="str">
            <v>PT</v>
          </cell>
          <cell r="I2605" t="str">
            <v>Female</v>
          </cell>
          <cell r="J2605">
            <v>0.81</v>
          </cell>
          <cell r="K2605" t="str">
            <v>Unicentre</v>
          </cell>
          <cell r="L2605" t="str">
            <v>Preston</v>
          </cell>
          <cell r="M2605" t="str">
            <v>North West</v>
          </cell>
          <cell r="N2605" t="str">
            <v>Benefits &amp; Credits</v>
          </cell>
          <cell r="O2605" t="str">
            <v>Benefits &amp; Credits</v>
          </cell>
          <cell r="P2605">
            <v>490311</v>
          </cell>
          <cell r="Q2605">
            <v>14.1891891891892</v>
          </cell>
          <cell r="R2605">
            <v>33</v>
          </cell>
          <cell r="S2605" t="str">
            <v>X</v>
          </cell>
          <cell r="T2605" t="str">
            <v>Wilkinson Hayley</v>
          </cell>
          <cell r="U2605">
            <v>6057981</v>
          </cell>
        </row>
        <row r="2606">
          <cell r="A2606">
            <v>6087793</v>
          </cell>
          <cell r="B2606" t="str">
            <v>Clarke Jordanah</v>
          </cell>
          <cell r="C2606" t="str">
            <v>Infectious and Parasitic Diseases</v>
          </cell>
          <cell r="D2606">
            <v>40310</v>
          </cell>
          <cell r="E2606">
            <v>40316</v>
          </cell>
          <cell r="F2606">
            <v>3</v>
          </cell>
          <cell r="G2606" t="str">
            <v>Assistant Officer</v>
          </cell>
          <cell r="H2606" t="str">
            <v>PT</v>
          </cell>
          <cell r="I2606" t="str">
            <v>Female</v>
          </cell>
          <cell r="J2606">
            <v>0.65</v>
          </cell>
          <cell r="K2606" t="str">
            <v>Waterview Park</v>
          </cell>
          <cell r="L2606" t="str">
            <v>Washington</v>
          </cell>
          <cell r="M2606" t="str">
            <v>North East</v>
          </cell>
          <cell r="N2606" t="str">
            <v>Benefits &amp; Credits</v>
          </cell>
          <cell r="O2606" t="str">
            <v>Benefits &amp; Credits</v>
          </cell>
          <cell r="P2606">
            <v>490351</v>
          </cell>
          <cell r="Q2606">
            <v>3.2432432432432399</v>
          </cell>
          <cell r="R2606">
            <v>30</v>
          </cell>
          <cell r="S2606" t="str">
            <v>X</v>
          </cell>
          <cell r="T2606" t="str">
            <v>Bremner John</v>
          </cell>
          <cell r="U2606">
            <v>6067352</v>
          </cell>
        </row>
        <row r="2607">
          <cell r="A2607">
            <v>6025277</v>
          </cell>
          <cell r="B2607" t="str">
            <v>Dransfield Marjorie</v>
          </cell>
          <cell r="C2607" t="str">
            <v>Eye &amp; Adnexa</v>
          </cell>
          <cell r="D2607">
            <v>40310</v>
          </cell>
          <cell r="E2607">
            <v>40310</v>
          </cell>
          <cell r="F2607">
            <v>1</v>
          </cell>
          <cell r="G2607" t="str">
            <v>Assistant Officer</v>
          </cell>
          <cell r="H2607" t="str">
            <v>PT</v>
          </cell>
          <cell r="I2607" t="str">
            <v>Female</v>
          </cell>
          <cell r="J2607">
            <v>0.41</v>
          </cell>
          <cell r="K2607" t="str">
            <v>Diadem House</v>
          </cell>
          <cell r="L2607" t="str">
            <v>Preston</v>
          </cell>
          <cell r="M2607" t="str">
            <v>North West</v>
          </cell>
          <cell r="N2607" t="str">
            <v>Benefits &amp; Credits</v>
          </cell>
          <cell r="O2607" t="str">
            <v>Benefits &amp; Credits</v>
          </cell>
          <cell r="P2607">
            <v>490736</v>
          </cell>
          <cell r="Q2607">
            <v>1.01351351351351</v>
          </cell>
          <cell r="R2607">
            <v>62</v>
          </cell>
          <cell r="S2607" t="str">
            <v>Wed</v>
          </cell>
          <cell r="T2607" t="str">
            <v>Not Applicable</v>
          </cell>
          <cell r="U2607">
            <v>0</v>
          </cell>
        </row>
        <row r="2608">
          <cell r="A2608">
            <v>7207403</v>
          </cell>
          <cell r="B2608" t="str">
            <v>Ray Lynsey</v>
          </cell>
          <cell r="C2608" t="str">
            <v>Diseases of the Digestive System</v>
          </cell>
          <cell r="D2608">
            <v>40310</v>
          </cell>
          <cell r="E2608">
            <v>40312</v>
          </cell>
          <cell r="F2608">
            <v>3</v>
          </cell>
          <cell r="G2608" t="str">
            <v>Assistant Officer</v>
          </cell>
          <cell r="H2608" t="str">
            <v>PT</v>
          </cell>
          <cell r="I2608" t="str">
            <v>Female</v>
          </cell>
          <cell r="J2608">
            <v>0.54</v>
          </cell>
          <cell r="K2608" t="str">
            <v>Waterview Park</v>
          </cell>
          <cell r="L2608" t="str">
            <v>Washington</v>
          </cell>
          <cell r="M2608" t="str">
            <v>North East</v>
          </cell>
          <cell r="N2608" t="str">
            <v>Benefits &amp; Credits</v>
          </cell>
          <cell r="O2608" t="str">
            <v>Benefits &amp; Credits</v>
          </cell>
          <cell r="P2608">
            <v>490350</v>
          </cell>
          <cell r="Q2608">
            <v>1.6216216216216199</v>
          </cell>
          <cell r="R2608">
            <v>29</v>
          </cell>
          <cell r="S2608" t="str">
            <v>X</v>
          </cell>
          <cell r="T2608" t="str">
            <v>Mcivor Shauna</v>
          </cell>
          <cell r="U2608">
            <v>6014319</v>
          </cell>
        </row>
        <row r="2609">
          <cell r="A2609">
            <v>6026150</v>
          </cell>
          <cell r="B2609" t="str">
            <v>Willacy Lisa</v>
          </cell>
          <cell r="C2609" t="str">
            <v>Infectious and Parasitic Diseases</v>
          </cell>
          <cell r="D2609">
            <v>40310</v>
          </cell>
          <cell r="E2609">
            <v>40310</v>
          </cell>
          <cell r="F2609">
            <v>1</v>
          </cell>
          <cell r="G2609" t="str">
            <v>Assistant Officer</v>
          </cell>
          <cell r="H2609" t="str">
            <v>PT</v>
          </cell>
          <cell r="I2609" t="str">
            <v>Female</v>
          </cell>
          <cell r="J2609">
            <v>0.43</v>
          </cell>
          <cell r="K2609" t="str">
            <v>The Guild Centre</v>
          </cell>
          <cell r="L2609" t="str">
            <v>Preston</v>
          </cell>
          <cell r="M2609" t="str">
            <v>North West</v>
          </cell>
          <cell r="N2609" t="str">
            <v>Benefits &amp; Credits</v>
          </cell>
          <cell r="O2609" t="str">
            <v>Benefits &amp; Credits</v>
          </cell>
          <cell r="P2609">
            <v>490316</v>
          </cell>
          <cell r="Q2609">
            <v>1.08108108108108</v>
          </cell>
          <cell r="R2609">
            <v>36</v>
          </cell>
          <cell r="S2609" t="str">
            <v>Wed</v>
          </cell>
          <cell r="T2609" t="str">
            <v>Carter Anthony</v>
          </cell>
          <cell r="U2609">
            <v>6025743</v>
          </cell>
        </row>
        <row r="2610">
          <cell r="A2610">
            <v>6041356</v>
          </cell>
          <cell r="B2610" t="str">
            <v>Evans Ann</v>
          </cell>
          <cell r="C2610" t="str">
            <v>Respiratory System excl Acute Resp Tract</v>
          </cell>
          <cell r="D2610">
            <v>40310</v>
          </cell>
          <cell r="E2610">
            <v>40312</v>
          </cell>
          <cell r="F2610">
            <v>3</v>
          </cell>
          <cell r="G2610" t="str">
            <v>Admin Assistant</v>
          </cell>
          <cell r="H2610" t="str">
            <v>FT</v>
          </cell>
          <cell r="I2610" t="str">
            <v>Female</v>
          </cell>
          <cell r="J2610">
            <v>1</v>
          </cell>
          <cell r="K2610" t="str">
            <v>Imperial Court Building</v>
          </cell>
          <cell r="L2610" t="str">
            <v>Liverpool</v>
          </cell>
          <cell r="M2610" t="str">
            <v>North West</v>
          </cell>
          <cell r="N2610" t="str">
            <v>Benefits &amp; Credits</v>
          </cell>
          <cell r="O2610" t="str">
            <v>Benefits &amp; Credits</v>
          </cell>
          <cell r="P2610">
            <v>490329</v>
          </cell>
          <cell r="Q2610">
            <v>3</v>
          </cell>
          <cell r="R2610">
            <v>43</v>
          </cell>
          <cell r="S2610" t="str">
            <v>X</v>
          </cell>
          <cell r="T2610" t="str">
            <v>Tully Peter</v>
          </cell>
          <cell r="U2610">
            <v>6026451</v>
          </cell>
        </row>
        <row r="2611">
          <cell r="A2611">
            <v>6041931</v>
          </cell>
          <cell r="B2611" t="str">
            <v>Wallace Sarah</v>
          </cell>
          <cell r="C2611" t="str">
            <v>Diseases of the Digestive System</v>
          </cell>
          <cell r="D2611">
            <v>40310</v>
          </cell>
          <cell r="E2611">
            <v>40310</v>
          </cell>
          <cell r="F2611">
            <v>1</v>
          </cell>
          <cell r="G2611" t="str">
            <v>Assistant Officer</v>
          </cell>
          <cell r="H2611" t="str">
            <v>PT</v>
          </cell>
          <cell r="I2611" t="str">
            <v>Female</v>
          </cell>
          <cell r="J2611">
            <v>0.53</v>
          </cell>
          <cell r="K2611" t="str">
            <v>St Marks House</v>
          </cell>
          <cell r="L2611" t="str">
            <v>Preston</v>
          </cell>
          <cell r="M2611" t="str">
            <v>North West</v>
          </cell>
          <cell r="N2611" t="str">
            <v>Benefits &amp; Credits</v>
          </cell>
          <cell r="O2611" t="str">
            <v>Benefits &amp; Credits</v>
          </cell>
          <cell r="P2611">
            <v>490346</v>
          </cell>
          <cell r="Q2611">
            <v>0.527837837837838</v>
          </cell>
          <cell r="R2611">
            <v>34</v>
          </cell>
          <cell r="S2611" t="str">
            <v>Wed</v>
          </cell>
          <cell r="T2611" t="str">
            <v>Collinson Deborah</v>
          </cell>
          <cell r="U2611">
            <v>6023937</v>
          </cell>
        </row>
        <row r="2612">
          <cell r="A2612">
            <v>6076608</v>
          </cell>
          <cell r="B2612" t="str">
            <v>Clark Donna</v>
          </cell>
          <cell r="C2612" t="str">
            <v>Not assigned</v>
          </cell>
          <cell r="D2612">
            <v>40310</v>
          </cell>
          <cell r="E2612">
            <v>40315</v>
          </cell>
          <cell r="F2612">
            <v>4</v>
          </cell>
          <cell r="G2612" t="str">
            <v>Assistant Officer</v>
          </cell>
          <cell r="H2612" t="str">
            <v>FT</v>
          </cell>
          <cell r="I2612" t="str">
            <v>Female</v>
          </cell>
          <cell r="J2612">
            <v>1</v>
          </cell>
          <cell r="K2612" t="str">
            <v>Millennium House</v>
          </cell>
          <cell r="L2612" t="str">
            <v>Belfast</v>
          </cell>
          <cell r="M2612" t="str">
            <v>Northern Ireland</v>
          </cell>
          <cell r="N2612" t="str">
            <v>Benefits &amp; Credits</v>
          </cell>
          <cell r="O2612" t="str">
            <v>Benefits &amp; Credits</v>
          </cell>
          <cell r="P2612">
            <v>490706</v>
          </cell>
          <cell r="Q2612">
            <v>4</v>
          </cell>
          <cell r="R2612">
            <v>28</v>
          </cell>
          <cell r="S2612" t="str">
            <v>X</v>
          </cell>
          <cell r="T2612" t="str">
            <v>Jones Deborah</v>
          </cell>
          <cell r="U2612">
            <v>6004566</v>
          </cell>
        </row>
        <row r="2613">
          <cell r="A2613">
            <v>6032689</v>
          </cell>
          <cell r="B2613" t="str">
            <v>Shepherd Paul</v>
          </cell>
          <cell r="C2613" t="str">
            <v>Infectious and Parasitic Diseases</v>
          </cell>
          <cell r="D2613">
            <v>40310</v>
          </cell>
          <cell r="E2613">
            <v>40310</v>
          </cell>
          <cell r="F2613">
            <v>1</v>
          </cell>
          <cell r="G2613" t="str">
            <v>Assistant Officer</v>
          </cell>
          <cell r="H2613" t="str">
            <v>FT</v>
          </cell>
          <cell r="I2613" t="str">
            <v>Male</v>
          </cell>
          <cell r="J2613">
            <v>1</v>
          </cell>
          <cell r="K2613" t="str">
            <v>Benton Park View</v>
          </cell>
          <cell r="L2613" t="str">
            <v>Newcastle upon Tyne</v>
          </cell>
          <cell r="M2613" t="str">
            <v>North East</v>
          </cell>
          <cell r="N2613" t="str">
            <v>Benefits &amp; Credits</v>
          </cell>
          <cell r="O2613" t="str">
            <v>Benefits &amp; Credits</v>
          </cell>
          <cell r="P2613">
            <v>490350</v>
          </cell>
          <cell r="Q2613">
            <v>1</v>
          </cell>
          <cell r="R2613">
            <v>44</v>
          </cell>
          <cell r="S2613" t="str">
            <v>Wed</v>
          </cell>
          <cell r="T2613" t="str">
            <v>Parkin Michael</v>
          </cell>
          <cell r="U2613">
            <v>6051154</v>
          </cell>
        </row>
        <row r="2614">
          <cell r="A2614">
            <v>6068684</v>
          </cell>
          <cell r="B2614" t="str">
            <v>Eldridge Carole</v>
          </cell>
          <cell r="C2614" t="str">
            <v>Musculoskeletal and Connective Tissue</v>
          </cell>
          <cell r="D2614">
            <v>40310</v>
          </cell>
          <cell r="E2614">
            <v>40347</v>
          </cell>
          <cell r="F2614">
            <v>27</v>
          </cell>
          <cell r="G2614" t="str">
            <v>Admin Assistant</v>
          </cell>
          <cell r="H2614" t="str">
            <v>FT</v>
          </cell>
          <cell r="I2614" t="str">
            <v>Female</v>
          </cell>
          <cell r="J2614">
            <v>1</v>
          </cell>
          <cell r="K2614" t="str">
            <v>Waterview Park</v>
          </cell>
          <cell r="L2614" t="str">
            <v>Washington</v>
          </cell>
          <cell r="M2614" t="str">
            <v>North East</v>
          </cell>
          <cell r="N2614" t="str">
            <v>Benefits &amp; Credits</v>
          </cell>
          <cell r="O2614" t="str">
            <v>Benefits &amp; Credits</v>
          </cell>
          <cell r="P2614">
            <v>490711</v>
          </cell>
          <cell r="Q2614">
            <v>27</v>
          </cell>
          <cell r="R2614">
            <v>51</v>
          </cell>
          <cell r="S2614" t="str">
            <v>X</v>
          </cell>
          <cell r="T2614" t="str">
            <v>Field Alison</v>
          </cell>
          <cell r="U2614">
            <v>4267389</v>
          </cell>
        </row>
        <row r="2615">
          <cell r="A2615">
            <v>6068893</v>
          </cell>
          <cell r="B2615" t="str">
            <v>Howard Catherine</v>
          </cell>
          <cell r="C2615" t="str">
            <v>Complications of Pregnancy &amp; Childbirth</v>
          </cell>
          <cell r="D2615">
            <v>40310</v>
          </cell>
          <cell r="E2615">
            <v>40319</v>
          </cell>
          <cell r="F2615">
            <v>8</v>
          </cell>
          <cell r="G2615" t="str">
            <v>Assistant Officer</v>
          </cell>
          <cell r="H2615" t="str">
            <v>FT</v>
          </cell>
          <cell r="I2615" t="str">
            <v>Female</v>
          </cell>
          <cell r="J2615">
            <v>1</v>
          </cell>
          <cell r="K2615" t="str">
            <v>Waterview Park</v>
          </cell>
          <cell r="L2615" t="str">
            <v>Washington</v>
          </cell>
          <cell r="M2615" t="str">
            <v>North East</v>
          </cell>
          <cell r="N2615" t="str">
            <v>Benefits &amp; Credits</v>
          </cell>
          <cell r="O2615" t="str">
            <v>Benefits &amp; Credits</v>
          </cell>
          <cell r="P2615">
            <v>490351</v>
          </cell>
          <cell r="Q2615">
            <v>8</v>
          </cell>
          <cell r="R2615">
            <v>27</v>
          </cell>
          <cell r="S2615" t="str">
            <v>X</v>
          </cell>
          <cell r="T2615" t="str">
            <v>Buckley Patricia</v>
          </cell>
          <cell r="U2615">
            <v>6067259</v>
          </cell>
        </row>
        <row r="2616">
          <cell r="A2616">
            <v>4369173</v>
          </cell>
          <cell r="B2616" t="str">
            <v>Lawson Roslyn</v>
          </cell>
          <cell r="C2616" t="str">
            <v>Non-Specific Back Pain</v>
          </cell>
          <cell r="D2616">
            <v>40310</v>
          </cell>
          <cell r="E2616">
            <v>40312</v>
          </cell>
          <cell r="F2616">
            <v>3</v>
          </cell>
          <cell r="G2616" t="str">
            <v>Assistant Officer</v>
          </cell>
          <cell r="H2616" t="str">
            <v>PT</v>
          </cell>
          <cell r="I2616" t="str">
            <v>Female</v>
          </cell>
          <cell r="J2616">
            <v>0.77</v>
          </cell>
          <cell r="K2616" t="str">
            <v>St Mungos Road</v>
          </cell>
          <cell r="L2616" t="str">
            <v>Cumbernauld</v>
          </cell>
          <cell r="M2616" t="str">
            <v>Scotland</v>
          </cell>
          <cell r="N2616" t="str">
            <v>Benefits &amp; Credits</v>
          </cell>
          <cell r="O2616" t="str">
            <v>Benefits &amp; Credits</v>
          </cell>
          <cell r="P2616">
            <v>490349</v>
          </cell>
          <cell r="Q2616">
            <v>2.3108108108108101</v>
          </cell>
          <cell r="R2616">
            <v>43</v>
          </cell>
          <cell r="S2616" t="str">
            <v>X</v>
          </cell>
          <cell r="T2616" t="str">
            <v>Kennedy Margaret</v>
          </cell>
          <cell r="U2616">
            <v>3778533</v>
          </cell>
        </row>
        <row r="2617">
          <cell r="A2617">
            <v>6063197</v>
          </cell>
          <cell r="B2617" t="str">
            <v>Prescott Ben</v>
          </cell>
          <cell r="C2617" t="str">
            <v>Mental &amp; Behavioural  - Stress Related</v>
          </cell>
          <cell r="D2617">
            <v>40310</v>
          </cell>
          <cell r="E2617">
            <v>40310</v>
          </cell>
          <cell r="F2617">
            <v>1</v>
          </cell>
          <cell r="G2617" t="str">
            <v>Admin Assistant</v>
          </cell>
          <cell r="H2617" t="str">
            <v>FT</v>
          </cell>
          <cell r="I2617" t="str">
            <v>Male</v>
          </cell>
          <cell r="J2617">
            <v>1</v>
          </cell>
          <cell r="K2617" t="str">
            <v>Waterview Park</v>
          </cell>
          <cell r="L2617" t="str">
            <v>Washington</v>
          </cell>
          <cell r="M2617" t="str">
            <v>North East</v>
          </cell>
          <cell r="N2617" t="str">
            <v>Benefits &amp; Credits</v>
          </cell>
          <cell r="O2617" t="str">
            <v>Benefits &amp; Credits</v>
          </cell>
          <cell r="P2617">
            <v>490351</v>
          </cell>
          <cell r="Q2617">
            <v>1</v>
          </cell>
          <cell r="R2617">
            <v>23</v>
          </cell>
          <cell r="S2617" t="str">
            <v>Wed</v>
          </cell>
          <cell r="T2617" t="str">
            <v>Dixon Aileen</v>
          </cell>
          <cell r="U2617">
            <v>6067442</v>
          </cell>
        </row>
        <row r="2618">
          <cell r="A2618">
            <v>6085528</v>
          </cell>
          <cell r="B2618" t="str">
            <v>Russell Rebecca</v>
          </cell>
          <cell r="C2618" t="str">
            <v>Mental &amp; Behavioural  - Stress Related</v>
          </cell>
          <cell r="D2618">
            <v>40311</v>
          </cell>
          <cell r="E2618">
            <v>40507</v>
          </cell>
          <cell r="F2618">
            <v>139</v>
          </cell>
          <cell r="G2618" t="str">
            <v>Admin Assistant</v>
          </cell>
          <cell r="H2618" t="str">
            <v>FT</v>
          </cell>
          <cell r="I2618" t="str">
            <v>Female</v>
          </cell>
          <cell r="J2618">
            <v>1</v>
          </cell>
          <cell r="K2618" t="str">
            <v>Waterview Park</v>
          </cell>
          <cell r="L2618" t="str">
            <v>Washington</v>
          </cell>
          <cell r="M2618" t="str">
            <v>North East</v>
          </cell>
          <cell r="N2618" t="str">
            <v>Benefits &amp; Credits</v>
          </cell>
          <cell r="O2618" t="str">
            <v>Benefits &amp; Credits</v>
          </cell>
          <cell r="P2618">
            <v>490312</v>
          </cell>
          <cell r="Q2618">
            <v>139</v>
          </cell>
          <cell r="R2618">
            <v>26</v>
          </cell>
          <cell r="S2618" t="str">
            <v>X</v>
          </cell>
          <cell r="T2618" t="str">
            <v>Clark Malcolm</v>
          </cell>
          <cell r="U2618">
            <v>6067084</v>
          </cell>
        </row>
        <row r="2619">
          <cell r="A2619">
            <v>6081326</v>
          </cell>
          <cell r="B2619" t="str">
            <v>Connolly Lorraine</v>
          </cell>
          <cell r="C2619" t="str">
            <v>Diseases of the Digestive System</v>
          </cell>
          <cell r="D2619">
            <v>40311</v>
          </cell>
          <cell r="E2619">
            <v>40311</v>
          </cell>
          <cell r="F2619">
            <v>1</v>
          </cell>
          <cell r="G2619" t="str">
            <v>Assistant Officer</v>
          </cell>
          <cell r="H2619" t="str">
            <v>FT</v>
          </cell>
          <cell r="I2619" t="str">
            <v>Female</v>
          </cell>
          <cell r="J2619">
            <v>1</v>
          </cell>
          <cell r="K2619" t="str">
            <v>St Mungos Road</v>
          </cell>
          <cell r="L2619" t="str">
            <v>Cumbernauld</v>
          </cell>
          <cell r="M2619" t="str">
            <v>Scotland</v>
          </cell>
          <cell r="N2619" t="str">
            <v>Benefits &amp; Credits</v>
          </cell>
          <cell r="O2619" t="str">
            <v>Benefits &amp; Credits</v>
          </cell>
          <cell r="P2619">
            <v>490349</v>
          </cell>
          <cell r="Q2619">
            <v>1</v>
          </cell>
          <cell r="R2619">
            <v>26</v>
          </cell>
          <cell r="S2619" t="str">
            <v>Thu</v>
          </cell>
          <cell r="T2619" t="str">
            <v>Douglas James</v>
          </cell>
          <cell r="U2619">
            <v>3500888</v>
          </cell>
        </row>
        <row r="2620">
          <cell r="A2620">
            <v>6082816</v>
          </cell>
          <cell r="B2620" t="str">
            <v>Rowan Jade</v>
          </cell>
          <cell r="C2620" t="str">
            <v>Diseases of the Digestive System</v>
          </cell>
          <cell r="D2620">
            <v>40311</v>
          </cell>
          <cell r="E2620">
            <v>40311</v>
          </cell>
          <cell r="F2620">
            <v>1</v>
          </cell>
          <cell r="G2620" t="str">
            <v>Assistant Officer</v>
          </cell>
          <cell r="H2620" t="str">
            <v>PT</v>
          </cell>
          <cell r="I2620" t="str">
            <v>Female</v>
          </cell>
          <cell r="J2620">
            <v>0.54</v>
          </cell>
          <cell r="K2620" t="str">
            <v>Waterview Park</v>
          </cell>
          <cell r="L2620" t="str">
            <v>Washington</v>
          </cell>
          <cell r="M2620" t="str">
            <v>North East</v>
          </cell>
          <cell r="N2620" t="str">
            <v>Benefits &amp; Credits</v>
          </cell>
          <cell r="O2620" t="str">
            <v>Benefits &amp; Credits</v>
          </cell>
          <cell r="P2620">
            <v>490351</v>
          </cell>
          <cell r="Q2620">
            <v>0.90090090090090102</v>
          </cell>
          <cell r="R2620">
            <v>22</v>
          </cell>
          <cell r="S2620" t="str">
            <v>Thu</v>
          </cell>
          <cell r="T2620" t="str">
            <v>Murphy Steven</v>
          </cell>
          <cell r="U2620">
            <v>6068359</v>
          </cell>
        </row>
        <row r="2621">
          <cell r="A2621">
            <v>6025333</v>
          </cell>
          <cell r="B2621" t="str">
            <v>Mcneil Joanna</v>
          </cell>
          <cell r="C2621" t="str">
            <v>Upper Limb Disorder</v>
          </cell>
          <cell r="D2621">
            <v>40311</v>
          </cell>
          <cell r="E2621">
            <v>40312</v>
          </cell>
          <cell r="F2621">
            <v>2</v>
          </cell>
          <cell r="G2621" t="str">
            <v>Assistant Officer</v>
          </cell>
          <cell r="H2621" t="str">
            <v>FT</v>
          </cell>
          <cell r="I2621" t="str">
            <v>Female</v>
          </cell>
          <cell r="J2621">
            <v>1</v>
          </cell>
          <cell r="K2621" t="str">
            <v>The Guild Centre</v>
          </cell>
          <cell r="L2621" t="str">
            <v>Preston</v>
          </cell>
          <cell r="M2621" t="str">
            <v>North West</v>
          </cell>
          <cell r="N2621" t="str">
            <v>Benefits &amp; Credits</v>
          </cell>
          <cell r="O2621" t="str">
            <v>Benefits &amp; Credits</v>
          </cell>
          <cell r="P2621">
            <v>490741</v>
          </cell>
          <cell r="Q2621">
            <v>2</v>
          </cell>
          <cell r="R2621">
            <v>32</v>
          </cell>
          <cell r="S2621" t="str">
            <v>X</v>
          </cell>
          <cell r="T2621" t="str">
            <v>No Line Manager Recorded</v>
          </cell>
          <cell r="U2621">
            <v>0</v>
          </cell>
        </row>
        <row r="2622">
          <cell r="A2622">
            <v>6024871</v>
          </cell>
          <cell r="B2622" t="str">
            <v>Brown Jane</v>
          </cell>
          <cell r="C2622" t="str">
            <v>Mental &amp; Behavioural  - Stress Related</v>
          </cell>
          <cell r="D2622">
            <v>40311</v>
          </cell>
          <cell r="E2622">
            <v>40340</v>
          </cell>
          <cell r="F2622">
            <v>21</v>
          </cell>
          <cell r="G2622" t="str">
            <v>Admin Assistant</v>
          </cell>
          <cell r="H2622" t="str">
            <v>FT</v>
          </cell>
          <cell r="I2622" t="str">
            <v>Female</v>
          </cell>
          <cell r="J2622">
            <v>1</v>
          </cell>
          <cell r="K2622" t="str">
            <v>St Marks House</v>
          </cell>
          <cell r="L2622" t="str">
            <v>Preston</v>
          </cell>
          <cell r="M2622" t="str">
            <v>North West</v>
          </cell>
          <cell r="N2622" t="str">
            <v>Benefits &amp; Credits</v>
          </cell>
          <cell r="O2622" t="str">
            <v>Benefits &amp; Credits</v>
          </cell>
          <cell r="P2622">
            <v>490346</v>
          </cell>
          <cell r="Q2622">
            <v>21</v>
          </cell>
          <cell r="R2622">
            <v>37</v>
          </cell>
          <cell r="S2622" t="str">
            <v>X</v>
          </cell>
          <cell r="T2622" t="str">
            <v>Griffith Melanie</v>
          </cell>
          <cell r="U2622">
            <v>6026055</v>
          </cell>
        </row>
        <row r="2623">
          <cell r="A2623">
            <v>6024616</v>
          </cell>
          <cell r="B2623" t="str">
            <v>Morris Deborah</v>
          </cell>
          <cell r="C2623" t="str">
            <v>Not assigned</v>
          </cell>
          <cell r="D2623">
            <v>40311</v>
          </cell>
          <cell r="E2623">
            <v>40311</v>
          </cell>
          <cell r="F2623">
            <v>1</v>
          </cell>
          <cell r="G2623" t="str">
            <v>Assistant Officer</v>
          </cell>
          <cell r="H2623" t="str">
            <v>FT</v>
          </cell>
          <cell r="I2623" t="str">
            <v>Female</v>
          </cell>
          <cell r="J2623">
            <v>1</v>
          </cell>
          <cell r="K2623" t="str">
            <v>Unicentre</v>
          </cell>
          <cell r="L2623" t="str">
            <v>Preston</v>
          </cell>
          <cell r="M2623" t="str">
            <v>North West</v>
          </cell>
          <cell r="N2623" t="str">
            <v>Benefits &amp; Credits</v>
          </cell>
          <cell r="O2623" t="str">
            <v>Benefits &amp; Credits</v>
          </cell>
          <cell r="P2623">
            <v>490329</v>
          </cell>
          <cell r="Q2623">
            <v>1</v>
          </cell>
          <cell r="R2623">
            <v>37</v>
          </cell>
          <cell r="S2623" t="str">
            <v>Thu</v>
          </cell>
          <cell r="T2623" t="str">
            <v>Martin Sharon</v>
          </cell>
          <cell r="U2623">
            <v>6036936</v>
          </cell>
        </row>
        <row r="2624">
          <cell r="A2624">
            <v>6023698</v>
          </cell>
          <cell r="B2624" t="str">
            <v>Gilchrist Jean</v>
          </cell>
          <cell r="C2624" t="str">
            <v>Injury and Poisoning</v>
          </cell>
          <cell r="D2624">
            <v>40311</v>
          </cell>
          <cell r="E2624">
            <v>40311</v>
          </cell>
          <cell r="F2624">
            <v>1</v>
          </cell>
          <cell r="G2624" t="str">
            <v>Assistant Officer</v>
          </cell>
          <cell r="H2624" t="str">
            <v>PT</v>
          </cell>
          <cell r="I2624" t="str">
            <v>Female</v>
          </cell>
          <cell r="J2624">
            <v>0.43</v>
          </cell>
          <cell r="K2624" t="str">
            <v>The Guild Centre</v>
          </cell>
          <cell r="L2624" t="str">
            <v>Preston</v>
          </cell>
          <cell r="M2624" t="str">
            <v>North West</v>
          </cell>
          <cell r="N2624" t="str">
            <v>Benefits &amp; Credits</v>
          </cell>
          <cell r="O2624" t="str">
            <v>Benefits &amp; Credits</v>
          </cell>
          <cell r="P2624">
            <v>490346</v>
          </cell>
          <cell r="Q2624">
            <v>0.72072072072072102</v>
          </cell>
          <cell r="R2624">
            <v>60</v>
          </cell>
          <cell r="S2624" t="str">
            <v>Thu</v>
          </cell>
          <cell r="T2624" t="str">
            <v>Kirkby Heidi</v>
          </cell>
          <cell r="U2624">
            <v>6023887</v>
          </cell>
        </row>
        <row r="2625">
          <cell r="A2625">
            <v>6024253</v>
          </cell>
          <cell r="B2625" t="str">
            <v>Bradley Verna</v>
          </cell>
          <cell r="C2625" t="str">
            <v>Respiratory System excl Acute Resp Tract</v>
          </cell>
          <cell r="D2625">
            <v>40311</v>
          </cell>
          <cell r="E2625">
            <v>40311</v>
          </cell>
          <cell r="F2625">
            <v>1</v>
          </cell>
          <cell r="G2625" t="str">
            <v>Assistant Officer</v>
          </cell>
          <cell r="H2625" t="str">
            <v>PT</v>
          </cell>
          <cell r="I2625" t="str">
            <v>Female</v>
          </cell>
          <cell r="J2625">
            <v>0.49</v>
          </cell>
          <cell r="K2625" t="str">
            <v>Ryscar House</v>
          </cell>
          <cell r="L2625" t="str">
            <v>Blackpool</v>
          </cell>
          <cell r="M2625" t="str">
            <v>North West</v>
          </cell>
          <cell r="N2625" t="str">
            <v>Benefits &amp; Credits</v>
          </cell>
          <cell r="O2625" t="str">
            <v>Benefits &amp; Credits</v>
          </cell>
          <cell r="P2625">
            <v>490741</v>
          </cell>
          <cell r="Q2625">
            <v>0.81081081081081097</v>
          </cell>
          <cell r="R2625">
            <v>60</v>
          </cell>
          <cell r="S2625" t="str">
            <v>Thu</v>
          </cell>
          <cell r="T2625" t="str">
            <v>Shuttleworth Mark</v>
          </cell>
          <cell r="U2625">
            <v>6024200</v>
          </cell>
        </row>
        <row r="2626">
          <cell r="A2626">
            <v>6024389</v>
          </cell>
          <cell r="B2626" t="str">
            <v>Bickerstaff Alison</v>
          </cell>
          <cell r="C2626" t="str">
            <v>Diseases of the Digestive System</v>
          </cell>
          <cell r="D2626">
            <v>40311</v>
          </cell>
          <cell r="E2626">
            <v>40312</v>
          </cell>
          <cell r="F2626">
            <v>2</v>
          </cell>
          <cell r="G2626" t="str">
            <v>Assistant Officer</v>
          </cell>
          <cell r="H2626" t="str">
            <v>FT</v>
          </cell>
          <cell r="I2626" t="str">
            <v>Female</v>
          </cell>
          <cell r="J2626">
            <v>1</v>
          </cell>
          <cell r="K2626" t="str">
            <v>Unicentre</v>
          </cell>
          <cell r="L2626" t="str">
            <v>Preston</v>
          </cell>
          <cell r="M2626" t="str">
            <v>North West</v>
          </cell>
          <cell r="N2626" t="str">
            <v>Benefits &amp; Credits</v>
          </cell>
          <cell r="O2626" t="str">
            <v>Benefits &amp; Credits</v>
          </cell>
          <cell r="P2626">
            <v>490311</v>
          </cell>
          <cell r="Q2626">
            <v>2</v>
          </cell>
          <cell r="R2626">
            <v>37</v>
          </cell>
          <cell r="S2626" t="str">
            <v>X</v>
          </cell>
          <cell r="T2626" t="str">
            <v>Wright Carol</v>
          </cell>
          <cell r="U2626">
            <v>6025458</v>
          </cell>
        </row>
        <row r="2627">
          <cell r="A2627">
            <v>6025612</v>
          </cell>
          <cell r="B2627" t="str">
            <v>Everett Angela</v>
          </cell>
          <cell r="C2627" t="str">
            <v>Injury and Poisoning</v>
          </cell>
          <cell r="D2627">
            <v>40311</v>
          </cell>
          <cell r="E2627">
            <v>40325</v>
          </cell>
          <cell r="F2627">
            <v>11</v>
          </cell>
          <cell r="G2627" t="str">
            <v>Officer</v>
          </cell>
          <cell r="H2627" t="str">
            <v>FT</v>
          </cell>
          <cell r="I2627" t="str">
            <v>Female</v>
          </cell>
          <cell r="J2627">
            <v>1</v>
          </cell>
          <cell r="K2627" t="str">
            <v>Graeme House</v>
          </cell>
          <cell r="L2627" t="str">
            <v>Liverpool</v>
          </cell>
          <cell r="M2627" t="str">
            <v>North West</v>
          </cell>
          <cell r="N2627" t="str">
            <v>Benefits &amp; Credits</v>
          </cell>
          <cell r="O2627" t="str">
            <v>Benefits &amp; Credits</v>
          </cell>
          <cell r="P2627">
            <v>490329</v>
          </cell>
          <cell r="Q2627">
            <v>11</v>
          </cell>
          <cell r="R2627">
            <v>53</v>
          </cell>
          <cell r="S2627" t="str">
            <v>X</v>
          </cell>
          <cell r="T2627" t="str">
            <v>Murphy Mark</v>
          </cell>
          <cell r="U2627">
            <v>6059041</v>
          </cell>
        </row>
        <row r="2628">
          <cell r="A2628">
            <v>6022840</v>
          </cell>
          <cell r="B2628" t="str">
            <v>Johns Clive</v>
          </cell>
          <cell r="C2628" t="str">
            <v>Infectious and Parasitic Diseases</v>
          </cell>
          <cell r="D2628">
            <v>40311</v>
          </cell>
          <cell r="E2628">
            <v>40312</v>
          </cell>
          <cell r="F2628">
            <v>2</v>
          </cell>
          <cell r="G2628" t="str">
            <v>Assistant Officer</v>
          </cell>
          <cell r="H2628" t="str">
            <v>FT</v>
          </cell>
          <cell r="I2628" t="str">
            <v>Male</v>
          </cell>
          <cell r="J2628">
            <v>1</v>
          </cell>
          <cell r="K2628" t="str">
            <v>Millennium House</v>
          </cell>
          <cell r="L2628" t="str">
            <v>Belfast</v>
          </cell>
          <cell r="M2628" t="str">
            <v>Northern Ireland</v>
          </cell>
          <cell r="N2628" t="str">
            <v>Benefits &amp; Credits</v>
          </cell>
          <cell r="O2628" t="str">
            <v>Benefits &amp; Credits</v>
          </cell>
          <cell r="P2628">
            <v>490706</v>
          </cell>
          <cell r="Q2628">
            <v>2</v>
          </cell>
          <cell r="R2628">
            <v>50</v>
          </cell>
          <cell r="S2628" t="str">
            <v>X</v>
          </cell>
          <cell r="T2628" t="str">
            <v>Jones Deborah</v>
          </cell>
          <cell r="U2628">
            <v>6004566</v>
          </cell>
        </row>
        <row r="2629">
          <cell r="A2629">
            <v>6023219</v>
          </cell>
          <cell r="B2629" t="str">
            <v>Quinby Carolyn</v>
          </cell>
          <cell r="C2629" t="str">
            <v>Diseases of the Digestive System</v>
          </cell>
          <cell r="D2629">
            <v>40311</v>
          </cell>
          <cell r="E2629">
            <v>40312</v>
          </cell>
          <cell r="F2629">
            <v>2</v>
          </cell>
          <cell r="G2629" t="str">
            <v>Higher Officer</v>
          </cell>
          <cell r="H2629" t="str">
            <v>FT</v>
          </cell>
          <cell r="I2629" t="str">
            <v>Female</v>
          </cell>
          <cell r="J2629">
            <v>1</v>
          </cell>
          <cell r="K2629" t="str">
            <v>St Marys House</v>
          </cell>
          <cell r="L2629" t="str">
            <v>Preston</v>
          </cell>
          <cell r="M2629" t="str">
            <v>North West</v>
          </cell>
          <cell r="N2629" t="str">
            <v>Benefits &amp; Credits</v>
          </cell>
          <cell r="O2629" t="str">
            <v>Benefits &amp; Credits</v>
          </cell>
          <cell r="P2629">
            <v>490730</v>
          </cell>
          <cell r="Q2629">
            <v>2</v>
          </cell>
          <cell r="R2629">
            <v>59</v>
          </cell>
          <cell r="S2629" t="str">
            <v>X</v>
          </cell>
          <cell r="T2629" t="str">
            <v>Not Applicable</v>
          </cell>
          <cell r="U2629">
            <v>0</v>
          </cell>
        </row>
        <row r="2630">
          <cell r="A2630">
            <v>6049795</v>
          </cell>
          <cell r="B2630" t="str">
            <v>Hart Joanne</v>
          </cell>
          <cell r="C2630" t="str">
            <v>Diseases of the Digestive System</v>
          </cell>
          <cell r="D2630">
            <v>40311</v>
          </cell>
          <cell r="E2630">
            <v>40677</v>
          </cell>
          <cell r="F2630">
            <v>183</v>
          </cell>
          <cell r="G2630" t="str">
            <v>Assistant Officer</v>
          </cell>
          <cell r="H2630" t="str">
            <v>FT</v>
          </cell>
          <cell r="I2630" t="str">
            <v>Female</v>
          </cell>
          <cell r="J2630">
            <v>1</v>
          </cell>
          <cell r="K2630" t="str">
            <v>Graeme House</v>
          </cell>
          <cell r="L2630" t="str">
            <v>Liverpool</v>
          </cell>
          <cell r="M2630" t="str">
            <v>North West</v>
          </cell>
          <cell r="N2630" t="str">
            <v>Benefits &amp; Credits</v>
          </cell>
          <cell r="O2630" t="str">
            <v>Benefits &amp; Credits</v>
          </cell>
          <cell r="P2630">
            <v>490316</v>
          </cell>
          <cell r="Q2630">
            <v>183</v>
          </cell>
          <cell r="R2630">
            <v>28</v>
          </cell>
          <cell r="S2630" t="str">
            <v>X</v>
          </cell>
          <cell r="T2630" t="str">
            <v>Humphreys Catherine</v>
          </cell>
          <cell r="U2630">
            <v>6027032</v>
          </cell>
        </row>
        <row r="2631">
          <cell r="A2631">
            <v>6098186</v>
          </cell>
          <cell r="B2631" t="str">
            <v>Mcgugan Michael</v>
          </cell>
          <cell r="C2631" t="str">
            <v>Musculoskeletal and Connective Tissue</v>
          </cell>
          <cell r="D2631">
            <v>40311</v>
          </cell>
          <cell r="E2631">
            <v>40311</v>
          </cell>
          <cell r="F2631">
            <v>1</v>
          </cell>
          <cell r="G2631" t="str">
            <v>Assistant Officer</v>
          </cell>
          <cell r="H2631" t="str">
            <v>FT</v>
          </cell>
          <cell r="I2631" t="str">
            <v>Male</v>
          </cell>
          <cell r="J2631">
            <v>1</v>
          </cell>
          <cell r="K2631" t="str">
            <v>Graeme House</v>
          </cell>
          <cell r="L2631" t="str">
            <v>Liverpool</v>
          </cell>
          <cell r="M2631" t="str">
            <v>North West</v>
          </cell>
          <cell r="N2631" t="str">
            <v>Benefits &amp; Credits</v>
          </cell>
          <cell r="O2631" t="str">
            <v>Benefits &amp; Credits</v>
          </cell>
          <cell r="P2631">
            <v>490321</v>
          </cell>
          <cell r="Q2631">
            <v>0.71428571428571397</v>
          </cell>
          <cell r="R2631">
            <v>28</v>
          </cell>
          <cell r="S2631" t="str">
            <v>Thu</v>
          </cell>
          <cell r="T2631" t="str">
            <v>Deegan Mark</v>
          </cell>
          <cell r="U2631">
            <v>6036623</v>
          </cell>
        </row>
        <row r="2632">
          <cell r="A2632">
            <v>6040837</v>
          </cell>
          <cell r="B2632" t="str">
            <v>Irwin Sheryl</v>
          </cell>
          <cell r="C2632" t="str">
            <v>Respiratory System excl Acute Resp Tract</v>
          </cell>
          <cell r="D2632">
            <v>40311</v>
          </cell>
          <cell r="E2632">
            <v>40311</v>
          </cell>
          <cell r="F2632">
            <v>1</v>
          </cell>
          <cell r="G2632" t="str">
            <v>Assistant Officer</v>
          </cell>
          <cell r="H2632" t="str">
            <v>FT</v>
          </cell>
          <cell r="I2632" t="str">
            <v>Female</v>
          </cell>
          <cell r="J2632">
            <v>1</v>
          </cell>
          <cell r="K2632" t="str">
            <v>Imperial Court Building</v>
          </cell>
          <cell r="L2632" t="str">
            <v>Liverpool</v>
          </cell>
          <cell r="M2632" t="str">
            <v>North West</v>
          </cell>
          <cell r="N2632" t="str">
            <v>Benefits &amp; Credits</v>
          </cell>
          <cell r="O2632" t="str">
            <v>Benefits &amp; Credits</v>
          </cell>
          <cell r="P2632">
            <v>490321</v>
          </cell>
          <cell r="Q2632">
            <v>1</v>
          </cell>
          <cell r="R2632">
            <v>30</v>
          </cell>
          <cell r="S2632" t="str">
            <v>Thu</v>
          </cell>
          <cell r="T2632" t="str">
            <v>Conroy David</v>
          </cell>
          <cell r="U2632">
            <v>6046767</v>
          </cell>
        </row>
        <row r="2633">
          <cell r="A2633">
            <v>6038942</v>
          </cell>
          <cell r="B2633" t="str">
            <v>Murphy Paula</v>
          </cell>
          <cell r="C2633" t="str">
            <v>Diseases of the Circulatory System</v>
          </cell>
          <cell r="D2633">
            <v>40311</v>
          </cell>
          <cell r="E2633">
            <v>40311</v>
          </cell>
          <cell r="F2633">
            <v>1</v>
          </cell>
          <cell r="G2633" t="str">
            <v>Assistant Officer</v>
          </cell>
          <cell r="H2633" t="str">
            <v>PT</v>
          </cell>
          <cell r="I2633" t="str">
            <v>Female</v>
          </cell>
          <cell r="J2633">
            <v>0.56999999999999995</v>
          </cell>
          <cell r="K2633" t="str">
            <v>Imperial Court Building</v>
          </cell>
          <cell r="L2633" t="str">
            <v>Liverpool</v>
          </cell>
          <cell r="M2633" t="str">
            <v>North West</v>
          </cell>
          <cell r="N2633" t="str">
            <v>Benefits &amp; Credits</v>
          </cell>
          <cell r="O2633" t="str">
            <v>Benefits &amp; Credits</v>
          </cell>
          <cell r="P2633">
            <v>490321</v>
          </cell>
          <cell r="Q2633">
            <v>0.70945945945945899</v>
          </cell>
          <cell r="R2633">
            <v>44</v>
          </cell>
          <cell r="S2633" t="str">
            <v>Thu</v>
          </cell>
          <cell r="T2633" t="str">
            <v>Ferns John</v>
          </cell>
          <cell r="U2633">
            <v>4187032</v>
          </cell>
        </row>
        <row r="2634">
          <cell r="A2634">
            <v>6068265</v>
          </cell>
          <cell r="B2634" t="str">
            <v>Johnson Julie</v>
          </cell>
          <cell r="C2634" t="str">
            <v>Musculoskeletal and Connective Tissue</v>
          </cell>
          <cell r="D2634">
            <v>40311</v>
          </cell>
          <cell r="E2634">
            <v>40312</v>
          </cell>
          <cell r="F2634">
            <v>2</v>
          </cell>
          <cell r="G2634" t="str">
            <v>Assistant Officer</v>
          </cell>
          <cell r="H2634" t="str">
            <v>FT</v>
          </cell>
          <cell r="I2634" t="str">
            <v>Female</v>
          </cell>
          <cell r="J2634">
            <v>1</v>
          </cell>
          <cell r="K2634" t="str">
            <v>Waterview Park</v>
          </cell>
          <cell r="L2634" t="str">
            <v>Washington</v>
          </cell>
          <cell r="M2634" t="str">
            <v>North East</v>
          </cell>
          <cell r="N2634" t="str">
            <v>Benefits &amp; Credits</v>
          </cell>
          <cell r="O2634" t="str">
            <v>Benefits &amp; Credits</v>
          </cell>
          <cell r="P2634">
            <v>490364</v>
          </cell>
          <cell r="Q2634">
            <v>2</v>
          </cell>
          <cell r="R2634">
            <v>36</v>
          </cell>
          <cell r="S2634" t="str">
            <v>X</v>
          </cell>
          <cell r="T2634" t="str">
            <v>Agar Lynne</v>
          </cell>
          <cell r="U2634">
            <v>6067182</v>
          </cell>
        </row>
        <row r="2635">
          <cell r="A2635">
            <v>6068956</v>
          </cell>
          <cell r="B2635" t="str">
            <v>Hannah Donna</v>
          </cell>
          <cell r="C2635" t="str">
            <v>Diseases of the Genitourinary System</v>
          </cell>
          <cell r="D2635">
            <v>40311</v>
          </cell>
          <cell r="E2635">
            <v>40340</v>
          </cell>
          <cell r="F2635">
            <v>21</v>
          </cell>
          <cell r="G2635" t="str">
            <v>Assistant Officer</v>
          </cell>
          <cell r="H2635" t="str">
            <v>FT</v>
          </cell>
          <cell r="I2635" t="str">
            <v>Female</v>
          </cell>
          <cell r="J2635">
            <v>1</v>
          </cell>
          <cell r="K2635" t="str">
            <v>Waterview Park</v>
          </cell>
          <cell r="L2635" t="str">
            <v>Washington</v>
          </cell>
          <cell r="M2635" t="str">
            <v>North East</v>
          </cell>
          <cell r="N2635" t="str">
            <v>Benefits &amp; Credits</v>
          </cell>
          <cell r="O2635" t="str">
            <v>Benefits &amp; Credits</v>
          </cell>
          <cell r="P2635">
            <v>490351</v>
          </cell>
          <cell r="Q2635">
            <v>21</v>
          </cell>
          <cell r="R2635">
            <v>36</v>
          </cell>
          <cell r="S2635" t="str">
            <v>X</v>
          </cell>
          <cell r="T2635" t="str">
            <v>Dixon Aileen</v>
          </cell>
          <cell r="U2635">
            <v>6067442</v>
          </cell>
        </row>
        <row r="2636">
          <cell r="A2636">
            <v>6068366</v>
          </cell>
          <cell r="B2636" t="str">
            <v>Hope Lisa</v>
          </cell>
          <cell r="C2636" t="str">
            <v>Infectious and Parasitic Diseases</v>
          </cell>
          <cell r="D2636">
            <v>40311</v>
          </cell>
          <cell r="E2636">
            <v>40311</v>
          </cell>
          <cell r="F2636">
            <v>1</v>
          </cell>
          <cell r="G2636" t="str">
            <v>Admin Assistant</v>
          </cell>
          <cell r="H2636" t="str">
            <v>PT</v>
          </cell>
          <cell r="I2636" t="str">
            <v>Female</v>
          </cell>
          <cell r="J2636">
            <v>0.61</v>
          </cell>
          <cell r="K2636" t="str">
            <v>Waterview Park</v>
          </cell>
          <cell r="L2636" t="str">
            <v>Washington</v>
          </cell>
          <cell r="M2636" t="str">
            <v>North East</v>
          </cell>
          <cell r="N2636" t="str">
            <v>Benefits &amp; Credits</v>
          </cell>
          <cell r="O2636" t="str">
            <v>Benefits &amp; Credits</v>
          </cell>
          <cell r="P2636">
            <v>490362</v>
          </cell>
          <cell r="Q2636">
            <v>1.01351351351351</v>
          </cell>
          <cell r="R2636">
            <v>35</v>
          </cell>
          <cell r="S2636" t="str">
            <v>Thu</v>
          </cell>
          <cell r="T2636" t="str">
            <v>Craigs Janice</v>
          </cell>
          <cell r="U2636">
            <v>6068115</v>
          </cell>
        </row>
        <row r="2637">
          <cell r="A2637">
            <v>6067834</v>
          </cell>
          <cell r="B2637" t="str">
            <v>Beveridge Paul</v>
          </cell>
          <cell r="C2637" t="str">
            <v>Infectious and Parasitic Diseases</v>
          </cell>
          <cell r="D2637">
            <v>40311</v>
          </cell>
          <cell r="E2637">
            <v>40312</v>
          </cell>
          <cell r="F2637">
            <v>2</v>
          </cell>
          <cell r="G2637" t="str">
            <v>Assistant Officer</v>
          </cell>
          <cell r="H2637" t="str">
            <v>PT</v>
          </cell>
          <cell r="I2637" t="str">
            <v>Male</v>
          </cell>
          <cell r="J2637">
            <v>0.7</v>
          </cell>
          <cell r="K2637" t="str">
            <v>Waterview Park</v>
          </cell>
          <cell r="L2637" t="str">
            <v>Washington</v>
          </cell>
          <cell r="M2637" t="str">
            <v>North East</v>
          </cell>
          <cell r="N2637" t="str">
            <v>Benefits &amp; Credits</v>
          </cell>
          <cell r="O2637" t="str">
            <v>Benefits &amp; Credits</v>
          </cell>
          <cell r="P2637">
            <v>490351</v>
          </cell>
          <cell r="Q2637">
            <v>1.7567567567567599</v>
          </cell>
          <cell r="R2637">
            <v>52</v>
          </cell>
          <cell r="S2637" t="str">
            <v>X</v>
          </cell>
          <cell r="T2637" t="str">
            <v>Hunter Claire</v>
          </cell>
          <cell r="U2637">
            <v>6048337</v>
          </cell>
        </row>
        <row r="2638">
          <cell r="A2638">
            <v>4166019</v>
          </cell>
          <cell r="B2638" t="str">
            <v>Mcgrory Marie</v>
          </cell>
          <cell r="C2638" t="str">
            <v>Diseases of the Digestive System</v>
          </cell>
          <cell r="D2638">
            <v>40311</v>
          </cell>
          <cell r="E2638">
            <v>40312</v>
          </cell>
          <cell r="F2638">
            <v>2</v>
          </cell>
          <cell r="G2638" t="str">
            <v>Assistant Officer</v>
          </cell>
          <cell r="H2638" t="str">
            <v>PT</v>
          </cell>
          <cell r="I2638" t="str">
            <v>Female</v>
          </cell>
          <cell r="J2638">
            <v>0.76</v>
          </cell>
          <cell r="K2638" t="str">
            <v>Imperial Court Building</v>
          </cell>
          <cell r="L2638" t="str">
            <v>Liverpool</v>
          </cell>
          <cell r="M2638" t="str">
            <v>North West</v>
          </cell>
          <cell r="N2638" t="str">
            <v>Benefits &amp; Credits</v>
          </cell>
          <cell r="O2638" t="str">
            <v>Benefits &amp; Credits</v>
          </cell>
          <cell r="P2638">
            <v>490321</v>
          </cell>
          <cell r="Q2638">
            <v>1.8918918918918901</v>
          </cell>
          <cell r="R2638">
            <v>48</v>
          </cell>
          <cell r="S2638" t="str">
            <v>X</v>
          </cell>
          <cell r="T2638" t="str">
            <v>Lofthouse Sandra</v>
          </cell>
          <cell r="U2638">
            <v>6029087</v>
          </cell>
        </row>
        <row r="2639">
          <cell r="A2639">
            <v>6025098</v>
          </cell>
          <cell r="B2639" t="str">
            <v>Williams Andrew</v>
          </cell>
          <cell r="C2639" t="str">
            <v>Musculoskeletal and Connective Tissue</v>
          </cell>
          <cell r="D2639">
            <v>40312</v>
          </cell>
          <cell r="E2639">
            <v>40312</v>
          </cell>
          <cell r="F2639">
            <v>1</v>
          </cell>
          <cell r="G2639" t="str">
            <v>Assistant Officer</v>
          </cell>
          <cell r="H2639" t="str">
            <v>FT</v>
          </cell>
          <cell r="I2639" t="str">
            <v>Male</v>
          </cell>
          <cell r="J2639">
            <v>1</v>
          </cell>
          <cell r="K2639" t="str">
            <v>Graeme House</v>
          </cell>
          <cell r="L2639" t="str">
            <v>Liverpool</v>
          </cell>
          <cell r="M2639" t="str">
            <v>North West</v>
          </cell>
          <cell r="N2639" t="str">
            <v>Benefits &amp; Credits</v>
          </cell>
          <cell r="O2639" t="str">
            <v>Benefits &amp; Credits</v>
          </cell>
          <cell r="P2639">
            <v>490325</v>
          </cell>
          <cell r="Q2639">
            <v>1</v>
          </cell>
          <cell r="R2639">
            <v>45</v>
          </cell>
          <cell r="S2639" t="str">
            <v>Fri</v>
          </cell>
          <cell r="T2639" t="str">
            <v>Atkinson Simon</v>
          </cell>
          <cell r="U2639">
            <v>6056013</v>
          </cell>
        </row>
        <row r="2640">
          <cell r="A2640">
            <v>6024055</v>
          </cell>
          <cell r="B2640" t="str">
            <v>Richardson Gavin</v>
          </cell>
          <cell r="C2640" t="str">
            <v>Diseases of the Circulatory System</v>
          </cell>
          <cell r="D2640">
            <v>40312</v>
          </cell>
          <cell r="E2640">
            <v>40312</v>
          </cell>
          <cell r="F2640">
            <v>1</v>
          </cell>
          <cell r="G2640" t="str">
            <v>Assistant Officer</v>
          </cell>
          <cell r="H2640" t="str">
            <v>FT</v>
          </cell>
          <cell r="I2640" t="str">
            <v>Male</v>
          </cell>
          <cell r="J2640">
            <v>1</v>
          </cell>
          <cell r="K2640" t="str">
            <v>Diadem House</v>
          </cell>
          <cell r="L2640" t="str">
            <v>Preston</v>
          </cell>
          <cell r="M2640" t="str">
            <v>North West</v>
          </cell>
          <cell r="N2640" t="str">
            <v>Benefits &amp; Credits</v>
          </cell>
          <cell r="O2640" t="str">
            <v>Benefits &amp; Credits</v>
          </cell>
          <cell r="P2640">
            <v>490723</v>
          </cell>
          <cell r="Q2640">
            <v>1</v>
          </cell>
          <cell r="R2640">
            <v>41</v>
          </cell>
          <cell r="S2640" t="str">
            <v>Fri</v>
          </cell>
          <cell r="T2640" t="str">
            <v>Howard Janice</v>
          </cell>
          <cell r="U2640">
            <v>6024832</v>
          </cell>
        </row>
        <row r="2641">
          <cell r="A2641">
            <v>6023785</v>
          </cell>
          <cell r="B2641" t="str">
            <v>Heaney Julie</v>
          </cell>
          <cell r="C2641" t="str">
            <v>Mental &amp; Behavioural  - Stress Related</v>
          </cell>
          <cell r="D2641">
            <v>40312</v>
          </cell>
          <cell r="E2641">
            <v>40315</v>
          </cell>
          <cell r="F2641">
            <v>2</v>
          </cell>
          <cell r="G2641" t="str">
            <v>Higher Officer</v>
          </cell>
          <cell r="H2641" t="str">
            <v>PT</v>
          </cell>
          <cell r="I2641" t="str">
            <v>Female</v>
          </cell>
          <cell r="J2641">
            <v>0.81</v>
          </cell>
          <cell r="K2641" t="str">
            <v>The Guild Centre</v>
          </cell>
          <cell r="L2641" t="str">
            <v>Preston</v>
          </cell>
          <cell r="M2641" t="str">
            <v>North West</v>
          </cell>
          <cell r="N2641" t="str">
            <v>Benefits &amp; Credits</v>
          </cell>
          <cell r="O2641" t="str">
            <v>Benefits &amp; Credits</v>
          </cell>
          <cell r="P2641">
            <v>490741</v>
          </cell>
          <cell r="Q2641">
            <v>1.61243243243243</v>
          </cell>
          <cell r="R2641">
            <v>37</v>
          </cell>
          <cell r="S2641" t="str">
            <v>X</v>
          </cell>
          <cell r="T2641" t="str">
            <v>Russell Nicola</v>
          </cell>
          <cell r="U2641">
            <v>6023678</v>
          </cell>
        </row>
        <row r="2642">
          <cell r="A2642">
            <v>6024080</v>
          </cell>
          <cell r="B2642" t="str">
            <v>Smith Debra</v>
          </cell>
          <cell r="C2642" t="str">
            <v>Skin and Subcutaneous Tissue</v>
          </cell>
          <cell r="D2642">
            <v>40312</v>
          </cell>
          <cell r="E2642">
            <v>40312</v>
          </cell>
          <cell r="F2642">
            <v>1</v>
          </cell>
          <cell r="G2642" t="str">
            <v>Assistant Officer</v>
          </cell>
          <cell r="H2642" t="str">
            <v>PT</v>
          </cell>
          <cell r="I2642" t="str">
            <v>Female</v>
          </cell>
          <cell r="J2642">
            <v>0.72</v>
          </cell>
          <cell r="K2642" t="str">
            <v>St Marks House</v>
          </cell>
          <cell r="L2642" t="str">
            <v>Preston</v>
          </cell>
          <cell r="M2642" t="str">
            <v>North West</v>
          </cell>
          <cell r="N2642" t="str">
            <v>Benefits &amp; Credits</v>
          </cell>
          <cell r="O2642" t="str">
            <v>Benefits &amp; Credits</v>
          </cell>
          <cell r="P2642">
            <v>490346</v>
          </cell>
          <cell r="Q2642">
            <v>0.72297297297297303</v>
          </cell>
          <cell r="R2642">
            <v>40</v>
          </cell>
          <cell r="S2642" t="str">
            <v>Fri</v>
          </cell>
          <cell r="T2642" t="str">
            <v>Winnington Sarah</v>
          </cell>
          <cell r="U2642">
            <v>6027069</v>
          </cell>
        </row>
        <row r="2643">
          <cell r="A2643">
            <v>6024876</v>
          </cell>
          <cell r="B2643" t="str">
            <v>Robinson Pauline</v>
          </cell>
          <cell r="C2643" t="str">
            <v>Not assigned</v>
          </cell>
          <cell r="D2643">
            <v>40312</v>
          </cell>
          <cell r="E2643">
            <v>40312</v>
          </cell>
          <cell r="F2643">
            <v>1</v>
          </cell>
          <cell r="G2643" t="str">
            <v>Officer</v>
          </cell>
          <cell r="H2643" t="str">
            <v>PT</v>
          </cell>
          <cell r="I2643" t="str">
            <v>Female</v>
          </cell>
          <cell r="J2643">
            <v>0.81</v>
          </cell>
          <cell r="K2643" t="str">
            <v>St Marys House</v>
          </cell>
          <cell r="L2643" t="str">
            <v>Preston</v>
          </cell>
          <cell r="M2643" t="str">
            <v>North West</v>
          </cell>
          <cell r="N2643" t="str">
            <v>Benefits &amp; Credits</v>
          </cell>
          <cell r="O2643" t="str">
            <v>Benefits &amp; Credits</v>
          </cell>
          <cell r="P2643">
            <v>490320</v>
          </cell>
          <cell r="Q2643">
            <v>0.81081081081081097</v>
          </cell>
          <cell r="R2643">
            <v>38</v>
          </cell>
          <cell r="S2643" t="str">
            <v>Fri</v>
          </cell>
          <cell r="T2643" t="str">
            <v>Lindley Gary</v>
          </cell>
          <cell r="U2643">
            <v>6024048</v>
          </cell>
        </row>
        <row r="2644">
          <cell r="A2644">
            <v>6023856</v>
          </cell>
          <cell r="B2644" t="str">
            <v>Haigh Janet</v>
          </cell>
          <cell r="C2644" t="str">
            <v>Skin and Subcutaneous Tissue</v>
          </cell>
          <cell r="D2644">
            <v>40312</v>
          </cell>
          <cell r="E2644">
            <v>40312</v>
          </cell>
          <cell r="F2644">
            <v>1</v>
          </cell>
          <cell r="G2644" t="str">
            <v>Officer</v>
          </cell>
          <cell r="H2644" t="str">
            <v>FT</v>
          </cell>
          <cell r="I2644" t="str">
            <v>Female</v>
          </cell>
          <cell r="J2644">
            <v>1</v>
          </cell>
          <cell r="K2644" t="str">
            <v>Charles House Preston</v>
          </cell>
          <cell r="L2644" t="str">
            <v>Preston</v>
          </cell>
          <cell r="M2644" t="str">
            <v>North West</v>
          </cell>
          <cell r="N2644" t="str">
            <v>Benefits &amp; Credits</v>
          </cell>
          <cell r="O2644" t="str">
            <v>Benefits &amp; Credits</v>
          </cell>
          <cell r="P2644">
            <v>490316</v>
          </cell>
          <cell r="Q2644">
            <v>1</v>
          </cell>
          <cell r="R2644">
            <v>49</v>
          </cell>
          <cell r="S2644" t="str">
            <v>Fri</v>
          </cell>
          <cell r="T2644" t="str">
            <v>Ollerton Brian</v>
          </cell>
          <cell r="U2644">
            <v>6024272</v>
          </cell>
        </row>
        <row r="2645">
          <cell r="A2645">
            <v>6018680</v>
          </cell>
          <cell r="B2645" t="str">
            <v>Murphy Helene</v>
          </cell>
          <cell r="C2645" t="str">
            <v>Mental &amp; Behavioural  - Stress Related</v>
          </cell>
          <cell r="D2645">
            <v>40312</v>
          </cell>
          <cell r="E2645">
            <v>40312</v>
          </cell>
          <cell r="F2645">
            <v>1</v>
          </cell>
          <cell r="G2645" t="str">
            <v>Admin Assistant</v>
          </cell>
          <cell r="H2645" t="str">
            <v>PT</v>
          </cell>
          <cell r="I2645" t="str">
            <v>Female</v>
          </cell>
          <cell r="J2645">
            <v>0.82</v>
          </cell>
          <cell r="K2645" t="str">
            <v>Waterview Park</v>
          </cell>
          <cell r="L2645" t="str">
            <v>Washington</v>
          </cell>
          <cell r="M2645" t="str">
            <v>North East</v>
          </cell>
          <cell r="N2645" t="str">
            <v>Benefits &amp; Credits</v>
          </cell>
          <cell r="O2645" t="str">
            <v>Benefits &amp; Credits</v>
          </cell>
          <cell r="P2645">
            <v>490736</v>
          </cell>
          <cell r="Q2645">
            <v>0.81756756756756799</v>
          </cell>
          <cell r="R2645">
            <v>51</v>
          </cell>
          <cell r="S2645" t="str">
            <v>Fri</v>
          </cell>
          <cell r="T2645" t="str">
            <v>Lotz Richard</v>
          </cell>
          <cell r="U2645">
            <v>6067154</v>
          </cell>
        </row>
        <row r="2646">
          <cell r="A2646">
            <v>6023466</v>
          </cell>
          <cell r="B2646" t="str">
            <v>Manson Julie</v>
          </cell>
          <cell r="C2646" t="str">
            <v>Musculoskeletal and Connective Tissue</v>
          </cell>
          <cell r="D2646">
            <v>40312</v>
          </cell>
          <cell r="E2646">
            <v>40316</v>
          </cell>
          <cell r="F2646">
            <v>3</v>
          </cell>
          <cell r="G2646" t="str">
            <v>Assistant Officer</v>
          </cell>
          <cell r="H2646" t="str">
            <v>PT</v>
          </cell>
          <cell r="I2646" t="str">
            <v>Female</v>
          </cell>
          <cell r="J2646">
            <v>0.75</v>
          </cell>
          <cell r="K2646" t="str">
            <v>Ryscar House</v>
          </cell>
          <cell r="L2646" t="str">
            <v>Blackpool</v>
          </cell>
          <cell r="M2646" t="str">
            <v>North West</v>
          </cell>
          <cell r="N2646" t="str">
            <v>Benefits &amp; Credits</v>
          </cell>
          <cell r="O2646" t="str">
            <v>Benefits &amp; Credits</v>
          </cell>
          <cell r="P2646">
            <v>490704</v>
          </cell>
          <cell r="Q2646">
            <v>2.25</v>
          </cell>
          <cell r="R2646">
            <v>42</v>
          </cell>
          <cell r="S2646" t="str">
            <v>X</v>
          </cell>
          <cell r="T2646" t="str">
            <v>Radford Penelope</v>
          </cell>
          <cell r="U2646">
            <v>6024182</v>
          </cell>
        </row>
        <row r="2647">
          <cell r="A2647">
            <v>6026036</v>
          </cell>
          <cell r="B2647" t="str">
            <v>Grier Karen</v>
          </cell>
          <cell r="C2647" t="str">
            <v>Acute Upper Respiratory Tract Infections</v>
          </cell>
          <cell r="D2647">
            <v>40312</v>
          </cell>
          <cell r="E2647">
            <v>40317</v>
          </cell>
          <cell r="F2647">
            <v>4</v>
          </cell>
          <cell r="G2647" t="str">
            <v>Officer</v>
          </cell>
          <cell r="H2647" t="str">
            <v>PT</v>
          </cell>
          <cell r="I2647" t="str">
            <v>Female</v>
          </cell>
          <cell r="J2647">
            <v>0.89</v>
          </cell>
          <cell r="K2647" t="str">
            <v>Comben House</v>
          </cell>
          <cell r="L2647" t="str">
            <v>Liverpool</v>
          </cell>
          <cell r="M2647" t="str">
            <v>North West</v>
          </cell>
          <cell r="N2647" t="str">
            <v>Benefits &amp; Credits</v>
          </cell>
          <cell r="O2647" t="str">
            <v>Benefits &amp; Credits</v>
          </cell>
          <cell r="P2647">
            <v>490314</v>
          </cell>
          <cell r="Q2647">
            <v>3.5405405405405399</v>
          </cell>
          <cell r="R2647">
            <v>47</v>
          </cell>
          <cell r="S2647" t="str">
            <v>X</v>
          </cell>
          <cell r="T2647" t="str">
            <v>Cummins Dawn</v>
          </cell>
          <cell r="U2647">
            <v>4186249</v>
          </cell>
        </row>
        <row r="2648">
          <cell r="A2648">
            <v>6042007</v>
          </cell>
          <cell r="B2648" t="str">
            <v>Connolly Caroline</v>
          </cell>
          <cell r="C2648" t="str">
            <v>Musculoskeletal and Connective Tissue</v>
          </cell>
          <cell r="D2648">
            <v>40312</v>
          </cell>
          <cell r="E2648">
            <v>40353</v>
          </cell>
          <cell r="F2648">
            <v>29</v>
          </cell>
          <cell r="G2648" t="str">
            <v>Assistant Officer</v>
          </cell>
          <cell r="H2648" t="str">
            <v>FT</v>
          </cell>
          <cell r="I2648" t="str">
            <v>Female</v>
          </cell>
          <cell r="J2648">
            <v>1</v>
          </cell>
          <cell r="K2648" t="str">
            <v>Unicentre</v>
          </cell>
          <cell r="L2648" t="str">
            <v>Preston</v>
          </cell>
          <cell r="M2648" t="str">
            <v>North West</v>
          </cell>
          <cell r="N2648" t="str">
            <v>Benefits &amp; Credits</v>
          </cell>
          <cell r="O2648" t="str">
            <v>Benefits &amp; Credits</v>
          </cell>
          <cell r="P2648">
            <v>490316</v>
          </cell>
          <cell r="Q2648">
            <v>29</v>
          </cell>
          <cell r="R2648">
            <v>50</v>
          </cell>
          <cell r="S2648" t="str">
            <v>X</v>
          </cell>
          <cell r="T2648" t="str">
            <v>Jones Alison</v>
          </cell>
          <cell r="U2648">
            <v>6023918</v>
          </cell>
        </row>
        <row r="2649">
          <cell r="A2649">
            <v>6042291</v>
          </cell>
          <cell r="B2649" t="str">
            <v>Wignall Rebecca</v>
          </cell>
          <cell r="C2649" t="str">
            <v>Diseases of the Digestive System</v>
          </cell>
          <cell r="D2649">
            <v>40312</v>
          </cell>
          <cell r="E2649">
            <v>40312</v>
          </cell>
          <cell r="F2649">
            <v>1</v>
          </cell>
          <cell r="G2649" t="str">
            <v>Admin Assistant</v>
          </cell>
          <cell r="H2649" t="str">
            <v>FT</v>
          </cell>
          <cell r="I2649" t="str">
            <v>Female</v>
          </cell>
          <cell r="J2649">
            <v>1</v>
          </cell>
          <cell r="K2649" t="str">
            <v>St Marks House</v>
          </cell>
          <cell r="L2649" t="str">
            <v>Preston</v>
          </cell>
          <cell r="M2649" t="str">
            <v>North West</v>
          </cell>
          <cell r="N2649" t="str">
            <v>Benefits &amp; Credits</v>
          </cell>
          <cell r="O2649" t="str">
            <v>Benefits &amp; Credits</v>
          </cell>
          <cell r="P2649">
            <v>490346</v>
          </cell>
          <cell r="Q2649">
            <v>1</v>
          </cell>
          <cell r="R2649">
            <v>27</v>
          </cell>
          <cell r="S2649" t="str">
            <v>Fri</v>
          </cell>
          <cell r="T2649" t="str">
            <v>Oliver Janet</v>
          </cell>
          <cell r="U2649">
            <v>6044274</v>
          </cell>
        </row>
        <row r="2650">
          <cell r="A2650">
            <v>6044655</v>
          </cell>
          <cell r="B2650" t="str">
            <v>Sharman Brian</v>
          </cell>
          <cell r="C2650" t="str">
            <v>Mental &amp; Behavioural  - Stress Related</v>
          </cell>
          <cell r="D2650">
            <v>40312</v>
          </cell>
          <cell r="E2650">
            <v>40312</v>
          </cell>
          <cell r="F2650">
            <v>1</v>
          </cell>
          <cell r="G2650" t="str">
            <v>Assistant Officer</v>
          </cell>
          <cell r="H2650" t="str">
            <v>PT</v>
          </cell>
          <cell r="I2650" t="str">
            <v>Male</v>
          </cell>
          <cell r="J2650">
            <v>0.8</v>
          </cell>
          <cell r="K2650" t="str">
            <v>Unicentre</v>
          </cell>
          <cell r="L2650" t="str">
            <v>Preston</v>
          </cell>
          <cell r="M2650" t="str">
            <v>North West</v>
          </cell>
          <cell r="N2650" t="str">
            <v>Benefits &amp; Credits</v>
          </cell>
          <cell r="O2650" t="str">
            <v>Benefits &amp; Credits</v>
          </cell>
          <cell r="P2650">
            <v>490329</v>
          </cell>
          <cell r="Q2650">
            <v>0.8</v>
          </cell>
          <cell r="R2650">
            <v>62</v>
          </cell>
          <cell r="S2650" t="str">
            <v>Fri</v>
          </cell>
          <cell r="T2650" t="str">
            <v>Gardner Joyce</v>
          </cell>
          <cell r="U2650">
            <v>6024694</v>
          </cell>
        </row>
        <row r="2651">
          <cell r="A2651">
            <v>6069004</v>
          </cell>
          <cell r="B2651" t="str">
            <v>Walklate Jade</v>
          </cell>
          <cell r="C2651" t="str">
            <v>Not assigned</v>
          </cell>
          <cell r="D2651">
            <v>40312</v>
          </cell>
          <cell r="E2651">
            <v>40316</v>
          </cell>
          <cell r="F2651">
            <v>3</v>
          </cell>
          <cell r="G2651" t="str">
            <v>Officer</v>
          </cell>
          <cell r="H2651" t="str">
            <v>FT</v>
          </cell>
          <cell r="I2651" t="str">
            <v>Female</v>
          </cell>
          <cell r="J2651">
            <v>1</v>
          </cell>
          <cell r="K2651" t="str">
            <v>Waterview Park</v>
          </cell>
          <cell r="L2651" t="str">
            <v>Washington</v>
          </cell>
          <cell r="M2651" t="str">
            <v>North East</v>
          </cell>
          <cell r="N2651" t="str">
            <v>Benefits &amp; Credits</v>
          </cell>
          <cell r="O2651" t="str">
            <v>Benefits &amp; Credits</v>
          </cell>
          <cell r="P2651">
            <v>490736</v>
          </cell>
          <cell r="Q2651">
            <v>3</v>
          </cell>
          <cell r="R2651">
            <v>31</v>
          </cell>
          <cell r="S2651" t="str">
            <v>X</v>
          </cell>
          <cell r="T2651" t="str">
            <v>Lotz Richard</v>
          </cell>
          <cell r="U2651">
            <v>6067154</v>
          </cell>
        </row>
        <row r="2652">
          <cell r="A2652">
            <v>6067240</v>
          </cell>
          <cell r="B2652" t="str">
            <v>Stevenson James</v>
          </cell>
          <cell r="C2652" t="str">
            <v>Non-Specific Back Pain</v>
          </cell>
          <cell r="D2652">
            <v>40312</v>
          </cell>
          <cell r="E2652">
            <v>40315</v>
          </cell>
          <cell r="F2652">
            <v>2</v>
          </cell>
          <cell r="G2652" t="str">
            <v>Assistant Officer</v>
          </cell>
          <cell r="H2652" t="str">
            <v>PT</v>
          </cell>
          <cell r="I2652" t="str">
            <v>Male</v>
          </cell>
          <cell r="J2652">
            <v>0.61</v>
          </cell>
          <cell r="K2652" t="str">
            <v>Waterview Park</v>
          </cell>
          <cell r="L2652" t="str">
            <v>Washington</v>
          </cell>
          <cell r="M2652" t="str">
            <v>North East</v>
          </cell>
          <cell r="N2652" t="str">
            <v>Benefits &amp; Credits</v>
          </cell>
          <cell r="O2652" t="str">
            <v>Benefits &amp; Credits</v>
          </cell>
          <cell r="P2652">
            <v>490362</v>
          </cell>
          <cell r="Q2652">
            <v>2.0270270270270299</v>
          </cell>
          <cell r="R2652">
            <v>52</v>
          </cell>
          <cell r="S2652" t="str">
            <v>X</v>
          </cell>
          <cell r="T2652" t="str">
            <v>Leslie David</v>
          </cell>
          <cell r="U2652">
            <v>6068442</v>
          </cell>
        </row>
        <row r="2653">
          <cell r="A2653">
            <v>6066489</v>
          </cell>
          <cell r="B2653" t="str">
            <v>Roche Ian</v>
          </cell>
          <cell r="C2653" t="str">
            <v>Diseases of the Circulatory System</v>
          </cell>
          <cell r="D2653">
            <v>40312</v>
          </cell>
          <cell r="E2653">
            <v>40318</v>
          </cell>
          <cell r="F2653">
            <v>5</v>
          </cell>
          <cell r="G2653" t="str">
            <v>Officer</v>
          </cell>
          <cell r="H2653" t="str">
            <v>FT</v>
          </cell>
          <cell r="I2653" t="str">
            <v>Male</v>
          </cell>
          <cell r="J2653">
            <v>1</v>
          </cell>
          <cell r="K2653" t="str">
            <v>Imperial Court Building</v>
          </cell>
          <cell r="L2653" t="str">
            <v>Liverpool</v>
          </cell>
          <cell r="M2653" t="str">
            <v>North West</v>
          </cell>
          <cell r="N2653" t="str">
            <v>Benefits &amp; Credits</v>
          </cell>
          <cell r="O2653" t="str">
            <v>Benefits &amp; Credits</v>
          </cell>
          <cell r="P2653">
            <v>490329</v>
          </cell>
          <cell r="Q2653">
            <v>5</v>
          </cell>
          <cell r="R2653">
            <v>46</v>
          </cell>
          <cell r="S2653" t="str">
            <v>X</v>
          </cell>
          <cell r="T2653" t="str">
            <v>Moore Susan</v>
          </cell>
          <cell r="U2653">
            <v>6027106</v>
          </cell>
        </row>
        <row r="2654">
          <cell r="A2654">
            <v>6073683</v>
          </cell>
          <cell r="B2654" t="str">
            <v>Kelly Gill</v>
          </cell>
          <cell r="C2654" t="str">
            <v>Not assigned</v>
          </cell>
          <cell r="D2654">
            <v>40312</v>
          </cell>
          <cell r="E2654">
            <v>40315</v>
          </cell>
          <cell r="F2654">
            <v>2</v>
          </cell>
          <cell r="G2654" t="str">
            <v>Assistant Officer</v>
          </cell>
          <cell r="H2654" t="str">
            <v>FT</v>
          </cell>
          <cell r="I2654" t="str">
            <v>Female</v>
          </cell>
          <cell r="J2654">
            <v>1</v>
          </cell>
          <cell r="K2654" t="str">
            <v>Comben House</v>
          </cell>
          <cell r="L2654" t="str">
            <v>Liverpool</v>
          </cell>
          <cell r="M2654" t="str">
            <v>North West</v>
          </cell>
          <cell r="N2654" t="str">
            <v>Benefits &amp; Credits</v>
          </cell>
          <cell r="O2654" t="str">
            <v>Benefits &amp; Credits</v>
          </cell>
          <cell r="P2654">
            <v>490314</v>
          </cell>
          <cell r="Q2654">
            <v>2</v>
          </cell>
          <cell r="R2654">
            <v>28</v>
          </cell>
          <cell r="S2654" t="str">
            <v>X</v>
          </cell>
          <cell r="T2654" t="str">
            <v>Muirhead Lynne</v>
          </cell>
          <cell r="U2654">
            <v>4003144</v>
          </cell>
        </row>
        <row r="2655">
          <cell r="A2655">
            <v>6029819</v>
          </cell>
          <cell r="B2655" t="str">
            <v>Lawson Esther</v>
          </cell>
          <cell r="C2655" t="str">
            <v>Musculoskeletal and Connective Tissue</v>
          </cell>
          <cell r="D2655">
            <v>40312</v>
          </cell>
          <cell r="E2655">
            <v>40312</v>
          </cell>
          <cell r="F2655">
            <v>1</v>
          </cell>
          <cell r="G2655" t="str">
            <v>Officer</v>
          </cell>
          <cell r="H2655" t="str">
            <v>FT</v>
          </cell>
          <cell r="I2655" t="str">
            <v>Female</v>
          </cell>
          <cell r="J2655">
            <v>1</v>
          </cell>
          <cell r="K2655" t="str">
            <v>Diadem House</v>
          </cell>
          <cell r="L2655" t="str">
            <v>Preston</v>
          </cell>
          <cell r="M2655" t="str">
            <v>North West</v>
          </cell>
          <cell r="N2655" t="str">
            <v>Benefits &amp; Credits</v>
          </cell>
          <cell r="O2655" t="str">
            <v>Benefits &amp; Credits</v>
          </cell>
          <cell r="P2655">
            <v>490342</v>
          </cell>
          <cell r="Q2655">
            <v>1</v>
          </cell>
          <cell r="R2655">
            <v>48</v>
          </cell>
          <cell r="S2655" t="str">
            <v>Fri</v>
          </cell>
          <cell r="T2655" t="str">
            <v>Tallentire David</v>
          </cell>
          <cell r="U2655">
            <v>6023332</v>
          </cell>
        </row>
        <row r="2656">
          <cell r="A2656">
            <v>5349117</v>
          </cell>
          <cell r="B2656" t="str">
            <v>Gibson Richard</v>
          </cell>
          <cell r="C2656" t="str">
            <v>Neoplasms</v>
          </cell>
          <cell r="D2656">
            <v>40315</v>
          </cell>
          <cell r="E2656">
            <v>40423</v>
          </cell>
          <cell r="F2656">
            <v>76</v>
          </cell>
          <cell r="G2656" t="str">
            <v>Officer</v>
          </cell>
          <cell r="H2656" t="str">
            <v>FT</v>
          </cell>
          <cell r="I2656" t="str">
            <v>Male</v>
          </cell>
          <cell r="J2656">
            <v>1</v>
          </cell>
          <cell r="K2656" t="str">
            <v>Millennium House</v>
          </cell>
          <cell r="L2656" t="str">
            <v>Belfast</v>
          </cell>
          <cell r="M2656" t="str">
            <v>Northern Ireland</v>
          </cell>
          <cell r="N2656" t="str">
            <v>Benefits &amp; Credits</v>
          </cell>
          <cell r="O2656" t="str">
            <v>Benefits &amp; Credits</v>
          </cell>
          <cell r="P2656">
            <v>490706</v>
          </cell>
          <cell r="Q2656">
            <v>76</v>
          </cell>
          <cell r="R2656">
            <v>42</v>
          </cell>
          <cell r="S2656" t="str">
            <v>X</v>
          </cell>
          <cell r="T2656" t="str">
            <v>Not Applicable</v>
          </cell>
          <cell r="U2656">
            <v>0</v>
          </cell>
        </row>
        <row r="2657">
          <cell r="A2657">
            <v>6025478</v>
          </cell>
          <cell r="B2657" t="str">
            <v>Mcguigan Mary</v>
          </cell>
          <cell r="C2657" t="str">
            <v>Infectious and Parasitic Diseases</v>
          </cell>
          <cell r="D2657">
            <v>40315</v>
          </cell>
          <cell r="E2657">
            <v>40319</v>
          </cell>
          <cell r="F2657">
            <v>5</v>
          </cell>
          <cell r="G2657" t="str">
            <v>Admin Assistant</v>
          </cell>
          <cell r="H2657" t="str">
            <v>PT</v>
          </cell>
          <cell r="I2657" t="str">
            <v>Female</v>
          </cell>
          <cell r="J2657">
            <v>0.81</v>
          </cell>
          <cell r="K2657" t="str">
            <v>St Marks House</v>
          </cell>
          <cell r="L2657" t="str">
            <v>Preston</v>
          </cell>
          <cell r="M2657" t="str">
            <v>North West</v>
          </cell>
          <cell r="N2657" t="str">
            <v>Benefits &amp; Credits</v>
          </cell>
          <cell r="O2657" t="str">
            <v>Benefits &amp; Credits</v>
          </cell>
          <cell r="P2657">
            <v>490346</v>
          </cell>
          <cell r="Q2657">
            <v>4.0540540540540499</v>
          </cell>
          <cell r="R2657">
            <v>52</v>
          </cell>
          <cell r="S2657" t="str">
            <v>X</v>
          </cell>
          <cell r="T2657" t="str">
            <v>Griffith Melanie</v>
          </cell>
          <cell r="U2657">
            <v>6026055</v>
          </cell>
        </row>
        <row r="2658">
          <cell r="A2658">
            <v>6025690</v>
          </cell>
          <cell r="B2658" t="str">
            <v>Williams Carole</v>
          </cell>
          <cell r="C2658" t="str">
            <v>Mental &amp; Behavioural excl Stress Related</v>
          </cell>
          <cell r="D2658">
            <v>40315</v>
          </cell>
          <cell r="E2658">
            <v>40368</v>
          </cell>
          <cell r="F2658">
            <v>39</v>
          </cell>
          <cell r="G2658" t="str">
            <v>Assistant Officer</v>
          </cell>
          <cell r="H2658" t="str">
            <v>PT</v>
          </cell>
          <cell r="I2658" t="str">
            <v>Female</v>
          </cell>
          <cell r="J2658">
            <v>0.86</v>
          </cell>
          <cell r="K2658" t="str">
            <v>St Marys House</v>
          </cell>
          <cell r="L2658" t="str">
            <v>Preston</v>
          </cell>
          <cell r="M2658" t="str">
            <v>North West</v>
          </cell>
          <cell r="N2658" t="str">
            <v>Benefits &amp; Credits</v>
          </cell>
          <cell r="O2658" t="str">
            <v>Benefits &amp; Credits</v>
          </cell>
          <cell r="P2658">
            <v>490739</v>
          </cell>
          <cell r="Q2658">
            <v>33.466216216216203</v>
          </cell>
          <cell r="R2658">
            <v>30</v>
          </cell>
          <cell r="S2658" t="str">
            <v>X</v>
          </cell>
          <cell r="T2658" t="str">
            <v>Ratchford Stephen</v>
          </cell>
          <cell r="U2658">
            <v>6024304</v>
          </cell>
        </row>
        <row r="2659">
          <cell r="A2659">
            <v>6025088</v>
          </cell>
          <cell r="B2659" t="str">
            <v>Heslop James</v>
          </cell>
          <cell r="C2659" t="str">
            <v>Respiratory System excl Acute Resp Tract</v>
          </cell>
          <cell r="D2659">
            <v>40315</v>
          </cell>
          <cell r="E2659">
            <v>40319</v>
          </cell>
          <cell r="F2659">
            <v>5</v>
          </cell>
          <cell r="G2659" t="str">
            <v>Admin Assistant</v>
          </cell>
          <cell r="H2659" t="str">
            <v>FT</v>
          </cell>
          <cell r="I2659" t="str">
            <v>Male</v>
          </cell>
          <cell r="J2659">
            <v>1</v>
          </cell>
          <cell r="K2659" t="str">
            <v>St Marks House</v>
          </cell>
          <cell r="L2659" t="str">
            <v>Preston</v>
          </cell>
          <cell r="M2659" t="str">
            <v>North West</v>
          </cell>
          <cell r="N2659" t="str">
            <v>Benefits &amp; Credits</v>
          </cell>
          <cell r="O2659" t="str">
            <v>Benefits &amp; Credits</v>
          </cell>
          <cell r="P2659">
            <v>490329</v>
          </cell>
          <cell r="Q2659">
            <v>5</v>
          </cell>
          <cell r="R2659">
            <v>33</v>
          </cell>
          <cell r="S2659" t="str">
            <v>X</v>
          </cell>
          <cell r="T2659" t="str">
            <v>Worrall Tony</v>
          </cell>
          <cell r="U2659">
            <v>6023567</v>
          </cell>
        </row>
        <row r="2660">
          <cell r="A2660">
            <v>6023753</v>
          </cell>
          <cell r="B2660" t="str">
            <v>Ottey Caroline</v>
          </cell>
          <cell r="C2660" t="str">
            <v>Diseases of the Blood</v>
          </cell>
          <cell r="D2660">
            <v>40315</v>
          </cell>
          <cell r="E2660">
            <v>40410</v>
          </cell>
          <cell r="F2660">
            <v>69</v>
          </cell>
          <cell r="G2660" t="str">
            <v>Officer</v>
          </cell>
          <cell r="H2660" t="str">
            <v>FT</v>
          </cell>
          <cell r="I2660" t="str">
            <v>Female</v>
          </cell>
          <cell r="J2660">
            <v>1</v>
          </cell>
          <cell r="K2660" t="str">
            <v>Diadem House</v>
          </cell>
          <cell r="L2660" t="str">
            <v>Preston</v>
          </cell>
          <cell r="M2660" t="str">
            <v>North West</v>
          </cell>
          <cell r="N2660" t="str">
            <v>Benefits &amp; Credits</v>
          </cell>
          <cell r="O2660" t="str">
            <v>Benefits &amp; Credits</v>
          </cell>
          <cell r="P2660">
            <v>490381</v>
          </cell>
          <cell r="Q2660">
            <v>69</v>
          </cell>
          <cell r="R2660">
            <v>46</v>
          </cell>
          <cell r="S2660" t="str">
            <v>X</v>
          </cell>
          <cell r="T2660" t="str">
            <v>Not Applicable</v>
          </cell>
          <cell r="U2660">
            <v>0</v>
          </cell>
        </row>
        <row r="2661">
          <cell r="A2661">
            <v>6025396</v>
          </cell>
          <cell r="B2661" t="str">
            <v>Thornton Lisa</v>
          </cell>
          <cell r="C2661" t="str">
            <v>Diseases of the Digestive System</v>
          </cell>
          <cell r="D2661">
            <v>40315</v>
          </cell>
          <cell r="E2661">
            <v>40316</v>
          </cell>
          <cell r="F2661">
            <v>2</v>
          </cell>
          <cell r="G2661" t="str">
            <v>Assistant Officer</v>
          </cell>
          <cell r="H2661" t="str">
            <v>FT</v>
          </cell>
          <cell r="I2661" t="str">
            <v>Female</v>
          </cell>
          <cell r="J2661">
            <v>1</v>
          </cell>
          <cell r="K2661" t="str">
            <v>St Marys House</v>
          </cell>
          <cell r="L2661" t="str">
            <v>Preston</v>
          </cell>
          <cell r="M2661" t="str">
            <v>North West</v>
          </cell>
          <cell r="N2661" t="str">
            <v>Benefits &amp; Credits</v>
          </cell>
          <cell r="O2661" t="str">
            <v>Benefits &amp; Credits</v>
          </cell>
          <cell r="P2661">
            <v>490316</v>
          </cell>
          <cell r="Q2661">
            <v>2</v>
          </cell>
          <cell r="R2661">
            <v>34</v>
          </cell>
          <cell r="S2661" t="str">
            <v>X</v>
          </cell>
          <cell r="T2661" t="str">
            <v>Ayling Catherine</v>
          </cell>
          <cell r="U2661">
            <v>6023419</v>
          </cell>
        </row>
        <row r="2662">
          <cell r="A2662">
            <v>6025815</v>
          </cell>
          <cell r="B2662" t="str">
            <v>Harnett Melanie</v>
          </cell>
          <cell r="C2662" t="str">
            <v>Diseases of the Digestive System</v>
          </cell>
          <cell r="D2662">
            <v>40315</v>
          </cell>
          <cell r="E2662">
            <v>40315</v>
          </cell>
          <cell r="F2662">
            <v>1</v>
          </cell>
          <cell r="G2662" t="str">
            <v>Assistant Officer</v>
          </cell>
          <cell r="H2662" t="str">
            <v>PT</v>
          </cell>
          <cell r="I2662" t="str">
            <v>Female</v>
          </cell>
          <cell r="J2662">
            <v>0.51</v>
          </cell>
          <cell r="K2662" t="str">
            <v>Ryscar House</v>
          </cell>
          <cell r="L2662" t="str">
            <v>Blackpool</v>
          </cell>
          <cell r="M2662" t="str">
            <v>North West</v>
          </cell>
          <cell r="N2662" t="str">
            <v>Benefits &amp; Credits</v>
          </cell>
          <cell r="O2662" t="str">
            <v>Benefits &amp; Credits</v>
          </cell>
          <cell r="P2662">
            <v>490741</v>
          </cell>
          <cell r="Q2662">
            <v>0.641891891891892</v>
          </cell>
          <cell r="R2662">
            <v>37</v>
          </cell>
          <cell r="S2662" t="str">
            <v>Mon</v>
          </cell>
          <cell r="T2662" t="str">
            <v>Parkin Karen</v>
          </cell>
          <cell r="U2662">
            <v>4164806</v>
          </cell>
        </row>
        <row r="2663">
          <cell r="A2663">
            <v>6024886</v>
          </cell>
          <cell r="B2663" t="str">
            <v>Patel Sajid</v>
          </cell>
          <cell r="C2663" t="str">
            <v>Musculoskeletal and Connective Tissue</v>
          </cell>
          <cell r="D2663">
            <v>40315</v>
          </cell>
          <cell r="E2663">
            <v>40319</v>
          </cell>
          <cell r="F2663">
            <v>5</v>
          </cell>
          <cell r="G2663" t="str">
            <v>Assistant Officer</v>
          </cell>
          <cell r="H2663" t="str">
            <v>FT</v>
          </cell>
          <cell r="I2663" t="str">
            <v>Male</v>
          </cell>
          <cell r="J2663">
            <v>1</v>
          </cell>
          <cell r="K2663" t="str">
            <v>Unicentre</v>
          </cell>
          <cell r="L2663" t="str">
            <v>Preston</v>
          </cell>
          <cell r="M2663" t="str">
            <v>North West</v>
          </cell>
          <cell r="N2663" t="str">
            <v>Benefits &amp; Credits</v>
          </cell>
          <cell r="O2663" t="str">
            <v>Benefits &amp; Credits</v>
          </cell>
          <cell r="P2663">
            <v>490311</v>
          </cell>
          <cell r="Q2663">
            <v>5</v>
          </cell>
          <cell r="R2663">
            <v>38</v>
          </cell>
          <cell r="S2663" t="str">
            <v>X</v>
          </cell>
          <cell r="T2663" t="str">
            <v>Gore Philip</v>
          </cell>
          <cell r="U2663">
            <v>6041955</v>
          </cell>
        </row>
        <row r="2664">
          <cell r="A2664">
            <v>6024304</v>
          </cell>
          <cell r="B2664" t="str">
            <v>Ratchford Stephen</v>
          </cell>
          <cell r="C2664" t="str">
            <v>Diseases of the Digestive System</v>
          </cell>
          <cell r="D2664">
            <v>40315</v>
          </cell>
          <cell r="E2664">
            <v>40315</v>
          </cell>
          <cell r="F2664">
            <v>1</v>
          </cell>
          <cell r="G2664" t="str">
            <v>Officer</v>
          </cell>
          <cell r="H2664" t="str">
            <v>FT</v>
          </cell>
          <cell r="I2664" t="str">
            <v>Male</v>
          </cell>
          <cell r="J2664">
            <v>1</v>
          </cell>
          <cell r="K2664" t="str">
            <v>St Marys House</v>
          </cell>
          <cell r="L2664" t="str">
            <v>Preston</v>
          </cell>
          <cell r="M2664" t="str">
            <v>North West</v>
          </cell>
          <cell r="N2664" t="str">
            <v>Benefits &amp; Credits</v>
          </cell>
          <cell r="O2664" t="str">
            <v>Benefits &amp; Credits</v>
          </cell>
          <cell r="P2664">
            <v>490739</v>
          </cell>
          <cell r="Q2664">
            <v>1</v>
          </cell>
          <cell r="R2664">
            <v>40</v>
          </cell>
          <cell r="S2664" t="str">
            <v>Mon</v>
          </cell>
          <cell r="T2664" t="str">
            <v>Gardner Michael</v>
          </cell>
          <cell r="U2664">
            <v>6014422</v>
          </cell>
        </row>
        <row r="2665">
          <cell r="A2665">
            <v>6023873</v>
          </cell>
          <cell r="B2665" t="str">
            <v>Marsden Kathleen</v>
          </cell>
          <cell r="C2665" t="str">
            <v>Eye &amp; Adnexa</v>
          </cell>
          <cell r="D2665">
            <v>40315</v>
          </cell>
          <cell r="E2665">
            <v>40318</v>
          </cell>
          <cell r="F2665">
            <v>4</v>
          </cell>
          <cell r="G2665" t="str">
            <v>Higher Officer</v>
          </cell>
          <cell r="H2665" t="str">
            <v>PT</v>
          </cell>
          <cell r="I2665" t="str">
            <v>Female</v>
          </cell>
          <cell r="J2665">
            <v>0.89</v>
          </cell>
          <cell r="K2665" t="str">
            <v>Diadem House</v>
          </cell>
          <cell r="L2665" t="str">
            <v>Preston</v>
          </cell>
          <cell r="M2665" t="str">
            <v>North West</v>
          </cell>
          <cell r="N2665" t="str">
            <v>Benefits &amp; Credits</v>
          </cell>
          <cell r="O2665" t="str">
            <v>Benefits &amp; Credits</v>
          </cell>
          <cell r="P2665">
            <v>490323</v>
          </cell>
          <cell r="Q2665">
            <v>4.4594594594594597</v>
          </cell>
          <cell r="R2665">
            <v>58</v>
          </cell>
          <cell r="S2665" t="str">
            <v>X</v>
          </cell>
          <cell r="T2665" t="str">
            <v>Jones Tracy</v>
          </cell>
          <cell r="U2665">
            <v>6024474</v>
          </cell>
        </row>
        <row r="2666">
          <cell r="A2666">
            <v>6047354</v>
          </cell>
          <cell r="B2666" t="str">
            <v>Ormand Sheryl</v>
          </cell>
          <cell r="C2666" t="str">
            <v>Not assigned</v>
          </cell>
          <cell r="D2666">
            <v>40315</v>
          </cell>
          <cell r="E2666">
            <v>40316</v>
          </cell>
          <cell r="F2666">
            <v>2</v>
          </cell>
          <cell r="G2666" t="str">
            <v>Assistant Officer</v>
          </cell>
          <cell r="H2666" t="str">
            <v>PT</v>
          </cell>
          <cell r="I2666" t="str">
            <v>Female</v>
          </cell>
          <cell r="J2666">
            <v>0.83</v>
          </cell>
          <cell r="K2666" t="str">
            <v>Unicentre</v>
          </cell>
          <cell r="L2666" t="str">
            <v>Preston</v>
          </cell>
          <cell r="M2666" t="str">
            <v>North West</v>
          </cell>
          <cell r="N2666" t="str">
            <v>Benefits &amp; Credits</v>
          </cell>
          <cell r="O2666" t="str">
            <v>Benefits &amp; Credits</v>
          </cell>
          <cell r="P2666">
            <v>490311</v>
          </cell>
          <cell r="Q2666">
            <v>1.6545945945945899</v>
          </cell>
          <cell r="R2666">
            <v>29</v>
          </cell>
          <cell r="S2666" t="str">
            <v>X</v>
          </cell>
          <cell r="T2666" t="str">
            <v>Rainford Marc</v>
          </cell>
          <cell r="U2666">
            <v>6025941</v>
          </cell>
        </row>
        <row r="2667">
          <cell r="A2667">
            <v>6095589</v>
          </cell>
          <cell r="B2667" t="str">
            <v>Harwood Joanne</v>
          </cell>
          <cell r="C2667" t="str">
            <v>Diseases of the Digestive System</v>
          </cell>
          <cell r="D2667">
            <v>40315</v>
          </cell>
          <cell r="E2667">
            <v>40316</v>
          </cell>
          <cell r="F2667">
            <v>2</v>
          </cell>
          <cell r="G2667" t="str">
            <v>Assistant Officer</v>
          </cell>
          <cell r="H2667" t="str">
            <v>PT</v>
          </cell>
          <cell r="I2667" t="str">
            <v>Female</v>
          </cell>
          <cell r="J2667">
            <v>0.87</v>
          </cell>
          <cell r="K2667" t="str">
            <v>Unicentre</v>
          </cell>
          <cell r="L2667" t="str">
            <v>Preston</v>
          </cell>
          <cell r="M2667" t="str">
            <v>North West</v>
          </cell>
          <cell r="N2667" t="str">
            <v>Benefits &amp; Credits</v>
          </cell>
          <cell r="O2667" t="str">
            <v>Benefits &amp; Credits</v>
          </cell>
          <cell r="P2667">
            <v>490316</v>
          </cell>
          <cell r="Q2667">
            <v>1.7313513513513501</v>
          </cell>
          <cell r="R2667">
            <v>36</v>
          </cell>
          <cell r="S2667" t="str">
            <v>X</v>
          </cell>
          <cell r="T2667" t="str">
            <v>Parkes Hazel</v>
          </cell>
          <cell r="U2667">
            <v>6023632</v>
          </cell>
        </row>
        <row r="2668">
          <cell r="A2668">
            <v>6023674</v>
          </cell>
          <cell r="B2668" t="str">
            <v>Williamson Ian</v>
          </cell>
          <cell r="C2668" t="str">
            <v>Diseases of the Circulatory System</v>
          </cell>
          <cell r="D2668">
            <v>40315</v>
          </cell>
          <cell r="E2668">
            <v>40317</v>
          </cell>
          <cell r="F2668">
            <v>3</v>
          </cell>
          <cell r="G2668" t="str">
            <v>Higher Officer</v>
          </cell>
          <cell r="H2668" t="str">
            <v>FT</v>
          </cell>
          <cell r="I2668" t="str">
            <v>Male</v>
          </cell>
          <cell r="J2668">
            <v>1</v>
          </cell>
          <cell r="K2668" t="str">
            <v>St Marys House</v>
          </cell>
          <cell r="L2668" t="str">
            <v>Preston</v>
          </cell>
          <cell r="M2668" t="str">
            <v>North West</v>
          </cell>
          <cell r="N2668" t="str">
            <v>Benefits &amp; Credits</v>
          </cell>
          <cell r="O2668" t="str">
            <v>Benefits &amp; Credits</v>
          </cell>
          <cell r="P2668">
            <v>490343</v>
          </cell>
          <cell r="Q2668">
            <v>3</v>
          </cell>
          <cell r="R2668">
            <v>56</v>
          </cell>
          <cell r="S2668" t="str">
            <v>X</v>
          </cell>
          <cell r="T2668" t="str">
            <v>Brazil Elizabeth</v>
          </cell>
          <cell r="U2668">
            <v>6023399</v>
          </cell>
        </row>
        <row r="2669">
          <cell r="A2669">
            <v>6026385</v>
          </cell>
          <cell r="B2669" t="str">
            <v>Cahill Elizabeth</v>
          </cell>
          <cell r="C2669" t="str">
            <v>Respiratory System excl Acute Resp Tract</v>
          </cell>
          <cell r="D2669">
            <v>40315</v>
          </cell>
          <cell r="E2669">
            <v>40316</v>
          </cell>
          <cell r="F2669">
            <v>2</v>
          </cell>
          <cell r="G2669" t="str">
            <v>Assistant Officer</v>
          </cell>
          <cell r="H2669" t="str">
            <v>FT</v>
          </cell>
          <cell r="I2669" t="str">
            <v>Female</v>
          </cell>
          <cell r="J2669">
            <v>1</v>
          </cell>
          <cell r="K2669" t="str">
            <v>Imperial Court Building</v>
          </cell>
          <cell r="L2669" t="str">
            <v>Liverpool</v>
          </cell>
          <cell r="M2669" t="str">
            <v>North West</v>
          </cell>
          <cell r="N2669" t="str">
            <v>Benefits &amp; Credits</v>
          </cell>
          <cell r="O2669" t="str">
            <v>Benefits &amp; Credits</v>
          </cell>
          <cell r="P2669">
            <v>490321</v>
          </cell>
          <cell r="Q2669">
            <v>2</v>
          </cell>
          <cell r="R2669">
            <v>33</v>
          </cell>
          <cell r="S2669" t="str">
            <v>X</v>
          </cell>
          <cell r="T2669" t="str">
            <v>Roberts Ian</v>
          </cell>
          <cell r="U2669">
            <v>7201182</v>
          </cell>
        </row>
        <row r="2670">
          <cell r="A2670">
            <v>6027911</v>
          </cell>
          <cell r="B2670" t="str">
            <v>Neufville Tracy</v>
          </cell>
          <cell r="C2670" t="str">
            <v>Mental &amp; Behavioural  - Stress Related</v>
          </cell>
          <cell r="D2670">
            <v>40315</v>
          </cell>
          <cell r="E2670">
            <v>40319</v>
          </cell>
          <cell r="F2670">
            <v>5</v>
          </cell>
          <cell r="G2670" t="str">
            <v>Officer</v>
          </cell>
          <cell r="H2670" t="str">
            <v>FT</v>
          </cell>
          <cell r="I2670" t="str">
            <v>Female</v>
          </cell>
          <cell r="J2670">
            <v>1</v>
          </cell>
          <cell r="K2670" t="str">
            <v>Compass House</v>
          </cell>
          <cell r="L2670" t="str">
            <v>Southampton</v>
          </cell>
          <cell r="M2670" t="str">
            <v>South East</v>
          </cell>
          <cell r="N2670" t="str">
            <v>Benefits &amp; Credits</v>
          </cell>
          <cell r="O2670" t="str">
            <v>Benefits &amp; Credits</v>
          </cell>
          <cell r="P2670">
            <v>490714</v>
          </cell>
          <cell r="Q2670">
            <v>5</v>
          </cell>
          <cell r="R2670">
            <v>36</v>
          </cell>
          <cell r="S2670" t="str">
            <v>X</v>
          </cell>
          <cell r="T2670" t="str">
            <v>Freeman Jacinda</v>
          </cell>
          <cell r="U2670">
            <v>5377137</v>
          </cell>
        </row>
        <row r="2671">
          <cell r="A2671">
            <v>6026744</v>
          </cell>
          <cell r="B2671" t="str">
            <v>Hodson Gillian</v>
          </cell>
          <cell r="C2671" t="str">
            <v>Diseases of the Digestive System</v>
          </cell>
          <cell r="D2671">
            <v>40315</v>
          </cell>
          <cell r="E2671">
            <v>40316</v>
          </cell>
          <cell r="F2671">
            <v>2</v>
          </cell>
          <cell r="G2671" t="str">
            <v>Assistant Officer</v>
          </cell>
          <cell r="H2671" t="str">
            <v>FT</v>
          </cell>
          <cell r="I2671" t="str">
            <v>Female</v>
          </cell>
          <cell r="J2671">
            <v>1</v>
          </cell>
          <cell r="K2671" t="str">
            <v>The Guild Centre</v>
          </cell>
          <cell r="L2671" t="str">
            <v>Preston</v>
          </cell>
          <cell r="M2671" t="str">
            <v>North West</v>
          </cell>
          <cell r="N2671" t="str">
            <v>Benefits &amp; Credits</v>
          </cell>
          <cell r="O2671" t="str">
            <v>Benefits &amp; Credits</v>
          </cell>
          <cell r="P2671">
            <v>490346</v>
          </cell>
          <cell r="Q2671">
            <v>2</v>
          </cell>
          <cell r="R2671">
            <v>35</v>
          </cell>
          <cell r="S2671" t="str">
            <v>X</v>
          </cell>
          <cell r="T2671" t="str">
            <v>Runciman Kay</v>
          </cell>
          <cell r="U2671">
            <v>6026620</v>
          </cell>
        </row>
        <row r="2672">
          <cell r="A2672">
            <v>6026421</v>
          </cell>
          <cell r="B2672" t="str">
            <v>Mountain Rachel</v>
          </cell>
          <cell r="C2672" t="str">
            <v>Infectious and Parasitic Diseases</v>
          </cell>
          <cell r="D2672">
            <v>40315</v>
          </cell>
          <cell r="E2672">
            <v>40316</v>
          </cell>
          <cell r="F2672">
            <v>2</v>
          </cell>
          <cell r="G2672" t="str">
            <v>Assistant Officer</v>
          </cell>
          <cell r="H2672" t="str">
            <v>FT</v>
          </cell>
          <cell r="I2672" t="str">
            <v>Female</v>
          </cell>
          <cell r="J2672">
            <v>1</v>
          </cell>
          <cell r="K2672" t="str">
            <v>Graeme House</v>
          </cell>
          <cell r="L2672" t="str">
            <v>Liverpool</v>
          </cell>
          <cell r="M2672" t="str">
            <v>North West</v>
          </cell>
          <cell r="N2672" t="str">
            <v>Benefits &amp; Credits</v>
          </cell>
          <cell r="O2672" t="str">
            <v>Benefits &amp; Credits</v>
          </cell>
          <cell r="P2672">
            <v>490325</v>
          </cell>
          <cell r="Q2672">
            <v>2</v>
          </cell>
          <cell r="R2672">
            <v>31</v>
          </cell>
          <cell r="S2672" t="str">
            <v>X</v>
          </cell>
          <cell r="T2672" t="str">
            <v>Cleary Louise</v>
          </cell>
          <cell r="U2672">
            <v>6026408</v>
          </cell>
        </row>
        <row r="2673">
          <cell r="A2673">
            <v>6049423</v>
          </cell>
          <cell r="B2673" t="str">
            <v>Kelly William</v>
          </cell>
          <cell r="C2673" t="str">
            <v>Injury and Poisoning</v>
          </cell>
          <cell r="D2673">
            <v>40315</v>
          </cell>
          <cell r="E2673">
            <v>40319</v>
          </cell>
          <cell r="F2673">
            <v>5</v>
          </cell>
          <cell r="G2673" t="str">
            <v>Assistant Officer</v>
          </cell>
          <cell r="H2673" t="str">
            <v>FT</v>
          </cell>
          <cell r="I2673" t="str">
            <v>Male</v>
          </cell>
          <cell r="J2673">
            <v>1</v>
          </cell>
          <cell r="K2673" t="str">
            <v>Millennium House</v>
          </cell>
          <cell r="L2673" t="str">
            <v>Belfast</v>
          </cell>
          <cell r="M2673" t="str">
            <v>Northern Ireland</v>
          </cell>
          <cell r="N2673" t="str">
            <v>Benefits &amp; Credits</v>
          </cell>
          <cell r="O2673" t="str">
            <v>Benefits &amp; Credits</v>
          </cell>
          <cell r="P2673">
            <v>490706</v>
          </cell>
          <cell r="Q2673">
            <v>5</v>
          </cell>
          <cell r="R2673">
            <v>50</v>
          </cell>
          <cell r="S2673" t="str">
            <v>X</v>
          </cell>
          <cell r="T2673" t="str">
            <v>Grimley Peter</v>
          </cell>
          <cell r="U2673">
            <v>5008298</v>
          </cell>
        </row>
        <row r="2674">
          <cell r="A2674">
            <v>6049498</v>
          </cell>
          <cell r="B2674" t="str">
            <v>Murray Madeline</v>
          </cell>
          <cell r="C2674" t="str">
            <v>Not assigned</v>
          </cell>
          <cell r="D2674">
            <v>40315</v>
          </cell>
          <cell r="E2674">
            <v>40315</v>
          </cell>
          <cell r="F2674">
            <v>1</v>
          </cell>
          <cell r="G2674" t="str">
            <v>Assistant Officer</v>
          </cell>
          <cell r="H2674" t="str">
            <v>FT</v>
          </cell>
          <cell r="I2674" t="str">
            <v>Female</v>
          </cell>
          <cell r="J2674">
            <v>1</v>
          </cell>
          <cell r="K2674" t="str">
            <v>Dorchester House</v>
          </cell>
          <cell r="L2674" t="str">
            <v>Belfast</v>
          </cell>
          <cell r="M2674" t="str">
            <v>Northern Ireland</v>
          </cell>
          <cell r="N2674" t="str">
            <v>Benefits &amp; Credits</v>
          </cell>
          <cell r="O2674" t="str">
            <v>Benefits &amp; Credits</v>
          </cell>
          <cell r="P2674">
            <v>490311</v>
          </cell>
          <cell r="Q2674">
            <v>1</v>
          </cell>
          <cell r="R2674">
            <v>33</v>
          </cell>
          <cell r="S2674" t="str">
            <v>Mon</v>
          </cell>
          <cell r="T2674" t="str">
            <v>Gregory Sarah</v>
          </cell>
          <cell r="U2674">
            <v>6049418</v>
          </cell>
        </row>
        <row r="2675">
          <cell r="A2675">
            <v>6011435</v>
          </cell>
          <cell r="B2675" t="str">
            <v>Snow Margaret</v>
          </cell>
          <cell r="C2675" t="str">
            <v>Diseases of the Digestive System</v>
          </cell>
          <cell r="D2675">
            <v>40315</v>
          </cell>
          <cell r="E2675">
            <v>40315</v>
          </cell>
          <cell r="F2675">
            <v>1</v>
          </cell>
          <cell r="G2675" t="str">
            <v>Admin Assistant</v>
          </cell>
          <cell r="H2675" t="str">
            <v>PT</v>
          </cell>
          <cell r="I2675" t="str">
            <v>Female</v>
          </cell>
          <cell r="J2675">
            <v>0.38</v>
          </cell>
          <cell r="K2675" t="str">
            <v>Waterview Park</v>
          </cell>
          <cell r="L2675" t="str">
            <v>Washington</v>
          </cell>
          <cell r="M2675" t="str">
            <v>North East</v>
          </cell>
          <cell r="N2675" t="str">
            <v>Benefits &amp; Credits</v>
          </cell>
          <cell r="O2675" t="str">
            <v>Benefits &amp; Credits</v>
          </cell>
          <cell r="P2675">
            <v>490362</v>
          </cell>
          <cell r="Q2675">
            <v>0.94594594594594605</v>
          </cell>
          <cell r="R2675">
            <v>59</v>
          </cell>
          <cell r="S2675" t="str">
            <v>Mon</v>
          </cell>
          <cell r="T2675" t="str">
            <v>Dyson Jill</v>
          </cell>
          <cell r="U2675">
            <v>6067359</v>
          </cell>
        </row>
        <row r="2676">
          <cell r="A2676">
            <v>7132422</v>
          </cell>
          <cell r="B2676" t="str">
            <v>Gore Nina</v>
          </cell>
          <cell r="C2676" t="str">
            <v>Infectious and Parasitic Diseases</v>
          </cell>
          <cell r="D2676">
            <v>40315</v>
          </cell>
          <cell r="E2676">
            <v>40317</v>
          </cell>
          <cell r="F2676">
            <v>3</v>
          </cell>
          <cell r="G2676" t="str">
            <v>Officer</v>
          </cell>
          <cell r="H2676" t="str">
            <v>PT</v>
          </cell>
          <cell r="I2676" t="str">
            <v>Female</v>
          </cell>
          <cell r="J2676">
            <v>0.5</v>
          </cell>
          <cell r="K2676" t="str">
            <v>Euston Tower</v>
          </cell>
          <cell r="L2676" t="str">
            <v>London</v>
          </cell>
          <cell r="M2676" t="str">
            <v>London</v>
          </cell>
          <cell r="N2676" t="str">
            <v>Benefits &amp; Credits</v>
          </cell>
          <cell r="O2676" t="str">
            <v>Benefits &amp; Credits</v>
          </cell>
          <cell r="P2676">
            <v>490715</v>
          </cell>
          <cell r="Q2676">
            <v>2.5</v>
          </cell>
          <cell r="R2676">
            <v>33</v>
          </cell>
          <cell r="S2676" t="str">
            <v>X</v>
          </cell>
          <cell r="T2676" t="str">
            <v>Panteli Pantelis</v>
          </cell>
          <cell r="U2676">
            <v>4071883</v>
          </cell>
        </row>
        <row r="2677">
          <cell r="A2677">
            <v>6098273</v>
          </cell>
          <cell r="B2677" t="str">
            <v>Murphy Rebecca</v>
          </cell>
          <cell r="C2677" t="str">
            <v>Infectious and Parasitic Diseases</v>
          </cell>
          <cell r="D2677">
            <v>40315</v>
          </cell>
          <cell r="E2677">
            <v>40319</v>
          </cell>
          <cell r="F2677">
            <v>5</v>
          </cell>
          <cell r="G2677" t="str">
            <v>Assistant Officer</v>
          </cell>
          <cell r="H2677" t="str">
            <v>FT</v>
          </cell>
          <cell r="I2677" t="str">
            <v>Female</v>
          </cell>
          <cell r="J2677">
            <v>1</v>
          </cell>
          <cell r="K2677" t="str">
            <v>Graeme House</v>
          </cell>
          <cell r="L2677" t="str">
            <v>Liverpool</v>
          </cell>
          <cell r="M2677" t="str">
            <v>North West</v>
          </cell>
          <cell r="N2677" t="str">
            <v>Benefits &amp; Credits</v>
          </cell>
          <cell r="O2677" t="str">
            <v>Benefits &amp; Credits</v>
          </cell>
          <cell r="P2677">
            <v>490321</v>
          </cell>
          <cell r="Q2677">
            <v>3.5714285714285698</v>
          </cell>
          <cell r="R2677">
            <v>28</v>
          </cell>
          <cell r="S2677" t="str">
            <v>X</v>
          </cell>
          <cell r="T2677" t="str">
            <v>Mawdsley Karen</v>
          </cell>
          <cell r="U2677">
            <v>6026335</v>
          </cell>
        </row>
        <row r="2678">
          <cell r="A2678">
            <v>6076329</v>
          </cell>
          <cell r="B2678" t="str">
            <v>Halfpenny Christine</v>
          </cell>
          <cell r="C2678" t="str">
            <v>Mental &amp; Behavioural excl Stress Related</v>
          </cell>
          <cell r="D2678">
            <v>40315</v>
          </cell>
          <cell r="E2678">
            <v>40315</v>
          </cell>
          <cell r="F2678">
            <v>1</v>
          </cell>
          <cell r="G2678" t="str">
            <v>Assistant Officer</v>
          </cell>
          <cell r="H2678" t="str">
            <v>PT</v>
          </cell>
          <cell r="I2678" t="str">
            <v>Female</v>
          </cell>
          <cell r="J2678">
            <v>0.61</v>
          </cell>
          <cell r="K2678" t="str">
            <v>St Mungos Road</v>
          </cell>
          <cell r="L2678" t="str">
            <v>Cumbernauld</v>
          </cell>
          <cell r="M2678" t="str">
            <v>Scotland</v>
          </cell>
          <cell r="N2678" t="str">
            <v>Benefits &amp; Credits</v>
          </cell>
          <cell r="O2678" t="str">
            <v>Benefits &amp; Credits</v>
          </cell>
          <cell r="P2678">
            <v>490349</v>
          </cell>
          <cell r="Q2678">
            <v>1.01351351351351</v>
          </cell>
          <cell r="R2678">
            <v>25</v>
          </cell>
          <cell r="S2678" t="str">
            <v>Mon</v>
          </cell>
          <cell r="T2678" t="str">
            <v>Douglas James</v>
          </cell>
          <cell r="U2678">
            <v>3500888</v>
          </cell>
        </row>
        <row r="2679">
          <cell r="A2679">
            <v>6078637</v>
          </cell>
          <cell r="B2679" t="str">
            <v>Woods Janet</v>
          </cell>
          <cell r="C2679" t="str">
            <v>Mental &amp; Behavioural  - Stress Related</v>
          </cell>
          <cell r="D2679">
            <v>40315</v>
          </cell>
          <cell r="E2679">
            <v>40319</v>
          </cell>
          <cell r="F2679">
            <v>5</v>
          </cell>
          <cell r="G2679" t="str">
            <v>Officer</v>
          </cell>
          <cell r="H2679" t="str">
            <v>FT</v>
          </cell>
          <cell r="I2679" t="str">
            <v>Female</v>
          </cell>
          <cell r="J2679">
            <v>1</v>
          </cell>
          <cell r="K2679" t="str">
            <v>Graeme House</v>
          </cell>
          <cell r="L2679" t="str">
            <v>Liverpool</v>
          </cell>
          <cell r="M2679" t="str">
            <v>North West</v>
          </cell>
          <cell r="N2679" t="str">
            <v>Benefits &amp; Credits</v>
          </cell>
          <cell r="O2679" t="str">
            <v>Benefits &amp; Credits</v>
          </cell>
          <cell r="P2679">
            <v>490316</v>
          </cell>
          <cell r="Q2679">
            <v>5</v>
          </cell>
          <cell r="R2679">
            <v>37</v>
          </cell>
          <cell r="S2679" t="str">
            <v>X</v>
          </cell>
          <cell r="T2679" t="str">
            <v>Barry Leonard</v>
          </cell>
          <cell r="U2679">
            <v>7092635</v>
          </cell>
        </row>
        <row r="2680">
          <cell r="A2680">
            <v>6036424</v>
          </cell>
          <cell r="B2680" t="str">
            <v>Latus Gemma</v>
          </cell>
          <cell r="C2680" t="str">
            <v>Not assigned</v>
          </cell>
          <cell r="D2680">
            <v>40315</v>
          </cell>
          <cell r="E2680">
            <v>40326</v>
          </cell>
          <cell r="F2680">
            <v>10</v>
          </cell>
          <cell r="G2680" t="str">
            <v>Assistant Officer</v>
          </cell>
          <cell r="H2680" t="str">
            <v>FT</v>
          </cell>
          <cell r="I2680" t="str">
            <v>Female</v>
          </cell>
          <cell r="J2680">
            <v>1</v>
          </cell>
          <cell r="K2680" t="str">
            <v>Unicentre</v>
          </cell>
          <cell r="L2680" t="str">
            <v>Preston</v>
          </cell>
          <cell r="M2680" t="str">
            <v>North West</v>
          </cell>
          <cell r="N2680" t="str">
            <v>Benefits &amp; Credits</v>
          </cell>
          <cell r="O2680" t="str">
            <v>Benefits &amp; Credits</v>
          </cell>
          <cell r="P2680">
            <v>490707</v>
          </cell>
          <cell r="Q2680">
            <v>10</v>
          </cell>
          <cell r="R2680">
            <v>27</v>
          </cell>
          <cell r="S2680" t="str">
            <v>X</v>
          </cell>
          <cell r="T2680" t="str">
            <v>Blake Lynette</v>
          </cell>
          <cell r="U2680">
            <v>6023646</v>
          </cell>
        </row>
        <row r="2681">
          <cell r="A2681">
            <v>6067738</v>
          </cell>
          <cell r="B2681" t="str">
            <v>Mellors Lesley</v>
          </cell>
          <cell r="C2681" t="str">
            <v>Mental &amp; Behavioural excl Stress Related</v>
          </cell>
          <cell r="D2681">
            <v>40315</v>
          </cell>
          <cell r="E2681">
            <v>40343</v>
          </cell>
          <cell r="F2681">
            <v>16</v>
          </cell>
          <cell r="G2681" t="str">
            <v>Assistant Officer</v>
          </cell>
          <cell r="H2681" t="str">
            <v>PT</v>
          </cell>
          <cell r="I2681" t="str">
            <v>Female</v>
          </cell>
          <cell r="J2681">
            <v>0.54</v>
          </cell>
          <cell r="K2681" t="str">
            <v>Waterview Park</v>
          </cell>
          <cell r="L2681" t="str">
            <v>Washington</v>
          </cell>
          <cell r="M2681" t="str">
            <v>North East</v>
          </cell>
          <cell r="N2681" t="str">
            <v>Benefits &amp; Credits</v>
          </cell>
          <cell r="O2681" t="str">
            <v>Benefits &amp; Credits</v>
          </cell>
          <cell r="P2681">
            <v>490711</v>
          </cell>
          <cell r="Q2681">
            <v>10.8108108108108</v>
          </cell>
          <cell r="R2681">
            <v>46</v>
          </cell>
          <cell r="S2681" t="str">
            <v>X</v>
          </cell>
          <cell r="T2681" t="str">
            <v>Brown Steven</v>
          </cell>
          <cell r="U2681">
            <v>6070446</v>
          </cell>
        </row>
        <row r="2682">
          <cell r="A2682">
            <v>6067840</v>
          </cell>
          <cell r="B2682" t="str">
            <v>Corrigan Joanne</v>
          </cell>
          <cell r="C2682" t="str">
            <v>Mental &amp; Behavioural  - Stress Related</v>
          </cell>
          <cell r="D2682">
            <v>40315</v>
          </cell>
          <cell r="E2682">
            <v>40318</v>
          </cell>
          <cell r="F2682">
            <v>4</v>
          </cell>
          <cell r="G2682" t="str">
            <v>Officer</v>
          </cell>
          <cell r="H2682" t="str">
            <v>PT</v>
          </cell>
          <cell r="I2682" t="str">
            <v>Female</v>
          </cell>
          <cell r="J2682">
            <v>0.6</v>
          </cell>
          <cell r="K2682" t="str">
            <v>Waterview Park</v>
          </cell>
          <cell r="L2682" t="str">
            <v>Washington</v>
          </cell>
          <cell r="M2682" t="str">
            <v>North East</v>
          </cell>
          <cell r="N2682" t="str">
            <v>Benefits &amp; Credits</v>
          </cell>
          <cell r="O2682" t="str">
            <v>Benefits &amp; Credits</v>
          </cell>
          <cell r="P2682">
            <v>490318</v>
          </cell>
          <cell r="Q2682">
            <v>2.9945945945945902</v>
          </cell>
          <cell r="R2682">
            <v>46</v>
          </cell>
          <cell r="S2682" t="str">
            <v>X</v>
          </cell>
          <cell r="T2682" t="str">
            <v>Shepherd Ingrid</v>
          </cell>
          <cell r="U2682">
            <v>6068256</v>
          </cell>
        </row>
        <row r="2683">
          <cell r="A2683">
            <v>6068903</v>
          </cell>
          <cell r="B2683" t="str">
            <v>Brearey Jayne</v>
          </cell>
          <cell r="C2683" t="str">
            <v>Not assigned</v>
          </cell>
          <cell r="D2683">
            <v>40315</v>
          </cell>
          <cell r="E2683">
            <v>40317</v>
          </cell>
          <cell r="F2683">
            <v>3</v>
          </cell>
          <cell r="G2683" t="str">
            <v>Assistant Officer</v>
          </cell>
          <cell r="H2683" t="str">
            <v>PT</v>
          </cell>
          <cell r="I2683" t="str">
            <v>Female</v>
          </cell>
          <cell r="J2683">
            <v>0.68</v>
          </cell>
          <cell r="K2683" t="str">
            <v>Waterview Park</v>
          </cell>
          <cell r="L2683" t="str">
            <v>Washington</v>
          </cell>
          <cell r="M2683" t="str">
            <v>North East</v>
          </cell>
          <cell r="N2683" t="str">
            <v>Benefits &amp; Credits</v>
          </cell>
          <cell r="O2683" t="str">
            <v>Benefits &amp; Credits</v>
          </cell>
          <cell r="P2683">
            <v>490364</v>
          </cell>
          <cell r="Q2683">
            <v>2.0270270270270299</v>
          </cell>
          <cell r="R2683">
            <v>29</v>
          </cell>
          <cell r="S2683" t="str">
            <v>X</v>
          </cell>
          <cell r="T2683" t="str">
            <v>Witherspoon Brenda</v>
          </cell>
          <cell r="U2683">
            <v>6067502</v>
          </cell>
        </row>
        <row r="2684">
          <cell r="A2684">
            <v>6088700</v>
          </cell>
          <cell r="B2684" t="str">
            <v>Higham Rachel</v>
          </cell>
          <cell r="C2684" t="str">
            <v>Respiratory System excl Acute Resp Tract</v>
          </cell>
          <cell r="D2684">
            <v>40315</v>
          </cell>
          <cell r="E2684">
            <v>40323</v>
          </cell>
          <cell r="F2684">
            <v>7</v>
          </cell>
          <cell r="G2684" t="str">
            <v>Assistant Officer</v>
          </cell>
          <cell r="H2684" t="str">
            <v>FT</v>
          </cell>
          <cell r="I2684" t="str">
            <v>Female</v>
          </cell>
          <cell r="J2684">
            <v>1</v>
          </cell>
          <cell r="K2684" t="str">
            <v>Graeme House</v>
          </cell>
          <cell r="L2684" t="str">
            <v>Liverpool</v>
          </cell>
          <cell r="M2684" t="str">
            <v>North West</v>
          </cell>
          <cell r="N2684" t="str">
            <v>Benefits &amp; Credits</v>
          </cell>
          <cell r="O2684" t="str">
            <v>Benefits &amp; Credits</v>
          </cell>
          <cell r="P2684">
            <v>490316</v>
          </cell>
          <cell r="Q2684">
            <v>7</v>
          </cell>
          <cell r="R2684">
            <v>23</v>
          </cell>
          <cell r="S2684" t="str">
            <v>X</v>
          </cell>
          <cell r="T2684" t="str">
            <v>Burke Stephen</v>
          </cell>
          <cell r="U2684">
            <v>6026768</v>
          </cell>
        </row>
        <row r="2685">
          <cell r="A2685">
            <v>4216431</v>
          </cell>
          <cell r="B2685" t="str">
            <v>Sharkey Alison</v>
          </cell>
          <cell r="C2685" t="str">
            <v>Diseases of the Genitourinary System</v>
          </cell>
          <cell r="D2685">
            <v>40315</v>
          </cell>
          <cell r="E2685">
            <v>40316</v>
          </cell>
          <cell r="F2685">
            <v>2</v>
          </cell>
          <cell r="G2685" t="str">
            <v>Officer</v>
          </cell>
          <cell r="H2685" t="str">
            <v>FT</v>
          </cell>
          <cell r="I2685" t="str">
            <v>Female</v>
          </cell>
          <cell r="J2685">
            <v>1</v>
          </cell>
          <cell r="K2685" t="str">
            <v>St Mungos Road</v>
          </cell>
          <cell r="L2685" t="str">
            <v>Cumbernauld</v>
          </cell>
          <cell r="M2685" t="str">
            <v>Scotland</v>
          </cell>
          <cell r="N2685" t="str">
            <v>Benefits &amp; Credits</v>
          </cell>
          <cell r="O2685" t="str">
            <v>Benefits &amp; Credits</v>
          </cell>
          <cell r="P2685">
            <v>490349</v>
          </cell>
          <cell r="Q2685">
            <v>2</v>
          </cell>
          <cell r="R2685">
            <v>49</v>
          </cell>
          <cell r="S2685" t="str">
            <v>X</v>
          </cell>
          <cell r="T2685" t="str">
            <v>Mclaren Mary</v>
          </cell>
          <cell r="U2685">
            <v>6022997</v>
          </cell>
        </row>
        <row r="2686">
          <cell r="A2686">
            <v>3847799</v>
          </cell>
          <cell r="B2686" t="str">
            <v>Robinson Jillian</v>
          </cell>
          <cell r="C2686" t="str">
            <v>Acute Upper Respiratory Tract Infections</v>
          </cell>
          <cell r="D2686">
            <v>40315</v>
          </cell>
          <cell r="E2686">
            <v>40316</v>
          </cell>
          <cell r="F2686">
            <v>2</v>
          </cell>
          <cell r="G2686" t="str">
            <v>Assistant Officer</v>
          </cell>
          <cell r="H2686" t="str">
            <v>PT</v>
          </cell>
          <cell r="I2686" t="str">
            <v>Female</v>
          </cell>
          <cell r="J2686">
            <v>0.95</v>
          </cell>
          <cell r="K2686" t="str">
            <v>63 College Street</v>
          </cell>
          <cell r="L2686" t="str">
            <v>St Helens</v>
          </cell>
          <cell r="M2686" t="str">
            <v>North West</v>
          </cell>
          <cell r="N2686" t="str">
            <v>Benefits &amp; Credits</v>
          </cell>
          <cell r="O2686" t="str">
            <v>Benefits &amp; Credits</v>
          </cell>
          <cell r="P2686">
            <v>490348</v>
          </cell>
          <cell r="Q2686">
            <v>1.8918918918918901</v>
          </cell>
          <cell r="R2686">
            <v>49</v>
          </cell>
          <cell r="S2686" t="str">
            <v>X</v>
          </cell>
          <cell r="T2686" t="str">
            <v>Richardson David</v>
          </cell>
          <cell r="U2686">
            <v>3073149</v>
          </cell>
        </row>
        <row r="2687">
          <cell r="A2687">
            <v>7135341</v>
          </cell>
          <cell r="B2687" t="str">
            <v>Davies Nicola</v>
          </cell>
          <cell r="C2687" t="str">
            <v>Injury and Poisoning</v>
          </cell>
          <cell r="D2687">
            <v>40315</v>
          </cell>
          <cell r="E2687">
            <v>40319</v>
          </cell>
          <cell r="F2687">
            <v>5</v>
          </cell>
          <cell r="G2687" t="str">
            <v>Assistant Officer</v>
          </cell>
          <cell r="H2687" t="str">
            <v>FT</v>
          </cell>
          <cell r="I2687" t="str">
            <v>Female</v>
          </cell>
          <cell r="J2687">
            <v>1</v>
          </cell>
          <cell r="K2687" t="str">
            <v>Graeme House</v>
          </cell>
          <cell r="L2687" t="str">
            <v>Liverpool</v>
          </cell>
          <cell r="M2687" t="str">
            <v>North West</v>
          </cell>
          <cell r="N2687" t="str">
            <v>Benefits &amp; Credits</v>
          </cell>
          <cell r="O2687" t="str">
            <v>Benefits &amp; Credits</v>
          </cell>
          <cell r="P2687">
            <v>490321</v>
          </cell>
          <cell r="Q2687">
            <v>5</v>
          </cell>
          <cell r="R2687">
            <v>27</v>
          </cell>
          <cell r="S2687" t="str">
            <v>X</v>
          </cell>
          <cell r="T2687" t="str">
            <v>Fox Ann</v>
          </cell>
          <cell r="U2687">
            <v>4479467</v>
          </cell>
        </row>
        <row r="2688">
          <cell r="A2688">
            <v>6063097</v>
          </cell>
          <cell r="B2688" t="str">
            <v>King Stuart</v>
          </cell>
          <cell r="C2688" t="str">
            <v>Respiratory System excl Acute Resp Tract</v>
          </cell>
          <cell r="D2688">
            <v>40315</v>
          </cell>
          <cell r="E2688">
            <v>40315</v>
          </cell>
          <cell r="F2688">
            <v>1</v>
          </cell>
          <cell r="G2688" t="str">
            <v>Assistant Officer</v>
          </cell>
          <cell r="H2688" t="str">
            <v>FT</v>
          </cell>
          <cell r="I2688" t="str">
            <v>Male</v>
          </cell>
          <cell r="J2688">
            <v>1</v>
          </cell>
          <cell r="K2688" t="str">
            <v>Dorchester House</v>
          </cell>
          <cell r="L2688" t="str">
            <v>Belfast</v>
          </cell>
          <cell r="M2688" t="str">
            <v>Northern Ireland</v>
          </cell>
          <cell r="N2688" t="str">
            <v>Benefits &amp; Credits</v>
          </cell>
          <cell r="O2688" t="str">
            <v>Benefits &amp; Credits</v>
          </cell>
          <cell r="P2688">
            <v>490311</v>
          </cell>
          <cell r="Q2688">
            <v>1</v>
          </cell>
          <cell r="R2688">
            <v>29</v>
          </cell>
          <cell r="S2688" t="str">
            <v>Mon</v>
          </cell>
          <cell r="T2688" t="str">
            <v>Cardwell Elizabeth</v>
          </cell>
          <cell r="U2688">
            <v>6005548</v>
          </cell>
        </row>
        <row r="2689">
          <cell r="A2689">
            <v>6093865</v>
          </cell>
          <cell r="B2689" t="str">
            <v>Foster Irene</v>
          </cell>
          <cell r="C2689" t="str">
            <v>Mental &amp; Behavioural  - Stress Related</v>
          </cell>
          <cell r="D2689">
            <v>40315</v>
          </cell>
          <cell r="E2689">
            <v>40319</v>
          </cell>
          <cell r="F2689">
            <v>5</v>
          </cell>
          <cell r="G2689" t="str">
            <v>Assistant Officer</v>
          </cell>
          <cell r="H2689" t="str">
            <v>FT</v>
          </cell>
          <cell r="I2689" t="str">
            <v>Female</v>
          </cell>
          <cell r="J2689">
            <v>1</v>
          </cell>
          <cell r="K2689" t="str">
            <v>Graeme House</v>
          </cell>
          <cell r="L2689" t="str">
            <v>Liverpool</v>
          </cell>
          <cell r="M2689" t="str">
            <v>North West</v>
          </cell>
          <cell r="N2689" t="str">
            <v>Benefits &amp; Credits</v>
          </cell>
          <cell r="O2689" t="str">
            <v>Benefits &amp; Credits</v>
          </cell>
          <cell r="P2689">
            <v>490321</v>
          </cell>
          <cell r="Q2689">
            <v>5</v>
          </cell>
          <cell r="R2689">
            <v>67</v>
          </cell>
          <cell r="S2689" t="str">
            <v>X</v>
          </cell>
          <cell r="T2689" t="str">
            <v>Dickinson Jodie</v>
          </cell>
          <cell r="U2689">
            <v>6098226</v>
          </cell>
        </row>
        <row r="2690">
          <cell r="A2690">
            <v>3158160</v>
          </cell>
          <cell r="B2690" t="str">
            <v>Webb Jane</v>
          </cell>
          <cell r="C2690" t="str">
            <v>Mental &amp; Behavioural excl Stress Related</v>
          </cell>
          <cell r="D2690">
            <v>40315</v>
          </cell>
          <cell r="E2690">
            <v>40339</v>
          </cell>
          <cell r="F2690">
            <v>15</v>
          </cell>
          <cell r="G2690" t="str">
            <v>Assistant Officer</v>
          </cell>
          <cell r="H2690" t="str">
            <v>PT</v>
          </cell>
          <cell r="I2690" t="str">
            <v>Female</v>
          </cell>
          <cell r="J2690">
            <v>0.87</v>
          </cell>
          <cell r="K2690" t="str">
            <v>63 College Street</v>
          </cell>
          <cell r="L2690" t="str">
            <v>St Helens</v>
          </cell>
          <cell r="M2690" t="str">
            <v>North West</v>
          </cell>
          <cell r="N2690" t="str">
            <v>Benefits &amp; Credits</v>
          </cell>
          <cell r="O2690" t="str">
            <v>Benefits &amp; Credits</v>
          </cell>
          <cell r="P2690">
            <v>490348</v>
          </cell>
          <cell r="Q2690">
            <v>16.2162162162162</v>
          </cell>
          <cell r="R2690">
            <v>52</v>
          </cell>
          <cell r="S2690" t="str">
            <v>X</v>
          </cell>
          <cell r="T2690" t="str">
            <v>Donlan Paul</v>
          </cell>
          <cell r="U2690">
            <v>5214599</v>
          </cell>
        </row>
        <row r="2691">
          <cell r="A2691">
            <v>6057976</v>
          </cell>
          <cell r="B2691" t="str">
            <v>Morris Jennifer</v>
          </cell>
          <cell r="C2691" t="str">
            <v>Diseases of the Digestive System</v>
          </cell>
          <cell r="D2691">
            <v>40315</v>
          </cell>
          <cell r="E2691">
            <v>40315</v>
          </cell>
          <cell r="F2691">
            <v>1</v>
          </cell>
          <cell r="G2691" t="str">
            <v>Assistant Officer</v>
          </cell>
          <cell r="H2691" t="str">
            <v>PT</v>
          </cell>
          <cell r="I2691" t="str">
            <v>Female</v>
          </cell>
          <cell r="J2691">
            <v>0.84</v>
          </cell>
          <cell r="K2691" t="str">
            <v>Unicentre</v>
          </cell>
          <cell r="L2691" t="str">
            <v>Preston</v>
          </cell>
          <cell r="M2691" t="str">
            <v>North West</v>
          </cell>
          <cell r="N2691" t="str">
            <v>Benefits &amp; Credits</v>
          </cell>
          <cell r="O2691" t="str">
            <v>Benefits &amp; Credits</v>
          </cell>
          <cell r="P2691">
            <v>490311</v>
          </cell>
          <cell r="Q2691">
            <v>0.83783783783783805</v>
          </cell>
          <cell r="R2691">
            <v>26</v>
          </cell>
          <cell r="S2691" t="str">
            <v>Mon</v>
          </cell>
          <cell r="T2691" t="str">
            <v>Gore Philip</v>
          </cell>
          <cell r="U2691">
            <v>6041955</v>
          </cell>
        </row>
        <row r="2692">
          <cell r="A2692">
            <v>6000928</v>
          </cell>
          <cell r="B2692" t="str">
            <v>Lamb Jenny</v>
          </cell>
          <cell r="C2692" t="str">
            <v>Respiratory System excl Acute Resp Tract</v>
          </cell>
          <cell r="D2692">
            <v>40315</v>
          </cell>
          <cell r="E2692">
            <v>40318</v>
          </cell>
          <cell r="F2692">
            <v>4</v>
          </cell>
          <cell r="G2692" t="str">
            <v>Assistant Officer</v>
          </cell>
          <cell r="H2692" t="str">
            <v>PT</v>
          </cell>
          <cell r="I2692" t="str">
            <v>Female</v>
          </cell>
          <cell r="J2692">
            <v>0.73</v>
          </cell>
          <cell r="K2692" t="str">
            <v>Imperial Court Building</v>
          </cell>
          <cell r="L2692" t="str">
            <v>Liverpool</v>
          </cell>
          <cell r="M2692" t="str">
            <v>North West</v>
          </cell>
          <cell r="N2692" t="str">
            <v>Benefits &amp; Credits</v>
          </cell>
          <cell r="O2692" t="str">
            <v>Benefits &amp; Credits</v>
          </cell>
          <cell r="P2692">
            <v>490321</v>
          </cell>
          <cell r="Q2692">
            <v>3.64864864864865</v>
          </cell>
          <cell r="R2692">
            <v>32</v>
          </cell>
          <cell r="S2692" t="str">
            <v>X</v>
          </cell>
          <cell r="T2692" t="str">
            <v>Adetola Joanne</v>
          </cell>
          <cell r="U2692">
            <v>6026331</v>
          </cell>
        </row>
        <row r="2693">
          <cell r="A2693">
            <v>6056335</v>
          </cell>
          <cell r="B2693" t="str">
            <v>Mullan Peter</v>
          </cell>
          <cell r="C2693" t="str">
            <v>Mental &amp; Behavioural  - Stress Related</v>
          </cell>
          <cell r="D2693">
            <v>40315</v>
          </cell>
          <cell r="E2693">
            <v>40319</v>
          </cell>
          <cell r="F2693">
            <v>5</v>
          </cell>
          <cell r="G2693" t="str">
            <v>Assistant Officer</v>
          </cell>
          <cell r="H2693" t="str">
            <v>FT</v>
          </cell>
          <cell r="I2693" t="str">
            <v>Male</v>
          </cell>
          <cell r="J2693">
            <v>1</v>
          </cell>
          <cell r="K2693" t="str">
            <v>St Mungos Road</v>
          </cell>
          <cell r="L2693" t="str">
            <v>Cumbernauld</v>
          </cell>
          <cell r="M2693" t="str">
            <v>Scotland</v>
          </cell>
          <cell r="N2693" t="str">
            <v>Benefits &amp; Credits</v>
          </cell>
          <cell r="O2693" t="str">
            <v>Benefits &amp; Credits</v>
          </cell>
          <cell r="P2693">
            <v>490349</v>
          </cell>
          <cell r="Q2693">
            <v>5</v>
          </cell>
          <cell r="R2693">
            <v>25</v>
          </cell>
          <cell r="S2693" t="str">
            <v>X</v>
          </cell>
          <cell r="T2693" t="str">
            <v>Kennedy Margaret</v>
          </cell>
          <cell r="U2693">
            <v>3778533</v>
          </cell>
        </row>
        <row r="2694">
          <cell r="A2694">
            <v>6057647</v>
          </cell>
          <cell r="B2694" t="str">
            <v>Johnson Mariana</v>
          </cell>
          <cell r="C2694" t="str">
            <v>Mental &amp; Behavioural excl Stress Related</v>
          </cell>
          <cell r="D2694">
            <v>40315</v>
          </cell>
          <cell r="E2694">
            <v>40319</v>
          </cell>
          <cell r="F2694">
            <v>5</v>
          </cell>
          <cell r="G2694" t="str">
            <v>Assistant Officer</v>
          </cell>
          <cell r="H2694" t="str">
            <v>PT</v>
          </cell>
          <cell r="I2694" t="str">
            <v>Female</v>
          </cell>
          <cell r="J2694">
            <v>0.54</v>
          </cell>
          <cell r="K2694" t="str">
            <v>Unicentre</v>
          </cell>
          <cell r="L2694" t="str">
            <v>Preston</v>
          </cell>
          <cell r="M2694" t="str">
            <v>North West</v>
          </cell>
          <cell r="N2694" t="str">
            <v>Benefits &amp; Credits</v>
          </cell>
          <cell r="O2694" t="str">
            <v>Benefits &amp; Credits</v>
          </cell>
          <cell r="P2694">
            <v>490316</v>
          </cell>
          <cell r="Q2694">
            <v>2.7027027027027</v>
          </cell>
          <cell r="R2694">
            <v>45</v>
          </cell>
          <cell r="S2694" t="str">
            <v>X</v>
          </cell>
          <cell r="T2694" t="str">
            <v>Thomas Jacqueline</v>
          </cell>
          <cell r="U2694">
            <v>6040230</v>
          </cell>
        </row>
        <row r="2695">
          <cell r="A2695">
            <v>5287057</v>
          </cell>
          <cell r="B2695" t="str">
            <v>Turkish Tracey</v>
          </cell>
          <cell r="C2695" t="str">
            <v>Acute Upper Respiratory Tract Infections</v>
          </cell>
          <cell r="D2695">
            <v>40316</v>
          </cell>
          <cell r="E2695">
            <v>40316</v>
          </cell>
          <cell r="F2695">
            <v>1</v>
          </cell>
          <cell r="G2695" t="str">
            <v>Assistant Officer</v>
          </cell>
          <cell r="H2695" t="str">
            <v>PT</v>
          </cell>
          <cell r="I2695" t="str">
            <v>Female</v>
          </cell>
          <cell r="J2695">
            <v>0.55000000000000004</v>
          </cell>
          <cell r="K2695" t="str">
            <v>The Guild Centre</v>
          </cell>
          <cell r="L2695" t="str">
            <v>Preston</v>
          </cell>
          <cell r="M2695" t="str">
            <v>North West</v>
          </cell>
          <cell r="N2695" t="str">
            <v>Benefits &amp; Credits</v>
          </cell>
          <cell r="O2695" t="str">
            <v>Benefits &amp; Credits</v>
          </cell>
          <cell r="P2695">
            <v>490316</v>
          </cell>
          <cell r="Q2695">
            <v>0.68648648648648602</v>
          </cell>
          <cell r="R2695">
            <v>39</v>
          </cell>
          <cell r="S2695" t="str">
            <v>Tue</v>
          </cell>
          <cell r="T2695" t="str">
            <v>Roney Susan</v>
          </cell>
          <cell r="U2695">
            <v>6044944</v>
          </cell>
        </row>
        <row r="2696">
          <cell r="A2696">
            <v>4584236</v>
          </cell>
          <cell r="B2696" t="str">
            <v>Taylor Hilary</v>
          </cell>
          <cell r="C2696" t="str">
            <v>Eye &amp; Adnexa</v>
          </cell>
          <cell r="D2696">
            <v>40316</v>
          </cell>
          <cell r="E2696">
            <v>40317</v>
          </cell>
          <cell r="F2696">
            <v>2</v>
          </cell>
          <cell r="G2696" t="str">
            <v>Assistant Officer</v>
          </cell>
          <cell r="H2696" t="str">
            <v>PT</v>
          </cell>
          <cell r="I2696" t="str">
            <v>Female</v>
          </cell>
          <cell r="J2696">
            <v>0.95</v>
          </cell>
          <cell r="K2696" t="str">
            <v>Imperial Court Building</v>
          </cell>
          <cell r="L2696" t="str">
            <v>Liverpool</v>
          </cell>
          <cell r="M2696" t="str">
            <v>North West</v>
          </cell>
          <cell r="N2696" t="str">
            <v>Benefits &amp; Credits</v>
          </cell>
          <cell r="O2696" t="str">
            <v>Benefits &amp; Credits</v>
          </cell>
          <cell r="P2696">
            <v>490321</v>
          </cell>
          <cell r="Q2696">
            <v>1.8918918918918901</v>
          </cell>
          <cell r="R2696">
            <v>45</v>
          </cell>
          <cell r="S2696" t="str">
            <v>X</v>
          </cell>
          <cell r="T2696" t="str">
            <v>Morris Marie</v>
          </cell>
          <cell r="U2696">
            <v>3875652</v>
          </cell>
        </row>
        <row r="2697">
          <cell r="A2697">
            <v>6025339</v>
          </cell>
          <cell r="B2697" t="str">
            <v>Atkinson Elisabeth</v>
          </cell>
          <cell r="C2697" t="str">
            <v>Infectious and Parasitic Diseases</v>
          </cell>
          <cell r="D2697">
            <v>40316</v>
          </cell>
          <cell r="E2697">
            <v>40317</v>
          </cell>
          <cell r="F2697">
            <v>2</v>
          </cell>
          <cell r="G2697" t="str">
            <v>Assistant Officer</v>
          </cell>
          <cell r="H2697" t="str">
            <v>FT</v>
          </cell>
          <cell r="I2697" t="str">
            <v>Female</v>
          </cell>
          <cell r="J2697">
            <v>1</v>
          </cell>
          <cell r="K2697" t="str">
            <v>Unicentre</v>
          </cell>
          <cell r="L2697" t="str">
            <v>Preston</v>
          </cell>
          <cell r="M2697" t="str">
            <v>North West</v>
          </cell>
          <cell r="N2697" t="str">
            <v>Benefits &amp; Credits</v>
          </cell>
          <cell r="O2697" t="str">
            <v>Benefits &amp; Credits</v>
          </cell>
          <cell r="P2697">
            <v>490311</v>
          </cell>
          <cell r="Q2697">
            <v>2</v>
          </cell>
          <cell r="R2697">
            <v>59</v>
          </cell>
          <cell r="S2697" t="str">
            <v>X</v>
          </cell>
          <cell r="T2697" t="str">
            <v>Adams Peter</v>
          </cell>
          <cell r="U2697">
            <v>6023453</v>
          </cell>
        </row>
        <row r="2698">
          <cell r="A2698">
            <v>6025720</v>
          </cell>
          <cell r="B2698" t="str">
            <v>Freeman Patricia</v>
          </cell>
          <cell r="C2698" t="str">
            <v>Diseases of the Circulatory System</v>
          </cell>
          <cell r="D2698">
            <v>40316</v>
          </cell>
          <cell r="E2698">
            <v>40319</v>
          </cell>
          <cell r="F2698">
            <v>4</v>
          </cell>
          <cell r="G2698" t="str">
            <v>Officer</v>
          </cell>
          <cell r="H2698" t="str">
            <v>PT</v>
          </cell>
          <cell r="I2698" t="str">
            <v>Female</v>
          </cell>
          <cell r="J2698">
            <v>0.82</v>
          </cell>
          <cell r="K2698" t="str">
            <v>The Guild Centre</v>
          </cell>
          <cell r="L2698" t="str">
            <v>Preston</v>
          </cell>
          <cell r="M2698" t="str">
            <v>North West</v>
          </cell>
          <cell r="N2698" t="str">
            <v>Benefits &amp; Credits</v>
          </cell>
          <cell r="O2698" t="str">
            <v>Benefits &amp; Credits</v>
          </cell>
          <cell r="P2698">
            <v>490329</v>
          </cell>
          <cell r="Q2698">
            <v>3.2972972972973</v>
          </cell>
          <cell r="R2698">
            <v>34</v>
          </cell>
          <cell r="S2698" t="str">
            <v>X</v>
          </cell>
          <cell r="T2698" t="str">
            <v>Hudson Leena</v>
          </cell>
          <cell r="U2698">
            <v>6024347</v>
          </cell>
        </row>
        <row r="2699">
          <cell r="A2699">
            <v>6023951</v>
          </cell>
          <cell r="B2699" t="str">
            <v>Gunn Jane</v>
          </cell>
          <cell r="C2699" t="str">
            <v>Acute Upper Respiratory Tract Infections</v>
          </cell>
          <cell r="D2699">
            <v>40316</v>
          </cell>
          <cell r="E2699">
            <v>40318</v>
          </cell>
          <cell r="F2699">
            <v>2</v>
          </cell>
          <cell r="G2699" t="str">
            <v>Assistant Officer</v>
          </cell>
          <cell r="H2699" t="str">
            <v>PT</v>
          </cell>
          <cell r="I2699" t="str">
            <v>Female</v>
          </cell>
          <cell r="J2699">
            <v>0.32</v>
          </cell>
          <cell r="K2699" t="str">
            <v>The Guild Centre</v>
          </cell>
          <cell r="L2699" t="str">
            <v>Preston</v>
          </cell>
          <cell r="M2699" t="str">
            <v>North West</v>
          </cell>
          <cell r="N2699" t="str">
            <v>Benefits &amp; Credits</v>
          </cell>
          <cell r="O2699" t="str">
            <v>Benefits &amp; Credits</v>
          </cell>
          <cell r="P2699">
            <v>490346</v>
          </cell>
          <cell r="Q2699">
            <v>1.05855855855856</v>
          </cell>
          <cell r="R2699">
            <v>41</v>
          </cell>
          <cell r="S2699" t="str">
            <v>X</v>
          </cell>
          <cell r="T2699" t="str">
            <v>Speed Linda</v>
          </cell>
          <cell r="U2699">
            <v>6036184</v>
          </cell>
        </row>
        <row r="2700">
          <cell r="A2700">
            <v>6023284</v>
          </cell>
          <cell r="B2700" t="str">
            <v>Biggs Christine</v>
          </cell>
          <cell r="C2700" t="str">
            <v>Respiratory System excl Acute Resp Tract</v>
          </cell>
          <cell r="D2700">
            <v>40316</v>
          </cell>
          <cell r="E2700">
            <v>40319</v>
          </cell>
          <cell r="F2700">
            <v>4</v>
          </cell>
          <cell r="G2700" t="str">
            <v>Assistant Officer</v>
          </cell>
          <cell r="H2700" t="str">
            <v>FT</v>
          </cell>
          <cell r="I2700" t="str">
            <v>Female</v>
          </cell>
          <cell r="J2700">
            <v>1</v>
          </cell>
          <cell r="K2700" t="str">
            <v>Imperial Court Building</v>
          </cell>
          <cell r="L2700" t="str">
            <v>Liverpool</v>
          </cell>
          <cell r="M2700" t="str">
            <v>North West</v>
          </cell>
          <cell r="N2700" t="str">
            <v>Benefits &amp; Credits</v>
          </cell>
          <cell r="O2700" t="str">
            <v>Benefits &amp; Credits</v>
          </cell>
          <cell r="P2700">
            <v>490325</v>
          </cell>
          <cell r="Q2700">
            <v>4</v>
          </cell>
          <cell r="R2700">
            <v>48</v>
          </cell>
          <cell r="S2700" t="str">
            <v>X</v>
          </cell>
          <cell r="T2700" t="str">
            <v>O'connor Janice</v>
          </cell>
          <cell r="U2700">
            <v>6026373</v>
          </cell>
        </row>
        <row r="2701">
          <cell r="A2701">
            <v>6013352</v>
          </cell>
          <cell r="B2701" t="str">
            <v>Bygate Heather</v>
          </cell>
          <cell r="C2701" t="str">
            <v>Diseases of the Digestive System</v>
          </cell>
          <cell r="D2701">
            <v>40316</v>
          </cell>
          <cell r="E2701">
            <v>40317</v>
          </cell>
          <cell r="F2701">
            <v>2</v>
          </cell>
          <cell r="G2701" t="str">
            <v>Assistant Officer</v>
          </cell>
          <cell r="H2701" t="str">
            <v>PT</v>
          </cell>
          <cell r="I2701" t="str">
            <v>Female</v>
          </cell>
          <cell r="J2701">
            <v>0.73</v>
          </cell>
          <cell r="K2701" t="str">
            <v>Waterview Park</v>
          </cell>
          <cell r="L2701" t="str">
            <v>Washington</v>
          </cell>
          <cell r="M2701" t="str">
            <v>North East</v>
          </cell>
          <cell r="N2701" t="str">
            <v>Benefits &amp; Credits</v>
          </cell>
          <cell r="O2701" t="str">
            <v>Benefits &amp; Credits</v>
          </cell>
          <cell r="P2701">
            <v>490351</v>
          </cell>
          <cell r="Q2701">
            <v>2.4324324324324298</v>
          </cell>
          <cell r="R2701">
            <v>49</v>
          </cell>
          <cell r="S2701" t="str">
            <v>X</v>
          </cell>
          <cell r="T2701" t="str">
            <v>Jeffrey Susan</v>
          </cell>
          <cell r="U2701">
            <v>6067853</v>
          </cell>
        </row>
        <row r="2702">
          <cell r="A2702">
            <v>6027074</v>
          </cell>
          <cell r="B2702" t="str">
            <v>Downey Claire</v>
          </cell>
          <cell r="C2702" t="str">
            <v>Mental &amp; Behavioural  - Stress Related</v>
          </cell>
          <cell r="D2702">
            <v>40316</v>
          </cell>
          <cell r="E2702">
            <v>40318</v>
          </cell>
          <cell r="F2702">
            <v>3</v>
          </cell>
          <cell r="G2702" t="str">
            <v>Officer</v>
          </cell>
          <cell r="H2702" t="str">
            <v>PT</v>
          </cell>
          <cell r="I2702" t="str">
            <v>Female</v>
          </cell>
          <cell r="J2702">
            <v>0.81</v>
          </cell>
          <cell r="K2702" t="str">
            <v>Imperial Court Building</v>
          </cell>
          <cell r="L2702" t="str">
            <v>Liverpool</v>
          </cell>
          <cell r="M2702" t="str">
            <v>North West</v>
          </cell>
          <cell r="N2702" t="str">
            <v>Benefits &amp; Credits</v>
          </cell>
          <cell r="O2702" t="str">
            <v>Benefits &amp; Credits</v>
          </cell>
          <cell r="P2702">
            <v>490339</v>
          </cell>
          <cell r="Q2702">
            <v>2.4324324324324298</v>
          </cell>
          <cell r="R2702">
            <v>34</v>
          </cell>
          <cell r="S2702" t="str">
            <v>X</v>
          </cell>
          <cell r="T2702" t="str">
            <v>Tattersall Alison</v>
          </cell>
          <cell r="U2702">
            <v>6054988</v>
          </cell>
        </row>
        <row r="2703">
          <cell r="A2703">
            <v>6026539</v>
          </cell>
          <cell r="B2703" t="str">
            <v>Ryan Michelle</v>
          </cell>
          <cell r="C2703" t="str">
            <v>Respiratory System excl Acute Resp Tract</v>
          </cell>
          <cell r="D2703">
            <v>40316</v>
          </cell>
          <cell r="E2703">
            <v>40319</v>
          </cell>
          <cell r="F2703">
            <v>4</v>
          </cell>
          <cell r="G2703" t="str">
            <v>Officer</v>
          </cell>
          <cell r="H2703" t="str">
            <v>FT</v>
          </cell>
          <cell r="I2703" t="str">
            <v>Female</v>
          </cell>
          <cell r="J2703">
            <v>1</v>
          </cell>
          <cell r="K2703" t="str">
            <v>Graeme House</v>
          </cell>
          <cell r="L2703" t="str">
            <v>Liverpool</v>
          </cell>
          <cell r="M2703" t="str">
            <v>North West</v>
          </cell>
          <cell r="N2703" t="str">
            <v>Benefits &amp; Credits</v>
          </cell>
          <cell r="O2703" t="str">
            <v>Benefits &amp; Credits</v>
          </cell>
          <cell r="P2703">
            <v>490325</v>
          </cell>
          <cell r="Q2703">
            <v>4</v>
          </cell>
          <cell r="R2703">
            <v>42</v>
          </cell>
          <cell r="S2703" t="str">
            <v>X</v>
          </cell>
          <cell r="T2703" t="str">
            <v>Murphy Mark</v>
          </cell>
          <cell r="U2703">
            <v>6059041</v>
          </cell>
        </row>
        <row r="2704">
          <cell r="A2704">
            <v>6026453</v>
          </cell>
          <cell r="B2704" t="str">
            <v>Oladeji Cara</v>
          </cell>
          <cell r="C2704" t="str">
            <v>Infectious and Parasitic Diseases</v>
          </cell>
          <cell r="D2704">
            <v>40316</v>
          </cell>
          <cell r="E2704">
            <v>40317</v>
          </cell>
          <cell r="F2704">
            <v>2</v>
          </cell>
          <cell r="G2704" t="str">
            <v>Assistant Officer</v>
          </cell>
          <cell r="H2704" t="str">
            <v>PT</v>
          </cell>
          <cell r="I2704" t="str">
            <v>Female</v>
          </cell>
          <cell r="J2704">
            <v>0.32</v>
          </cell>
          <cell r="K2704" t="str">
            <v>Graeme House</v>
          </cell>
          <cell r="L2704" t="str">
            <v>Liverpool</v>
          </cell>
          <cell r="M2704" t="str">
            <v>North West</v>
          </cell>
          <cell r="N2704" t="str">
            <v>Benefits &amp; Credits</v>
          </cell>
          <cell r="O2704" t="str">
            <v>Benefits &amp; Credits</v>
          </cell>
          <cell r="P2704">
            <v>490325</v>
          </cell>
          <cell r="Q2704">
            <v>1.08108108108108</v>
          </cell>
          <cell r="R2704">
            <v>32</v>
          </cell>
          <cell r="S2704" t="str">
            <v>X</v>
          </cell>
          <cell r="T2704" t="str">
            <v>Cartledge Robert Donald</v>
          </cell>
          <cell r="U2704">
            <v>6048222</v>
          </cell>
        </row>
        <row r="2705">
          <cell r="A2705">
            <v>6049388</v>
          </cell>
          <cell r="B2705" t="str">
            <v>Donnelly Peggy</v>
          </cell>
          <cell r="C2705" t="str">
            <v>Acute Upper Respiratory Tract Infections</v>
          </cell>
          <cell r="D2705">
            <v>40316</v>
          </cell>
          <cell r="E2705">
            <v>40319</v>
          </cell>
          <cell r="F2705">
            <v>4</v>
          </cell>
          <cell r="G2705" t="str">
            <v>Higher Officer</v>
          </cell>
          <cell r="H2705" t="str">
            <v>PT</v>
          </cell>
          <cell r="I2705" t="str">
            <v>Female</v>
          </cell>
          <cell r="J2705">
            <v>0.89</v>
          </cell>
          <cell r="K2705" t="str">
            <v>Millennium House</v>
          </cell>
          <cell r="L2705" t="str">
            <v>Belfast</v>
          </cell>
          <cell r="M2705" t="str">
            <v>Northern Ireland</v>
          </cell>
          <cell r="N2705" t="str">
            <v>Benefits &amp; Credits</v>
          </cell>
          <cell r="O2705" t="str">
            <v>Benefits &amp; Credits</v>
          </cell>
          <cell r="P2705">
            <v>490706</v>
          </cell>
          <cell r="Q2705">
            <v>3.56216216216216</v>
          </cell>
          <cell r="R2705">
            <v>42</v>
          </cell>
          <cell r="S2705" t="str">
            <v>X</v>
          </cell>
          <cell r="T2705" t="str">
            <v>Atchison Trevor</v>
          </cell>
          <cell r="U2705">
            <v>6022690</v>
          </cell>
        </row>
        <row r="2706">
          <cell r="A2706">
            <v>6008349</v>
          </cell>
          <cell r="B2706" t="str">
            <v>Skoyles Emma</v>
          </cell>
          <cell r="C2706" t="str">
            <v>Diseases of the Digestive System</v>
          </cell>
          <cell r="D2706">
            <v>40316</v>
          </cell>
          <cell r="E2706">
            <v>40316</v>
          </cell>
          <cell r="F2706">
            <v>1</v>
          </cell>
          <cell r="G2706" t="str">
            <v>Officer</v>
          </cell>
          <cell r="H2706" t="str">
            <v>PT</v>
          </cell>
          <cell r="I2706" t="str">
            <v>Female</v>
          </cell>
          <cell r="J2706">
            <v>0.95</v>
          </cell>
          <cell r="K2706" t="str">
            <v>St Mungos Road</v>
          </cell>
          <cell r="L2706" t="str">
            <v>Cumbernauld</v>
          </cell>
          <cell r="M2706" t="str">
            <v>Scotland</v>
          </cell>
          <cell r="N2706" t="str">
            <v>Benefits &amp; Credits</v>
          </cell>
          <cell r="O2706" t="str">
            <v>Benefits &amp; Credits</v>
          </cell>
          <cell r="P2706">
            <v>490349</v>
          </cell>
          <cell r="Q2706">
            <v>1.18243243243243</v>
          </cell>
          <cell r="R2706">
            <v>31</v>
          </cell>
          <cell r="S2706" t="str">
            <v>Tue</v>
          </cell>
          <cell r="T2706" t="str">
            <v>Martin Kathleen</v>
          </cell>
          <cell r="U2706">
            <v>3829650</v>
          </cell>
        </row>
        <row r="2707">
          <cell r="A2707">
            <v>6007977</v>
          </cell>
          <cell r="B2707" t="str">
            <v>Ballie Angela</v>
          </cell>
          <cell r="C2707" t="str">
            <v>Diseases of the Digestive System</v>
          </cell>
          <cell r="D2707">
            <v>40316</v>
          </cell>
          <cell r="E2707">
            <v>40332</v>
          </cell>
          <cell r="F2707">
            <v>9</v>
          </cell>
          <cell r="G2707" t="str">
            <v>Admin Assistant</v>
          </cell>
          <cell r="H2707" t="str">
            <v>PT</v>
          </cell>
          <cell r="I2707" t="str">
            <v>Female</v>
          </cell>
          <cell r="J2707">
            <v>0.42</v>
          </cell>
          <cell r="K2707" t="str">
            <v>Euston Tower</v>
          </cell>
          <cell r="L2707" t="str">
            <v>London</v>
          </cell>
          <cell r="M2707" t="str">
            <v>London</v>
          </cell>
          <cell r="N2707" t="str">
            <v>Benefits &amp; Credits</v>
          </cell>
          <cell r="O2707" t="str">
            <v>Benefits &amp; Credits</v>
          </cell>
          <cell r="P2707">
            <v>490715</v>
          </cell>
          <cell r="Q2707">
            <v>9.375</v>
          </cell>
          <cell r="R2707">
            <v>44</v>
          </cell>
          <cell r="S2707" t="str">
            <v>X</v>
          </cell>
          <cell r="T2707" t="str">
            <v>Scott Barry</v>
          </cell>
          <cell r="U2707">
            <v>4362993</v>
          </cell>
        </row>
        <row r="2708">
          <cell r="A2708">
            <v>7201349</v>
          </cell>
          <cell r="B2708" t="str">
            <v>Laurenson Ashley</v>
          </cell>
          <cell r="C2708" t="str">
            <v>Infectious and Parasitic Diseases</v>
          </cell>
          <cell r="D2708">
            <v>40316</v>
          </cell>
          <cell r="E2708">
            <v>40317</v>
          </cell>
          <cell r="F2708">
            <v>2</v>
          </cell>
          <cell r="G2708" t="str">
            <v>Assistant Officer</v>
          </cell>
          <cell r="H2708" t="str">
            <v>FT</v>
          </cell>
          <cell r="I2708" t="str">
            <v>Female</v>
          </cell>
          <cell r="J2708">
            <v>1</v>
          </cell>
          <cell r="K2708" t="str">
            <v>63 College Street</v>
          </cell>
          <cell r="L2708" t="str">
            <v>St Helens</v>
          </cell>
          <cell r="M2708" t="str">
            <v>North West</v>
          </cell>
          <cell r="N2708" t="str">
            <v>Benefits &amp; Credits</v>
          </cell>
          <cell r="O2708" t="str">
            <v>Benefits &amp; Credits</v>
          </cell>
          <cell r="P2708">
            <v>490348</v>
          </cell>
          <cell r="Q2708">
            <v>2</v>
          </cell>
          <cell r="R2708">
            <v>21</v>
          </cell>
          <cell r="S2708" t="str">
            <v>X</v>
          </cell>
          <cell r="T2708" t="str">
            <v>Richardson David</v>
          </cell>
          <cell r="U2708">
            <v>3073149</v>
          </cell>
        </row>
        <row r="2709">
          <cell r="A2709">
            <v>6041734</v>
          </cell>
          <cell r="B2709" t="str">
            <v>Oneill Alec</v>
          </cell>
          <cell r="C2709" t="str">
            <v>Mental &amp; Behavioural  - Stress Related</v>
          </cell>
          <cell r="D2709">
            <v>40316</v>
          </cell>
          <cell r="E2709">
            <v>40340</v>
          </cell>
          <cell r="F2709">
            <v>18</v>
          </cell>
          <cell r="G2709" t="str">
            <v>Admin Assistant</v>
          </cell>
          <cell r="H2709" t="str">
            <v>PT</v>
          </cell>
          <cell r="I2709" t="str">
            <v>Male</v>
          </cell>
          <cell r="J2709">
            <v>0.68</v>
          </cell>
          <cell r="K2709" t="str">
            <v>Imperial Court Building</v>
          </cell>
          <cell r="L2709" t="str">
            <v>Liverpool</v>
          </cell>
          <cell r="M2709" t="str">
            <v>North West</v>
          </cell>
          <cell r="N2709" t="str">
            <v>Benefits &amp; Credits</v>
          </cell>
          <cell r="O2709" t="str">
            <v>Benefits &amp; Credits</v>
          </cell>
          <cell r="P2709">
            <v>490325</v>
          </cell>
          <cell r="Q2709">
            <v>12.1621621621622</v>
          </cell>
          <cell r="R2709">
            <v>27</v>
          </cell>
          <cell r="S2709" t="str">
            <v>X</v>
          </cell>
          <cell r="T2709" t="str">
            <v>O'connor Janice</v>
          </cell>
          <cell r="U2709">
            <v>6026373</v>
          </cell>
        </row>
        <row r="2710">
          <cell r="A2710">
            <v>6037888</v>
          </cell>
          <cell r="B2710" t="str">
            <v>Ross Alison</v>
          </cell>
          <cell r="C2710" t="str">
            <v>Non-Specific Back Pain</v>
          </cell>
          <cell r="D2710">
            <v>40316</v>
          </cell>
          <cell r="E2710">
            <v>40367</v>
          </cell>
          <cell r="F2710">
            <v>24</v>
          </cell>
          <cell r="G2710" t="str">
            <v>Assistant Officer</v>
          </cell>
          <cell r="H2710" t="str">
            <v>PT</v>
          </cell>
          <cell r="I2710" t="str">
            <v>Female</v>
          </cell>
          <cell r="J2710">
            <v>0.63</v>
          </cell>
          <cell r="K2710" t="str">
            <v>63 College Street</v>
          </cell>
          <cell r="L2710" t="str">
            <v>St Helens</v>
          </cell>
          <cell r="M2710" t="str">
            <v>North West</v>
          </cell>
          <cell r="N2710" t="str">
            <v>Benefits &amp; Credits</v>
          </cell>
          <cell r="O2710" t="str">
            <v>Benefits &amp; Credits</v>
          </cell>
          <cell r="P2710">
            <v>490348</v>
          </cell>
          <cell r="Q2710">
            <v>25.135135135135101</v>
          </cell>
          <cell r="R2710">
            <v>38</v>
          </cell>
          <cell r="S2710" t="str">
            <v>X</v>
          </cell>
          <cell r="T2710" t="str">
            <v>Richardson David</v>
          </cell>
          <cell r="U2710">
            <v>3073149</v>
          </cell>
        </row>
        <row r="2711">
          <cell r="A2711">
            <v>5168686</v>
          </cell>
          <cell r="B2711" t="str">
            <v>Cameron Colin</v>
          </cell>
          <cell r="C2711" t="str">
            <v>Musculoskeletal and Connective Tissue</v>
          </cell>
          <cell r="D2711">
            <v>40316</v>
          </cell>
          <cell r="E2711">
            <v>40336</v>
          </cell>
          <cell r="F2711">
            <v>14</v>
          </cell>
          <cell r="G2711" t="str">
            <v>Assistant Officer</v>
          </cell>
          <cell r="H2711" t="str">
            <v>FT</v>
          </cell>
          <cell r="I2711" t="str">
            <v>Male</v>
          </cell>
          <cell r="J2711">
            <v>1</v>
          </cell>
          <cell r="K2711" t="str">
            <v>The Guild Centre</v>
          </cell>
          <cell r="L2711" t="str">
            <v>Preston</v>
          </cell>
          <cell r="M2711" t="str">
            <v>North West</v>
          </cell>
          <cell r="N2711" t="str">
            <v>Benefits &amp; Credits</v>
          </cell>
          <cell r="O2711" t="str">
            <v>Benefits &amp; Credits</v>
          </cell>
          <cell r="P2711">
            <v>490741</v>
          </cell>
          <cell r="Q2711">
            <v>14</v>
          </cell>
          <cell r="R2711">
            <v>40</v>
          </cell>
          <cell r="S2711" t="str">
            <v>X</v>
          </cell>
          <cell r="T2711" t="str">
            <v>Smith Cathryn</v>
          </cell>
          <cell r="U2711">
            <v>4646541</v>
          </cell>
        </row>
        <row r="2712">
          <cell r="A2712">
            <v>6017461</v>
          </cell>
          <cell r="B2712" t="str">
            <v>Patterson Ian</v>
          </cell>
          <cell r="C2712" t="str">
            <v>Musculoskeletal and Connective Tissue</v>
          </cell>
          <cell r="D2712">
            <v>40316</v>
          </cell>
          <cell r="E2712">
            <v>40316</v>
          </cell>
          <cell r="F2712">
            <v>1</v>
          </cell>
          <cell r="G2712" t="str">
            <v>Assistant Officer</v>
          </cell>
          <cell r="H2712" t="str">
            <v>FT</v>
          </cell>
          <cell r="I2712" t="str">
            <v>Male</v>
          </cell>
          <cell r="J2712">
            <v>1</v>
          </cell>
          <cell r="K2712" t="str">
            <v>Benton Park View</v>
          </cell>
          <cell r="L2712" t="str">
            <v>Newcastle upon Tyne</v>
          </cell>
          <cell r="M2712" t="str">
            <v>North East</v>
          </cell>
          <cell r="N2712" t="str">
            <v>Benefits &amp; Credits</v>
          </cell>
          <cell r="O2712" t="str">
            <v>Benefits &amp; Credits</v>
          </cell>
          <cell r="P2712">
            <v>490350</v>
          </cell>
          <cell r="Q2712">
            <v>1</v>
          </cell>
          <cell r="R2712">
            <v>36</v>
          </cell>
          <cell r="S2712" t="str">
            <v>Tue</v>
          </cell>
          <cell r="T2712" t="str">
            <v>Parkin Michael</v>
          </cell>
          <cell r="U2712">
            <v>6051154</v>
          </cell>
        </row>
        <row r="2713">
          <cell r="A2713">
            <v>6068138</v>
          </cell>
          <cell r="B2713" t="str">
            <v>White Margaret</v>
          </cell>
          <cell r="C2713" t="str">
            <v>Diseases of the Digestive System</v>
          </cell>
          <cell r="D2713">
            <v>40316</v>
          </cell>
          <cell r="E2713">
            <v>40319</v>
          </cell>
          <cell r="F2713">
            <v>4</v>
          </cell>
          <cell r="G2713" t="str">
            <v>Assistant Officer</v>
          </cell>
          <cell r="H2713" t="str">
            <v>PT</v>
          </cell>
          <cell r="I2713" t="str">
            <v>Female</v>
          </cell>
          <cell r="J2713">
            <v>0.87</v>
          </cell>
          <cell r="K2713" t="str">
            <v>Waterview Park</v>
          </cell>
          <cell r="L2713" t="str">
            <v>Washington</v>
          </cell>
          <cell r="M2713" t="str">
            <v>North East</v>
          </cell>
          <cell r="N2713" t="str">
            <v>Benefits &amp; Credits</v>
          </cell>
          <cell r="O2713" t="str">
            <v>Benefits &amp; Credits</v>
          </cell>
          <cell r="P2713">
            <v>490362</v>
          </cell>
          <cell r="Q2713">
            <v>4.3243243243243201</v>
          </cell>
          <cell r="R2713">
            <v>58</v>
          </cell>
          <cell r="S2713" t="str">
            <v>X</v>
          </cell>
          <cell r="T2713" t="str">
            <v>Lee Janice</v>
          </cell>
          <cell r="U2713">
            <v>6067606</v>
          </cell>
        </row>
        <row r="2714">
          <cell r="A2714">
            <v>6088155</v>
          </cell>
          <cell r="B2714" t="str">
            <v>Coulter Neil</v>
          </cell>
          <cell r="C2714" t="str">
            <v>Respiratory System excl Acute Resp Tract</v>
          </cell>
          <cell r="D2714">
            <v>40316</v>
          </cell>
          <cell r="E2714">
            <v>40316</v>
          </cell>
          <cell r="F2714">
            <v>1</v>
          </cell>
          <cell r="G2714" t="str">
            <v>Assistant Officer</v>
          </cell>
          <cell r="H2714" t="str">
            <v>FT</v>
          </cell>
          <cell r="I2714" t="str">
            <v>Male</v>
          </cell>
          <cell r="J2714">
            <v>1</v>
          </cell>
          <cell r="K2714" t="str">
            <v>St Marks House</v>
          </cell>
          <cell r="L2714" t="str">
            <v>Preston</v>
          </cell>
          <cell r="M2714" t="str">
            <v>North West</v>
          </cell>
          <cell r="N2714" t="str">
            <v>Benefits &amp; Credits</v>
          </cell>
          <cell r="O2714" t="str">
            <v>Benefits &amp; Credits</v>
          </cell>
          <cell r="P2714">
            <v>490337</v>
          </cell>
          <cell r="Q2714">
            <v>1</v>
          </cell>
          <cell r="R2714">
            <v>38</v>
          </cell>
          <cell r="S2714" t="str">
            <v>Tue</v>
          </cell>
          <cell r="T2714" t="str">
            <v>Herschell Stuart</v>
          </cell>
          <cell r="U2714">
            <v>6024169</v>
          </cell>
        </row>
        <row r="2715">
          <cell r="A2715">
            <v>6064665</v>
          </cell>
          <cell r="B2715" t="str">
            <v>Crennell Deborah</v>
          </cell>
          <cell r="C2715" t="str">
            <v>Respiratory System excl Acute Resp Tract</v>
          </cell>
          <cell r="D2715">
            <v>40316</v>
          </cell>
          <cell r="E2715">
            <v>40318</v>
          </cell>
          <cell r="F2715">
            <v>3</v>
          </cell>
          <cell r="G2715" t="str">
            <v>Assistant Officer</v>
          </cell>
          <cell r="H2715" t="str">
            <v>PT</v>
          </cell>
          <cell r="I2715" t="str">
            <v>Female</v>
          </cell>
          <cell r="J2715">
            <v>0.87</v>
          </cell>
          <cell r="K2715" t="str">
            <v>Imperial Court Building</v>
          </cell>
          <cell r="L2715" t="str">
            <v>Liverpool</v>
          </cell>
          <cell r="M2715" t="str">
            <v>North West</v>
          </cell>
          <cell r="N2715" t="str">
            <v>Benefits &amp; Credits</v>
          </cell>
          <cell r="O2715" t="str">
            <v>Benefits &amp; Credits</v>
          </cell>
          <cell r="P2715">
            <v>490321</v>
          </cell>
          <cell r="Q2715">
            <v>3.2432432432432399</v>
          </cell>
          <cell r="R2715">
            <v>51</v>
          </cell>
          <cell r="S2715" t="str">
            <v>X</v>
          </cell>
          <cell r="T2715" t="str">
            <v>Mcdowall Julie</v>
          </cell>
          <cell r="U2715">
            <v>6026131</v>
          </cell>
        </row>
        <row r="2716">
          <cell r="A2716">
            <v>6061084</v>
          </cell>
          <cell r="B2716" t="str">
            <v>Matson Keith</v>
          </cell>
          <cell r="C2716" t="str">
            <v>Skin and Subcutaneous Tissue</v>
          </cell>
          <cell r="D2716">
            <v>40316</v>
          </cell>
          <cell r="E2716">
            <v>40319</v>
          </cell>
          <cell r="F2716">
            <v>4</v>
          </cell>
          <cell r="G2716" t="str">
            <v>Assistant Officer</v>
          </cell>
          <cell r="H2716" t="str">
            <v>FT</v>
          </cell>
          <cell r="I2716" t="str">
            <v>Male</v>
          </cell>
          <cell r="J2716">
            <v>1</v>
          </cell>
          <cell r="K2716" t="str">
            <v>Graeme House</v>
          </cell>
          <cell r="L2716" t="str">
            <v>Liverpool</v>
          </cell>
          <cell r="M2716" t="str">
            <v>North West</v>
          </cell>
          <cell r="N2716" t="str">
            <v>Benefits &amp; Credits</v>
          </cell>
          <cell r="O2716" t="str">
            <v>Benefits &amp; Credits</v>
          </cell>
          <cell r="P2716">
            <v>490321</v>
          </cell>
          <cell r="Q2716">
            <v>4</v>
          </cell>
          <cell r="R2716">
            <v>46</v>
          </cell>
          <cell r="S2716" t="str">
            <v>X</v>
          </cell>
          <cell r="T2716" t="str">
            <v>Gorst John</v>
          </cell>
          <cell r="U2716">
            <v>6025017</v>
          </cell>
        </row>
        <row r="2717">
          <cell r="A2717">
            <v>6073538</v>
          </cell>
          <cell r="B2717" t="str">
            <v>Allan Kay</v>
          </cell>
          <cell r="C2717" t="str">
            <v>Diseases of the Digestive System</v>
          </cell>
          <cell r="D2717">
            <v>40316</v>
          </cell>
          <cell r="E2717">
            <v>40319</v>
          </cell>
          <cell r="F2717">
            <v>4</v>
          </cell>
          <cell r="G2717" t="str">
            <v>Assistant Officer</v>
          </cell>
          <cell r="H2717" t="str">
            <v>PT</v>
          </cell>
          <cell r="I2717" t="str">
            <v>Female</v>
          </cell>
          <cell r="J2717">
            <v>0.54</v>
          </cell>
          <cell r="K2717" t="str">
            <v>Waterview Park</v>
          </cell>
          <cell r="L2717" t="str">
            <v>Washington</v>
          </cell>
          <cell r="M2717" t="str">
            <v>North East</v>
          </cell>
          <cell r="N2717" t="str">
            <v>Benefits &amp; Credits</v>
          </cell>
          <cell r="O2717" t="str">
            <v>Benefits &amp; Credits</v>
          </cell>
          <cell r="P2717">
            <v>490351</v>
          </cell>
          <cell r="Q2717">
            <v>2.7027027027027</v>
          </cell>
          <cell r="R2717">
            <v>24</v>
          </cell>
          <cell r="S2717" t="str">
            <v>X</v>
          </cell>
          <cell r="T2717" t="str">
            <v>Pizzey Stephen</v>
          </cell>
          <cell r="U2717">
            <v>6067971</v>
          </cell>
        </row>
        <row r="2718">
          <cell r="A2718">
            <v>6015491</v>
          </cell>
          <cell r="B2718" t="str">
            <v>Butler James</v>
          </cell>
          <cell r="C2718" t="str">
            <v>Acute Upper Respiratory Tract Infections</v>
          </cell>
          <cell r="D2718">
            <v>40316</v>
          </cell>
          <cell r="E2718">
            <v>40318</v>
          </cell>
          <cell r="F2718">
            <v>3</v>
          </cell>
          <cell r="G2718" t="str">
            <v>Officer</v>
          </cell>
          <cell r="H2718" t="str">
            <v>FT</v>
          </cell>
          <cell r="I2718" t="str">
            <v>Male</v>
          </cell>
          <cell r="J2718">
            <v>1</v>
          </cell>
          <cell r="K2718" t="str">
            <v>Crown House Brighton</v>
          </cell>
          <cell r="L2718" t="str">
            <v>Brighton</v>
          </cell>
          <cell r="M2718" t="str">
            <v>South East</v>
          </cell>
          <cell r="N2718" t="str">
            <v>Benefits &amp; Credits</v>
          </cell>
          <cell r="O2718" t="str">
            <v>Benefits &amp; Credits</v>
          </cell>
          <cell r="P2718">
            <v>490714</v>
          </cell>
          <cell r="Q2718">
            <v>3</v>
          </cell>
          <cell r="R2718">
            <v>40</v>
          </cell>
          <cell r="S2718" t="str">
            <v>X</v>
          </cell>
          <cell r="T2718" t="str">
            <v>Purdie Larissa</v>
          </cell>
          <cell r="U2718">
            <v>4125150</v>
          </cell>
        </row>
        <row r="2719">
          <cell r="A2719">
            <v>6087024</v>
          </cell>
          <cell r="B2719" t="str">
            <v>Cameron Douglas</v>
          </cell>
          <cell r="C2719" t="str">
            <v>Diseases of the Digestive System</v>
          </cell>
          <cell r="D2719">
            <v>40317</v>
          </cell>
          <cell r="E2719">
            <v>40375</v>
          </cell>
          <cell r="F2719">
            <v>42</v>
          </cell>
          <cell r="G2719" t="str">
            <v>Assistant Officer</v>
          </cell>
          <cell r="H2719" t="str">
            <v>FT</v>
          </cell>
          <cell r="I2719" t="str">
            <v>Male</v>
          </cell>
          <cell r="J2719">
            <v>1</v>
          </cell>
          <cell r="K2719" t="str">
            <v>St Mungos Road</v>
          </cell>
          <cell r="L2719" t="str">
            <v>Cumbernauld</v>
          </cell>
          <cell r="M2719" t="str">
            <v>Scotland</v>
          </cell>
          <cell r="N2719" t="str">
            <v>Benefits &amp; Credits</v>
          </cell>
          <cell r="O2719" t="str">
            <v>Benefits &amp; Credits</v>
          </cell>
          <cell r="P2719">
            <v>490349</v>
          </cell>
          <cell r="Q2719">
            <v>42</v>
          </cell>
          <cell r="R2719">
            <v>48</v>
          </cell>
          <cell r="S2719" t="str">
            <v>X</v>
          </cell>
          <cell r="T2719" t="str">
            <v>Mcgarr Laureen</v>
          </cell>
          <cell r="U2719">
            <v>4316452</v>
          </cell>
        </row>
        <row r="2720">
          <cell r="A2720">
            <v>6085571</v>
          </cell>
          <cell r="B2720" t="str">
            <v>Mulla Asma</v>
          </cell>
          <cell r="C2720" t="str">
            <v>Infectious and Parasitic Diseases</v>
          </cell>
          <cell r="D2720">
            <v>40317</v>
          </cell>
          <cell r="E2720">
            <v>40318</v>
          </cell>
          <cell r="F2720">
            <v>2</v>
          </cell>
          <cell r="G2720" t="str">
            <v>Assistant Officer</v>
          </cell>
          <cell r="H2720" t="str">
            <v>FT</v>
          </cell>
          <cell r="I2720" t="str">
            <v>Female</v>
          </cell>
          <cell r="J2720">
            <v>1</v>
          </cell>
          <cell r="K2720" t="str">
            <v>Euston Tower</v>
          </cell>
          <cell r="L2720" t="str">
            <v>London</v>
          </cell>
          <cell r="M2720" t="str">
            <v>London</v>
          </cell>
          <cell r="N2720" t="str">
            <v>Benefits &amp; Credits</v>
          </cell>
          <cell r="O2720" t="str">
            <v>Benefits &amp; Credits</v>
          </cell>
          <cell r="P2720">
            <v>490715</v>
          </cell>
          <cell r="Q2720">
            <v>1.4285714285714299</v>
          </cell>
          <cell r="R2720">
            <v>29</v>
          </cell>
          <cell r="S2720" t="str">
            <v>X</v>
          </cell>
          <cell r="T2720" t="str">
            <v>Stent Barry</v>
          </cell>
          <cell r="U2720">
            <v>4804562</v>
          </cell>
        </row>
        <row r="2721">
          <cell r="A2721">
            <v>4720660</v>
          </cell>
          <cell r="B2721" t="str">
            <v>Lea Janice</v>
          </cell>
          <cell r="C2721" t="str">
            <v>Musculoskeletal and Connective Tissue</v>
          </cell>
          <cell r="D2721">
            <v>40317</v>
          </cell>
          <cell r="E2721">
            <v>40319</v>
          </cell>
          <cell r="F2721">
            <v>3</v>
          </cell>
          <cell r="G2721" t="str">
            <v>Grade 7</v>
          </cell>
          <cell r="H2721" t="str">
            <v>FT</v>
          </cell>
          <cell r="I2721" t="str">
            <v>Female</v>
          </cell>
          <cell r="J2721">
            <v>1</v>
          </cell>
          <cell r="K2721" t="str">
            <v>Imperial Court Building</v>
          </cell>
          <cell r="L2721" t="str">
            <v>Liverpool</v>
          </cell>
          <cell r="M2721" t="str">
            <v>North West</v>
          </cell>
          <cell r="N2721" t="str">
            <v>Benefits &amp; Credits</v>
          </cell>
          <cell r="O2721" t="str">
            <v>Benefits &amp; Credits</v>
          </cell>
          <cell r="P2721">
            <v>490736</v>
          </cell>
          <cell r="Q2721">
            <v>3</v>
          </cell>
          <cell r="R2721">
            <v>43</v>
          </cell>
          <cell r="S2721" t="str">
            <v>X</v>
          </cell>
          <cell r="T2721" t="str">
            <v>Golding Keith</v>
          </cell>
          <cell r="U2721">
            <v>6028361</v>
          </cell>
        </row>
        <row r="2722">
          <cell r="A2722">
            <v>5361427</v>
          </cell>
          <cell r="B2722" t="str">
            <v>Sorby Janet</v>
          </cell>
          <cell r="C2722" t="str">
            <v>Musculoskeletal and Connective Tissue</v>
          </cell>
          <cell r="D2722">
            <v>40317</v>
          </cell>
          <cell r="E2722">
            <v>40683</v>
          </cell>
          <cell r="F2722">
            <v>132</v>
          </cell>
          <cell r="G2722" t="str">
            <v>Assistant Officer</v>
          </cell>
          <cell r="H2722" t="str">
            <v>FT</v>
          </cell>
          <cell r="I2722" t="str">
            <v>Female</v>
          </cell>
          <cell r="J2722">
            <v>1</v>
          </cell>
          <cell r="K2722" t="str">
            <v>63 College Street</v>
          </cell>
          <cell r="L2722" t="str">
            <v>St Helens</v>
          </cell>
          <cell r="M2722" t="str">
            <v>North West</v>
          </cell>
          <cell r="N2722" t="str">
            <v>Benefits &amp; Credits</v>
          </cell>
          <cell r="O2722" t="str">
            <v>Benefits &amp; Credits</v>
          </cell>
          <cell r="P2722">
            <v>490348</v>
          </cell>
          <cell r="Q2722">
            <v>132</v>
          </cell>
          <cell r="R2722">
            <v>40</v>
          </cell>
          <cell r="S2722" t="str">
            <v>X</v>
          </cell>
          <cell r="T2722" t="str">
            <v>Isherwood Maureen</v>
          </cell>
          <cell r="U2722">
            <v>4185013</v>
          </cell>
        </row>
        <row r="2723">
          <cell r="A2723">
            <v>4457498</v>
          </cell>
          <cell r="B2723" t="str">
            <v>Stewart Linda</v>
          </cell>
          <cell r="C2723" t="str">
            <v>Respiratory System excl Acute Resp Tract</v>
          </cell>
          <cell r="D2723">
            <v>40317</v>
          </cell>
          <cell r="E2723">
            <v>40318</v>
          </cell>
          <cell r="F2723">
            <v>2</v>
          </cell>
          <cell r="G2723" t="str">
            <v>Officer</v>
          </cell>
          <cell r="H2723" t="str">
            <v>FT</v>
          </cell>
          <cell r="I2723" t="str">
            <v>Female</v>
          </cell>
          <cell r="J2723">
            <v>1</v>
          </cell>
          <cell r="K2723" t="str">
            <v>Elgin House</v>
          </cell>
          <cell r="L2723" t="str">
            <v>Edinburgh</v>
          </cell>
          <cell r="M2723" t="str">
            <v>Scotland</v>
          </cell>
          <cell r="N2723" t="str">
            <v>Benefits &amp; Credits</v>
          </cell>
          <cell r="O2723" t="str">
            <v>Benefits &amp; Credits</v>
          </cell>
          <cell r="P2723">
            <v>490712</v>
          </cell>
          <cell r="Q2723">
            <v>2</v>
          </cell>
          <cell r="R2723">
            <v>44</v>
          </cell>
          <cell r="S2723" t="str">
            <v>X</v>
          </cell>
          <cell r="T2723" t="str">
            <v>Ledwith John</v>
          </cell>
          <cell r="U2723">
            <v>5321298</v>
          </cell>
        </row>
        <row r="2724">
          <cell r="A2724">
            <v>4573447</v>
          </cell>
          <cell r="B2724" t="str">
            <v>Beggs Laura</v>
          </cell>
          <cell r="C2724" t="str">
            <v>Diseases of the Digestive System</v>
          </cell>
          <cell r="D2724">
            <v>40317</v>
          </cell>
          <cell r="E2724">
            <v>40319</v>
          </cell>
          <cell r="F2724">
            <v>3</v>
          </cell>
          <cell r="G2724" t="str">
            <v>Officer</v>
          </cell>
          <cell r="H2724" t="str">
            <v>PT</v>
          </cell>
          <cell r="I2724" t="str">
            <v>Female</v>
          </cell>
          <cell r="J2724">
            <v>0.69</v>
          </cell>
          <cell r="K2724" t="str">
            <v>Dorchester House</v>
          </cell>
          <cell r="L2724" t="str">
            <v>Belfast</v>
          </cell>
          <cell r="M2724" t="str">
            <v>Northern Ireland</v>
          </cell>
          <cell r="N2724" t="str">
            <v>Benefits &amp; Credits</v>
          </cell>
          <cell r="O2724" t="str">
            <v>Benefits &amp; Credits</v>
          </cell>
          <cell r="P2724">
            <v>490311</v>
          </cell>
          <cell r="Q2724">
            <v>2.0675675675675702</v>
          </cell>
          <cell r="R2724">
            <v>43</v>
          </cell>
          <cell r="S2724" t="str">
            <v>X</v>
          </cell>
          <cell r="T2724" t="str">
            <v>Hanna Ailish</v>
          </cell>
          <cell r="U2724">
            <v>6049415</v>
          </cell>
        </row>
        <row r="2725">
          <cell r="A2725">
            <v>6080284</v>
          </cell>
          <cell r="B2725" t="str">
            <v>Haram Mark</v>
          </cell>
          <cell r="C2725" t="str">
            <v>Infectious and Parasitic Diseases</v>
          </cell>
          <cell r="D2725">
            <v>40317</v>
          </cell>
          <cell r="E2725">
            <v>40318</v>
          </cell>
          <cell r="F2725">
            <v>2</v>
          </cell>
          <cell r="G2725" t="str">
            <v>Assistant Officer</v>
          </cell>
          <cell r="H2725" t="str">
            <v>FT</v>
          </cell>
          <cell r="I2725" t="str">
            <v>Male</v>
          </cell>
          <cell r="J2725">
            <v>1</v>
          </cell>
          <cell r="K2725" t="str">
            <v>Waterview Park</v>
          </cell>
          <cell r="L2725" t="str">
            <v>Washington</v>
          </cell>
          <cell r="M2725" t="str">
            <v>North East</v>
          </cell>
          <cell r="N2725" t="str">
            <v>Benefits &amp; Credits</v>
          </cell>
          <cell r="O2725" t="str">
            <v>Benefits &amp; Credits</v>
          </cell>
          <cell r="P2725">
            <v>490711</v>
          </cell>
          <cell r="Q2725">
            <v>2</v>
          </cell>
          <cell r="R2725">
            <v>34</v>
          </cell>
          <cell r="S2725" t="str">
            <v>X</v>
          </cell>
          <cell r="T2725" t="str">
            <v>Blanchard Joanne</v>
          </cell>
          <cell r="U2725">
            <v>6046397</v>
          </cell>
        </row>
        <row r="2726">
          <cell r="A2726">
            <v>6025453</v>
          </cell>
          <cell r="B2726" t="str">
            <v>Dickens Nicola</v>
          </cell>
          <cell r="C2726" t="str">
            <v>Diseases of the Genitourinary System</v>
          </cell>
          <cell r="D2726">
            <v>40317</v>
          </cell>
          <cell r="E2726">
            <v>40319</v>
          </cell>
          <cell r="F2726">
            <v>3</v>
          </cell>
          <cell r="G2726" t="str">
            <v>Assistant Officer</v>
          </cell>
          <cell r="H2726" t="str">
            <v>PT</v>
          </cell>
          <cell r="I2726" t="str">
            <v>Female</v>
          </cell>
          <cell r="J2726">
            <v>0.57999999999999996</v>
          </cell>
          <cell r="K2726" t="str">
            <v>St Marks House</v>
          </cell>
          <cell r="L2726" t="str">
            <v>Preston</v>
          </cell>
          <cell r="M2726" t="str">
            <v>North West</v>
          </cell>
          <cell r="N2726" t="str">
            <v>Benefits &amp; Credits</v>
          </cell>
          <cell r="O2726" t="str">
            <v>Benefits &amp; Credits</v>
          </cell>
          <cell r="P2726">
            <v>490346</v>
          </cell>
          <cell r="Q2726">
            <v>1.7529729729729699</v>
          </cell>
          <cell r="R2726">
            <v>34</v>
          </cell>
          <cell r="S2726" t="str">
            <v>X</v>
          </cell>
          <cell r="T2726" t="str">
            <v>Quinn Elizabeth</v>
          </cell>
          <cell r="U2726">
            <v>6051378</v>
          </cell>
        </row>
        <row r="2727">
          <cell r="A2727">
            <v>6024410</v>
          </cell>
          <cell r="B2727" t="str">
            <v>Quinn Christine</v>
          </cell>
          <cell r="C2727" t="str">
            <v>Injury and Poisoning</v>
          </cell>
          <cell r="D2727">
            <v>40317</v>
          </cell>
          <cell r="E2727">
            <v>40319</v>
          </cell>
          <cell r="F2727">
            <v>3</v>
          </cell>
          <cell r="G2727" t="str">
            <v>Assistant Officer</v>
          </cell>
          <cell r="H2727" t="str">
            <v>FT</v>
          </cell>
          <cell r="I2727" t="str">
            <v>Female</v>
          </cell>
          <cell r="J2727">
            <v>1</v>
          </cell>
          <cell r="K2727" t="str">
            <v>The Guild Centre</v>
          </cell>
          <cell r="L2727" t="str">
            <v>Preston</v>
          </cell>
          <cell r="M2727" t="str">
            <v>North West</v>
          </cell>
          <cell r="N2727" t="str">
            <v>Benefits &amp; Credits</v>
          </cell>
          <cell r="O2727" t="str">
            <v>Benefits &amp; Credits</v>
          </cell>
          <cell r="P2727">
            <v>490741</v>
          </cell>
          <cell r="Q2727">
            <v>3</v>
          </cell>
          <cell r="R2727">
            <v>56</v>
          </cell>
          <cell r="S2727" t="str">
            <v>X</v>
          </cell>
          <cell r="T2727" t="str">
            <v>Honey Tanya</v>
          </cell>
          <cell r="U2727">
            <v>6037137</v>
          </cell>
        </row>
        <row r="2728">
          <cell r="A2728">
            <v>6025841</v>
          </cell>
          <cell r="B2728" t="str">
            <v>Smith Anne</v>
          </cell>
          <cell r="C2728" t="str">
            <v>Diseases of the Digestive System</v>
          </cell>
          <cell r="D2728">
            <v>40317</v>
          </cell>
          <cell r="E2728">
            <v>40317</v>
          </cell>
          <cell r="F2728">
            <v>1</v>
          </cell>
          <cell r="G2728" t="str">
            <v>Assistant Officer</v>
          </cell>
          <cell r="H2728" t="str">
            <v>FT</v>
          </cell>
          <cell r="I2728" t="str">
            <v>Female</v>
          </cell>
          <cell r="J2728">
            <v>1</v>
          </cell>
          <cell r="K2728" t="str">
            <v>Unicentre</v>
          </cell>
          <cell r="L2728" t="str">
            <v>Preston</v>
          </cell>
          <cell r="M2728" t="str">
            <v>North West</v>
          </cell>
          <cell r="N2728" t="str">
            <v>Benefits &amp; Credits</v>
          </cell>
          <cell r="O2728" t="str">
            <v>Benefits &amp; Credits</v>
          </cell>
          <cell r="P2728">
            <v>490329</v>
          </cell>
          <cell r="Q2728">
            <v>1</v>
          </cell>
          <cell r="R2728">
            <v>62</v>
          </cell>
          <cell r="S2728" t="str">
            <v>Wed</v>
          </cell>
          <cell r="T2728" t="str">
            <v>Parkinson Philip</v>
          </cell>
          <cell r="U2728">
            <v>6023616</v>
          </cell>
        </row>
        <row r="2729">
          <cell r="A2729">
            <v>6023697</v>
          </cell>
          <cell r="B2729" t="str">
            <v>Hughes Elisa</v>
          </cell>
          <cell r="C2729" t="str">
            <v>Not assigned</v>
          </cell>
          <cell r="D2729">
            <v>40317</v>
          </cell>
          <cell r="E2729">
            <v>40322</v>
          </cell>
          <cell r="F2729">
            <v>4</v>
          </cell>
          <cell r="G2729" t="str">
            <v>Officer</v>
          </cell>
          <cell r="H2729" t="str">
            <v>FT</v>
          </cell>
          <cell r="I2729" t="str">
            <v>Female</v>
          </cell>
          <cell r="J2729">
            <v>1</v>
          </cell>
          <cell r="K2729" t="str">
            <v>St Marks House</v>
          </cell>
          <cell r="L2729" t="str">
            <v>Preston</v>
          </cell>
          <cell r="M2729" t="str">
            <v>North West</v>
          </cell>
          <cell r="N2729" t="str">
            <v>Benefits &amp; Credits</v>
          </cell>
          <cell r="O2729" t="str">
            <v>Benefits &amp; Credits</v>
          </cell>
          <cell r="P2729">
            <v>490329</v>
          </cell>
          <cell r="Q2729">
            <v>4</v>
          </cell>
          <cell r="R2729">
            <v>38</v>
          </cell>
          <cell r="S2729" t="str">
            <v>X</v>
          </cell>
          <cell r="T2729" t="str">
            <v>Haworth Elaine</v>
          </cell>
          <cell r="U2729">
            <v>6023431</v>
          </cell>
        </row>
        <row r="2730">
          <cell r="A2730">
            <v>6025748</v>
          </cell>
          <cell r="B2730" t="str">
            <v>Bottomley Jastinder</v>
          </cell>
          <cell r="C2730" t="str">
            <v>Diseases of the Digestive System</v>
          </cell>
          <cell r="D2730">
            <v>40317</v>
          </cell>
          <cell r="E2730">
            <v>40318</v>
          </cell>
          <cell r="F2730">
            <v>2</v>
          </cell>
          <cell r="G2730" t="str">
            <v>Assistant Officer</v>
          </cell>
          <cell r="H2730" t="str">
            <v>FT</v>
          </cell>
          <cell r="I2730" t="str">
            <v>Female</v>
          </cell>
          <cell r="J2730">
            <v>1</v>
          </cell>
          <cell r="K2730" t="str">
            <v>Unicentre</v>
          </cell>
          <cell r="L2730" t="str">
            <v>Preston</v>
          </cell>
          <cell r="M2730" t="str">
            <v>North West</v>
          </cell>
          <cell r="N2730" t="str">
            <v>Benefits &amp; Credits</v>
          </cell>
          <cell r="O2730" t="str">
            <v>Benefits &amp; Credits</v>
          </cell>
          <cell r="P2730">
            <v>490329</v>
          </cell>
          <cell r="Q2730">
            <v>2</v>
          </cell>
          <cell r="R2730">
            <v>38</v>
          </cell>
          <cell r="S2730" t="str">
            <v>X</v>
          </cell>
          <cell r="T2730" t="str">
            <v>Parkinson Philip</v>
          </cell>
          <cell r="U2730">
            <v>6023616</v>
          </cell>
        </row>
        <row r="2731">
          <cell r="A2731">
            <v>6024367</v>
          </cell>
          <cell r="B2731" t="str">
            <v>Thorpe Robert</v>
          </cell>
          <cell r="C2731" t="str">
            <v>Infectious and Parasitic Diseases</v>
          </cell>
          <cell r="D2731">
            <v>40317</v>
          </cell>
          <cell r="E2731">
            <v>40317</v>
          </cell>
          <cell r="F2731">
            <v>1</v>
          </cell>
          <cell r="G2731" t="str">
            <v>Assistant Officer</v>
          </cell>
          <cell r="H2731" t="str">
            <v>PT</v>
          </cell>
          <cell r="I2731" t="str">
            <v>Male</v>
          </cell>
          <cell r="J2731">
            <v>0.85</v>
          </cell>
          <cell r="K2731" t="str">
            <v>Ryscar House</v>
          </cell>
          <cell r="L2731" t="str">
            <v>Blackpool</v>
          </cell>
          <cell r="M2731" t="str">
            <v>North West</v>
          </cell>
          <cell r="N2731" t="str">
            <v>Benefits &amp; Credits</v>
          </cell>
          <cell r="O2731" t="str">
            <v>Benefits &amp; Credits</v>
          </cell>
          <cell r="P2731">
            <v>490704</v>
          </cell>
          <cell r="Q2731">
            <v>0.84648648648648706</v>
          </cell>
          <cell r="R2731">
            <v>40</v>
          </cell>
          <cell r="S2731" t="str">
            <v>Wed</v>
          </cell>
          <cell r="T2731" t="str">
            <v>Cartridge Thomas</v>
          </cell>
          <cell r="U2731">
            <v>6024314</v>
          </cell>
        </row>
        <row r="2732">
          <cell r="A2732">
            <v>6024792</v>
          </cell>
          <cell r="B2732" t="str">
            <v>Lomax -burgess Erica</v>
          </cell>
          <cell r="C2732" t="str">
            <v>Not assigned</v>
          </cell>
          <cell r="D2732">
            <v>40317</v>
          </cell>
          <cell r="E2732">
            <v>40317</v>
          </cell>
          <cell r="F2732">
            <v>1</v>
          </cell>
          <cell r="G2732" t="str">
            <v>Assistant Officer</v>
          </cell>
          <cell r="H2732" t="str">
            <v>FT</v>
          </cell>
          <cell r="I2732" t="str">
            <v>Female</v>
          </cell>
          <cell r="J2732">
            <v>1</v>
          </cell>
          <cell r="K2732" t="str">
            <v>The Guild Centre</v>
          </cell>
          <cell r="L2732" t="str">
            <v>Preston</v>
          </cell>
          <cell r="M2732" t="str">
            <v>North West</v>
          </cell>
          <cell r="N2732" t="str">
            <v>Benefits &amp; Credits</v>
          </cell>
          <cell r="O2732" t="str">
            <v>Benefits &amp; Credits</v>
          </cell>
          <cell r="P2732">
            <v>490316</v>
          </cell>
          <cell r="Q2732">
            <v>1</v>
          </cell>
          <cell r="R2732">
            <v>36</v>
          </cell>
          <cell r="S2732" t="str">
            <v>Wed</v>
          </cell>
          <cell r="T2732" t="str">
            <v>Evans Philip</v>
          </cell>
          <cell r="U2732">
            <v>6040889</v>
          </cell>
        </row>
        <row r="2733">
          <cell r="A2733">
            <v>6096423</v>
          </cell>
          <cell r="B2733" t="str">
            <v>Mcardle Bernice</v>
          </cell>
          <cell r="C2733" t="str">
            <v>Diseases of the Circulatory System</v>
          </cell>
          <cell r="D2733">
            <v>40317</v>
          </cell>
          <cell r="E2733">
            <v>40324</v>
          </cell>
          <cell r="F2733">
            <v>6</v>
          </cell>
          <cell r="G2733" t="str">
            <v>Assistant Officer</v>
          </cell>
          <cell r="H2733" t="str">
            <v>FT</v>
          </cell>
          <cell r="I2733" t="str">
            <v>Female</v>
          </cell>
          <cell r="J2733">
            <v>1</v>
          </cell>
          <cell r="K2733" t="str">
            <v>Dorchester House</v>
          </cell>
          <cell r="L2733" t="str">
            <v>Belfast</v>
          </cell>
          <cell r="M2733" t="str">
            <v>Northern Ireland</v>
          </cell>
          <cell r="N2733" t="str">
            <v>Benefits &amp; Credits</v>
          </cell>
          <cell r="O2733" t="str">
            <v>Benefits &amp; Credits</v>
          </cell>
          <cell r="P2733">
            <v>490311</v>
          </cell>
          <cell r="Q2733">
            <v>6</v>
          </cell>
          <cell r="R2733">
            <v>28</v>
          </cell>
          <cell r="S2733" t="str">
            <v>X</v>
          </cell>
          <cell r="T2733" t="str">
            <v>Ramsey Dorothy</v>
          </cell>
          <cell r="U2733">
            <v>4255445</v>
          </cell>
        </row>
        <row r="2734">
          <cell r="A2734">
            <v>7207367</v>
          </cell>
          <cell r="B2734" t="str">
            <v>Underwood Heather</v>
          </cell>
          <cell r="C2734" t="str">
            <v>Non-Specific Back Pain</v>
          </cell>
          <cell r="D2734">
            <v>40317</v>
          </cell>
          <cell r="E2734">
            <v>40318</v>
          </cell>
          <cell r="F2734">
            <v>2</v>
          </cell>
          <cell r="G2734" t="str">
            <v>Assistant Officer</v>
          </cell>
          <cell r="H2734" t="str">
            <v>PT</v>
          </cell>
          <cell r="I2734" t="str">
            <v>Female</v>
          </cell>
          <cell r="J2734">
            <v>0.54</v>
          </cell>
          <cell r="K2734" t="str">
            <v>Waterview Park</v>
          </cell>
          <cell r="L2734" t="str">
            <v>Washington</v>
          </cell>
          <cell r="M2734" t="str">
            <v>North East</v>
          </cell>
          <cell r="N2734" t="str">
            <v>Benefits &amp; Credits</v>
          </cell>
          <cell r="O2734" t="str">
            <v>Benefits &amp; Credits</v>
          </cell>
          <cell r="P2734">
            <v>490351</v>
          </cell>
          <cell r="Q2734">
            <v>1.35135135135135</v>
          </cell>
          <cell r="R2734">
            <v>21</v>
          </cell>
          <cell r="S2734" t="str">
            <v>X</v>
          </cell>
          <cell r="T2734" t="str">
            <v>Atkinson Mark</v>
          </cell>
          <cell r="U2734">
            <v>6067878</v>
          </cell>
        </row>
        <row r="2735">
          <cell r="A2735">
            <v>6026062</v>
          </cell>
          <cell r="B2735" t="str">
            <v>Woods Georgina</v>
          </cell>
          <cell r="C2735" t="str">
            <v>Complications of Pregnancy &amp; Childbirth</v>
          </cell>
          <cell r="D2735">
            <v>40317</v>
          </cell>
          <cell r="E2735">
            <v>40350</v>
          </cell>
          <cell r="F2735">
            <v>19</v>
          </cell>
          <cell r="G2735" t="str">
            <v>Assistant Officer</v>
          </cell>
          <cell r="H2735" t="str">
            <v>PT</v>
          </cell>
          <cell r="I2735" t="str">
            <v>Female</v>
          </cell>
          <cell r="J2735">
            <v>0.56000000000000005</v>
          </cell>
          <cell r="K2735" t="str">
            <v>Imperial Court Building</v>
          </cell>
          <cell r="L2735" t="str">
            <v>Liverpool</v>
          </cell>
          <cell r="M2735" t="str">
            <v>North West</v>
          </cell>
          <cell r="N2735" t="str">
            <v>Benefits &amp; Credits</v>
          </cell>
          <cell r="O2735" t="str">
            <v>Benefits &amp; Credits</v>
          </cell>
          <cell r="P2735">
            <v>490321</v>
          </cell>
          <cell r="Q2735">
            <v>13.2293918918919</v>
          </cell>
          <cell r="R2735">
            <v>33</v>
          </cell>
          <cell r="S2735" t="str">
            <v>X</v>
          </cell>
          <cell r="T2735" t="str">
            <v>Barrett Patricia</v>
          </cell>
          <cell r="U2735">
            <v>6029096</v>
          </cell>
        </row>
        <row r="2736">
          <cell r="A2736">
            <v>6026439</v>
          </cell>
          <cell r="B2736" t="str">
            <v>Rawcliffe Leigh</v>
          </cell>
          <cell r="C2736" t="str">
            <v>Infectious and Parasitic Diseases</v>
          </cell>
          <cell r="D2736">
            <v>40317</v>
          </cell>
          <cell r="E2736">
            <v>40317</v>
          </cell>
          <cell r="F2736">
            <v>1</v>
          </cell>
          <cell r="G2736" t="str">
            <v>Admin Assistant</v>
          </cell>
          <cell r="H2736" t="str">
            <v>PT</v>
          </cell>
          <cell r="I2736" t="str">
            <v>Female</v>
          </cell>
          <cell r="J2736">
            <v>0.54</v>
          </cell>
          <cell r="K2736" t="str">
            <v>St Marks House</v>
          </cell>
          <cell r="L2736" t="str">
            <v>Preston</v>
          </cell>
          <cell r="M2736" t="str">
            <v>North West</v>
          </cell>
          <cell r="N2736" t="str">
            <v>Benefits &amp; Credits</v>
          </cell>
          <cell r="O2736" t="str">
            <v>Benefits &amp; Credits</v>
          </cell>
          <cell r="P2736">
            <v>490346</v>
          </cell>
          <cell r="Q2736">
            <v>0.67567567567567599</v>
          </cell>
          <cell r="R2736">
            <v>30</v>
          </cell>
          <cell r="S2736" t="str">
            <v>Wed</v>
          </cell>
          <cell r="T2736" t="str">
            <v>Not Applicable</v>
          </cell>
          <cell r="U2736">
            <v>0</v>
          </cell>
        </row>
        <row r="2737">
          <cell r="A2737">
            <v>6027128</v>
          </cell>
          <cell r="B2737" t="str">
            <v>Suleman Naseema</v>
          </cell>
          <cell r="C2737" t="str">
            <v>Upper Limb Disorder</v>
          </cell>
          <cell r="D2737">
            <v>40317</v>
          </cell>
          <cell r="E2737">
            <v>40336</v>
          </cell>
          <cell r="F2737">
            <v>8</v>
          </cell>
          <cell r="G2737" t="str">
            <v>Assistant Officer</v>
          </cell>
          <cell r="H2737" t="str">
            <v>PT</v>
          </cell>
          <cell r="I2737" t="str">
            <v>Female</v>
          </cell>
          <cell r="J2737">
            <v>0.54</v>
          </cell>
          <cell r="K2737" t="str">
            <v>Unicentre</v>
          </cell>
          <cell r="L2737" t="str">
            <v>Preston</v>
          </cell>
          <cell r="M2737" t="str">
            <v>North West</v>
          </cell>
          <cell r="N2737" t="str">
            <v>Benefits &amp; Credits</v>
          </cell>
          <cell r="O2737" t="str">
            <v>Benefits &amp; Credits</v>
          </cell>
          <cell r="P2737">
            <v>490316</v>
          </cell>
          <cell r="Q2737">
            <v>7.20720720720721</v>
          </cell>
          <cell r="R2737">
            <v>50</v>
          </cell>
          <cell r="S2737" t="str">
            <v>X</v>
          </cell>
          <cell r="T2737" t="str">
            <v>Mayoh Michelle</v>
          </cell>
          <cell r="U2737">
            <v>6025629</v>
          </cell>
        </row>
        <row r="2738">
          <cell r="A2738">
            <v>6027098</v>
          </cell>
          <cell r="B2738" t="str">
            <v>Rich Mark</v>
          </cell>
          <cell r="C2738" t="str">
            <v>Non-Specific Back Pain</v>
          </cell>
          <cell r="D2738">
            <v>40317</v>
          </cell>
          <cell r="E2738">
            <v>40318</v>
          </cell>
          <cell r="F2738">
            <v>2</v>
          </cell>
          <cell r="G2738" t="str">
            <v>Assistant Officer</v>
          </cell>
          <cell r="H2738" t="str">
            <v>FT</v>
          </cell>
          <cell r="I2738" t="str">
            <v>Male</v>
          </cell>
          <cell r="J2738">
            <v>1</v>
          </cell>
          <cell r="K2738" t="str">
            <v>St Marys House</v>
          </cell>
          <cell r="L2738" t="str">
            <v>Preston</v>
          </cell>
          <cell r="M2738" t="str">
            <v>North West</v>
          </cell>
          <cell r="N2738" t="str">
            <v>Benefits &amp; Credits</v>
          </cell>
          <cell r="O2738" t="str">
            <v>Benefits &amp; Credits</v>
          </cell>
          <cell r="P2738">
            <v>490339</v>
          </cell>
          <cell r="Q2738">
            <v>2</v>
          </cell>
          <cell r="R2738">
            <v>34</v>
          </cell>
          <cell r="S2738" t="str">
            <v>X</v>
          </cell>
          <cell r="T2738" t="str">
            <v>Shuttleworth Nicola</v>
          </cell>
          <cell r="U2738">
            <v>6023515</v>
          </cell>
        </row>
        <row r="2739">
          <cell r="A2739">
            <v>6049792</v>
          </cell>
          <cell r="B2739" t="str">
            <v>Cureton William</v>
          </cell>
          <cell r="C2739" t="str">
            <v>Injury and Poisoning</v>
          </cell>
          <cell r="D2739">
            <v>40317</v>
          </cell>
          <cell r="E2739">
            <v>40417</v>
          </cell>
          <cell r="F2739">
            <v>72</v>
          </cell>
          <cell r="G2739" t="str">
            <v>Assistant Officer</v>
          </cell>
          <cell r="H2739" t="str">
            <v>FT</v>
          </cell>
          <cell r="I2739" t="str">
            <v>Male</v>
          </cell>
          <cell r="J2739">
            <v>1</v>
          </cell>
          <cell r="K2739" t="str">
            <v>Imperial Court Building</v>
          </cell>
          <cell r="L2739" t="str">
            <v>Liverpool</v>
          </cell>
          <cell r="M2739" t="str">
            <v>North West</v>
          </cell>
          <cell r="N2739" t="str">
            <v>Benefits &amp; Credits</v>
          </cell>
          <cell r="O2739" t="str">
            <v>Benefits &amp; Credits</v>
          </cell>
          <cell r="P2739">
            <v>490321</v>
          </cell>
          <cell r="Q2739">
            <v>72</v>
          </cell>
          <cell r="R2739">
            <v>38</v>
          </cell>
          <cell r="S2739" t="str">
            <v>X</v>
          </cell>
          <cell r="T2739" t="str">
            <v>Conroy David</v>
          </cell>
          <cell r="U2739">
            <v>6046767</v>
          </cell>
        </row>
        <row r="2740">
          <cell r="A2740">
            <v>6050079</v>
          </cell>
          <cell r="B2740" t="str">
            <v>Nedrick Carol</v>
          </cell>
          <cell r="C2740" t="str">
            <v>Mental &amp; Behavioural  - Stress Related</v>
          </cell>
          <cell r="D2740">
            <v>40317</v>
          </cell>
          <cell r="E2740">
            <v>40320</v>
          </cell>
          <cell r="F2740">
            <v>4</v>
          </cell>
          <cell r="G2740" t="str">
            <v>Assistant Officer</v>
          </cell>
          <cell r="H2740" t="str">
            <v>FT</v>
          </cell>
          <cell r="I2740" t="str">
            <v>Female</v>
          </cell>
          <cell r="J2740">
            <v>1</v>
          </cell>
          <cell r="K2740" t="str">
            <v>Charles House Preston</v>
          </cell>
          <cell r="L2740" t="str">
            <v>Preston</v>
          </cell>
          <cell r="M2740" t="str">
            <v>North West</v>
          </cell>
          <cell r="N2740" t="str">
            <v>Benefits &amp; Credits</v>
          </cell>
          <cell r="O2740" t="str">
            <v>Benefits &amp; Credits</v>
          </cell>
          <cell r="P2740">
            <v>490707</v>
          </cell>
          <cell r="Q2740">
            <v>4</v>
          </cell>
          <cell r="R2740">
            <v>52</v>
          </cell>
          <cell r="S2740" t="str">
            <v>X</v>
          </cell>
          <cell r="T2740" t="str">
            <v>Tomlinson Kendra</v>
          </cell>
          <cell r="U2740">
            <v>4899229</v>
          </cell>
        </row>
        <row r="2741">
          <cell r="A2741">
            <v>6041053</v>
          </cell>
          <cell r="B2741" t="str">
            <v>Ismail Hashim</v>
          </cell>
          <cell r="C2741" t="str">
            <v>Acute Upper Respiratory Tract Infections</v>
          </cell>
          <cell r="D2741">
            <v>40317</v>
          </cell>
          <cell r="E2741">
            <v>40318</v>
          </cell>
          <cell r="F2741">
            <v>2</v>
          </cell>
          <cell r="G2741" t="str">
            <v>Assistant Officer</v>
          </cell>
          <cell r="H2741" t="str">
            <v>FT</v>
          </cell>
          <cell r="I2741" t="str">
            <v>Male</v>
          </cell>
          <cell r="J2741">
            <v>1</v>
          </cell>
          <cell r="K2741" t="str">
            <v>St Marys House</v>
          </cell>
          <cell r="L2741" t="str">
            <v>Preston</v>
          </cell>
          <cell r="M2741" t="str">
            <v>North West</v>
          </cell>
          <cell r="N2741" t="str">
            <v>Benefits &amp; Credits</v>
          </cell>
          <cell r="O2741" t="str">
            <v>Benefits &amp; Credits</v>
          </cell>
          <cell r="P2741">
            <v>490339</v>
          </cell>
          <cell r="Q2741">
            <v>2</v>
          </cell>
          <cell r="R2741">
            <v>32</v>
          </cell>
          <cell r="S2741" t="str">
            <v>X</v>
          </cell>
          <cell r="T2741" t="str">
            <v>Shuttleworth Nicola</v>
          </cell>
          <cell r="U2741">
            <v>6023515</v>
          </cell>
        </row>
        <row r="2742">
          <cell r="A2742">
            <v>6039394</v>
          </cell>
          <cell r="B2742" t="str">
            <v>Peters Lynette Heather</v>
          </cell>
          <cell r="C2742" t="str">
            <v>Acute Upper Respiratory Tract Infections</v>
          </cell>
          <cell r="D2742">
            <v>40317</v>
          </cell>
          <cell r="E2742">
            <v>40406</v>
          </cell>
          <cell r="F2742">
            <v>63</v>
          </cell>
          <cell r="G2742" t="str">
            <v>Assistant Officer</v>
          </cell>
          <cell r="H2742" t="str">
            <v>FT</v>
          </cell>
          <cell r="I2742" t="str">
            <v>Female</v>
          </cell>
          <cell r="J2742">
            <v>1</v>
          </cell>
          <cell r="K2742" t="str">
            <v>Unicentre</v>
          </cell>
          <cell r="L2742" t="str">
            <v>Preston</v>
          </cell>
          <cell r="M2742" t="str">
            <v>North West</v>
          </cell>
          <cell r="N2742" t="str">
            <v>Benefits &amp; Credits</v>
          </cell>
          <cell r="O2742" t="str">
            <v>Benefits &amp; Credits</v>
          </cell>
          <cell r="P2742">
            <v>490311</v>
          </cell>
          <cell r="Q2742">
            <v>63</v>
          </cell>
          <cell r="R2742">
            <v>61</v>
          </cell>
          <cell r="S2742" t="str">
            <v>X</v>
          </cell>
          <cell r="T2742" t="str">
            <v>Brown Robert</v>
          </cell>
          <cell r="U2742">
            <v>6024514</v>
          </cell>
        </row>
        <row r="2743">
          <cell r="A2743">
            <v>6075224</v>
          </cell>
          <cell r="B2743" t="str">
            <v>Thomas Jacqueline</v>
          </cell>
          <cell r="C2743" t="str">
            <v>Infectious and Parasitic Diseases</v>
          </cell>
          <cell r="D2743">
            <v>40317</v>
          </cell>
          <cell r="E2743">
            <v>40319</v>
          </cell>
          <cell r="F2743">
            <v>3</v>
          </cell>
          <cell r="G2743" t="str">
            <v>Assistant Officer</v>
          </cell>
          <cell r="H2743" t="str">
            <v>FT</v>
          </cell>
          <cell r="I2743" t="str">
            <v>Female</v>
          </cell>
          <cell r="J2743">
            <v>1</v>
          </cell>
          <cell r="K2743" t="str">
            <v>Waterview Park</v>
          </cell>
          <cell r="L2743" t="str">
            <v>Washington</v>
          </cell>
          <cell r="M2743" t="str">
            <v>North East</v>
          </cell>
          <cell r="N2743" t="str">
            <v>Benefits &amp; Credits</v>
          </cell>
          <cell r="O2743" t="str">
            <v>Benefits &amp; Credits</v>
          </cell>
          <cell r="P2743">
            <v>490711</v>
          </cell>
          <cell r="Q2743">
            <v>3</v>
          </cell>
          <cell r="R2743">
            <v>29</v>
          </cell>
          <cell r="S2743" t="str">
            <v>X</v>
          </cell>
          <cell r="T2743" t="str">
            <v>Spoors Denise</v>
          </cell>
          <cell r="U2743">
            <v>6068966</v>
          </cell>
        </row>
        <row r="2744">
          <cell r="A2744">
            <v>6037245</v>
          </cell>
          <cell r="B2744" t="str">
            <v>Dyson David</v>
          </cell>
          <cell r="C2744" t="str">
            <v>Infectious and Parasitic Diseases</v>
          </cell>
          <cell r="D2744">
            <v>40317</v>
          </cell>
          <cell r="E2744">
            <v>40318</v>
          </cell>
          <cell r="F2744">
            <v>2</v>
          </cell>
          <cell r="G2744" t="str">
            <v>Assistant Officer</v>
          </cell>
          <cell r="H2744" t="str">
            <v>FT</v>
          </cell>
          <cell r="I2744" t="str">
            <v>Male</v>
          </cell>
          <cell r="J2744">
            <v>1</v>
          </cell>
          <cell r="K2744" t="str">
            <v>Imperial Court Building</v>
          </cell>
          <cell r="L2744" t="str">
            <v>Liverpool</v>
          </cell>
          <cell r="M2744" t="str">
            <v>North West</v>
          </cell>
          <cell r="N2744" t="str">
            <v>Benefits &amp; Credits</v>
          </cell>
          <cell r="O2744" t="str">
            <v>Benefits &amp; Credits</v>
          </cell>
          <cell r="P2744">
            <v>490321</v>
          </cell>
          <cell r="Q2744">
            <v>2</v>
          </cell>
          <cell r="R2744">
            <v>30</v>
          </cell>
          <cell r="S2744" t="str">
            <v>X</v>
          </cell>
          <cell r="T2744" t="str">
            <v>Cumming Lisa</v>
          </cell>
          <cell r="U2744">
            <v>6027062</v>
          </cell>
        </row>
        <row r="2745">
          <cell r="A2745">
            <v>6037815</v>
          </cell>
          <cell r="B2745" t="str">
            <v>Carney Anthony</v>
          </cell>
          <cell r="C2745" t="str">
            <v>Musculoskeletal and Connective Tissue</v>
          </cell>
          <cell r="D2745">
            <v>40317</v>
          </cell>
          <cell r="E2745">
            <v>40361</v>
          </cell>
          <cell r="F2745">
            <v>32</v>
          </cell>
          <cell r="G2745" t="str">
            <v>Assistant Officer</v>
          </cell>
          <cell r="H2745" t="str">
            <v>FT</v>
          </cell>
          <cell r="I2745" t="str">
            <v>Male</v>
          </cell>
          <cell r="J2745">
            <v>1</v>
          </cell>
          <cell r="K2745" t="str">
            <v>63 College Street</v>
          </cell>
          <cell r="L2745" t="str">
            <v>St Helens</v>
          </cell>
          <cell r="M2745" t="str">
            <v>North West</v>
          </cell>
          <cell r="N2745" t="str">
            <v>Benefits &amp; Credits</v>
          </cell>
          <cell r="O2745" t="str">
            <v>Benefits &amp; Credits</v>
          </cell>
          <cell r="P2745">
            <v>490348</v>
          </cell>
          <cell r="Q2745">
            <v>32</v>
          </cell>
          <cell r="R2745">
            <v>49</v>
          </cell>
          <cell r="S2745" t="str">
            <v>X</v>
          </cell>
          <cell r="T2745" t="str">
            <v>Bradbury John</v>
          </cell>
          <cell r="U2745">
            <v>5588227</v>
          </cell>
        </row>
        <row r="2746">
          <cell r="A2746">
            <v>6032689</v>
          </cell>
          <cell r="B2746" t="str">
            <v>Shepherd Paul</v>
          </cell>
          <cell r="C2746" t="str">
            <v>Infectious and Parasitic Diseases</v>
          </cell>
          <cell r="D2746">
            <v>40317</v>
          </cell>
          <cell r="E2746">
            <v>40319</v>
          </cell>
          <cell r="F2746">
            <v>3</v>
          </cell>
          <cell r="G2746" t="str">
            <v>Assistant Officer</v>
          </cell>
          <cell r="H2746" t="str">
            <v>FT</v>
          </cell>
          <cell r="I2746" t="str">
            <v>Male</v>
          </cell>
          <cell r="J2746">
            <v>1</v>
          </cell>
          <cell r="K2746" t="str">
            <v>Benton Park View</v>
          </cell>
          <cell r="L2746" t="str">
            <v>Newcastle upon Tyne</v>
          </cell>
          <cell r="M2746" t="str">
            <v>North East</v>
          </cell>
          <cell r="N2746" t="str">
            <v>Benefits &amp; Credits</v>
          </cell>
          <cell r="O2746" t="str">
            <v>Benefits &amp; Credits</v>
          </cell>
          <cell r="P2746">
            <v>490350</v>
          </cell>
          <cell r="Q2746">
            <v>3</v>
          </cell>
          <cell r="R2746">
            <v>44</v>
          </cell>
          <cell r="S2746" t="str">
            <v>X</v>
          </cell>
          <cell r="T2746" t="str">
            <v>Parkin Michael</v>
          </cell>
          <cell r="U2746">
            <v>6051154</v>
          </cell>
        </row>
        <row r="2747">
          <cell r="A2747">
            <v>6068404</v>
          </cell>
          <cell r="B2747" t="str">
            <v>Hoban Eileen</v>
          </cell>
          <cell r="C2747" t="str">
            <v>Mental &amp; Behavioural  - Stress Related</v>
          </cell>
          <cell r="D2747">
            <v>40317</v>
          </cell>
          <cell r="E2747">
            <v>40319</v>
          </cell>
          <cell r="F2747">
            <v>3</v>
          </cell>
          <cell r="G2747" t="str">
            <v>Assistant Officer</v>
          </cell>
          <cell r="H2747" t="str">
            <v>PT</v>
          </cell>
          <cell r="I2747" t="str">
            <v>Female</v>
          </cell>
          <cell r="J2747">
            <v>0.49</v>
          </cell>
          <cell r="K2747" t="str">
            <v>Waterview Park</v>
          </cell>
          <cell r="L2747" t="str">
            <v>Washington</v>
          </cell>
          <cell r="M2747" t="str">
            <v>North East</v>
          </cell>
          <cell r="N2747" t="str">
            <v>Benefits &amp; Credits</v>
          </cell>
          <cell r="O2747" t="str">
            <v>Benefits &amp; Credits</v>
          </cell>
          <cell r="P2747">
            <v>490351</v>
          </cell>
          <cell r="Q2747">
            <v>3.68513513513513</v>
          </cell>
          <cell r="R2747">
            <v>33</v>
          </cell>
          <cell r="S2747" t="str">
            <v>X</v>
          </cell>
          <cell r="T2747" t="str">
            <v>Collins Roy</v>
          </cell>
          <cell r="U2747">
            <v>6074119</v>
          </cell>
        </row>
        <row r="2748">
          <cell r="A2748">
            <v>6067398</v>
          </cell>
          <cell r="B2748" t="str">
            <v>Martin Margaret</v>
          </cell>
          <cell r="C2748" t="str">
            <v>Infectious and Parasitic Diseases</v>
          </cell>
          <cell r="D2748">
            <v>40317</v>
          </cell>
          <cell r="E2748">
            <v>40336</v>
          </cell>
          <cell r="F2748">
            <v>11</v>
          </cell>
          <cell r="G2748" t="str">
            <v>Assistant Officer</v>
          </cell>
          <cell r="H2748" t="str">
            <v>PT</v>
          </cell>
          <cell r="I2748" t="str">
            <v>Female</v>
          </cell>
          <cell r="J2748">
            <v>0.6</v>
          </cell>
          <cell r="K2748" t="str">
            <v>Waterview Park</v>
          </cell>
          <cell r="L2748" t="str">
            <v>Washington</v>
          </cell>
          <cell r="M2748" t="str">
            <v>North East</v>
          </cell>
          <cell r="N2748" t="str">
            <v>Benefits &amp; Credits</v>
          </cell>
          <cell r="O2748" t="str">
            <v>Benefits &amp; Credits</v>
          </cell>
          <cell r="P2748">
            <v>490362</v>
          </cell>
          <cell r="Q2748">
            <v>8.1756756756756808</v>
          </cell>
          <cell r="R2748">
            <v>51</v>
          </cell>
          <cell r="S2748" t="str">
            <v>X</v>
          </cell>
          <cell r="T2748" t="str">
            <v>Cook Alan</v>
          </cell>
          <cell r="U2748">
            <v>6076010</v>
          </cell>
        </row>
        <row r="2749">
          <cell r="A2749">
            <v>6063097</v>
          </cell>
          <cell r="B2749" t="str">
            <v>King Stuart</v>
          </cell>
          <cell r="C2749" t="str">
            <v>Respiratory System excl Acute Resp Tract</v>
          </cell>
          <cell r="D2749">
            <v>40317</v>
          </cell>
          <cell r="E2749">
            <v>40319</v>
          </cell>
          <cell r="F2749">
            <v>3</v>
          </cell>
          <cell r="G2749" t="str">
            <v>Assistant Officer</v>
          </cell>
          <cell r="H2749" t="str">
            <v>FT</v>
          </cell>
          <cell r="I2749" t="str">
            <v>Male</v>
          </cell>
          <cell r="J2749">
            <v>1</v>
          </cell>
          <cell r="K2749" t="str">
            <v>Dorchester House</v>
          </cell>
          <cell r="L2749" t="str">
            <v>Belfast</v>
          </cell>
          <cell r="M2749" t="str">
            <v>Northern Ireland</v>
          </cell>
          <cell r="N2749" t="str">
            <v>Benefits &amp; Credits</v>
          </cell>
          <cell r="O2749" t="str">
            <v>Benefits &amp; Credits</v>
          </cell>
          <cell r="P2749">
            <v>490311</v>
          </cell>
          <cell r="Q2749">
            <v>3</v>
          </cell>
          <cell r="R2749">
            <v>29</v>
          </cell>
          <cell r="S2749" t="str">
            <v>X</v>
          </cell>
          <cell r="T2749" t="str">
            <v>Cardwell Elizabeth</v>
          </cell>
          <cell r="U2749">
            <v>6005548</v>
          </cell>
        </row>
        <row r="2750">
          <cell r="A2750">
            <v>6062110</v>
          </cell>
          <cell r="B2750" t="str">
            <v>Herkes Claire</v>
          </cell>
          <cell r="C2750" t="str">
            <v>Non-Specific Back Pain</v>
          </cell>
          <cell r="D2750">
            <v>40317</v>
          </cell>
          <cell r="E2750">
            <v>40319</v>
          </cell>
          <cell r="F2750">
            <v>3</v>
          </cell>
          <cell r="G2750" t="str">
            <v>Assistant Officer</v>
          </cell>
          <cell r="H2750" t="str">
            <v>PT</v>
          </cell>
          <cell r="I2750" t="str">
            <v>Female</v>
          </cell>
          <cell r="J2750">
            <v>0.43</v>
          </cell>
          <cell r="K2750" t="str">
            <v>Waterview Park</v>
          </cell>
          <cell r="L2750" t="str">
            <v>Washington</v>
          </cell>
          <cell r="M2750" t="str">
            <v>North East</v>
          </cell>
          <cell r="N2750" t="str">
            <v>Benefits &amp; Credits</v>
          </cell>
          <cell r="O2750" t="str">
            <v>Benefits &amp; Credits</v>
          </cell>
          <cell r="P2750">
            <v>490351</v>
          </cell>
          <cell r="Q2750">
            <v>3.2432432432432399</v>
          </cell>
          <cell r="R2750">
            <v>30</v>
          </cell>
          <cell r="S2750" t="str">
            <v>X</v>
          </cell>
          <cell r="T2750" t="str">
            <v>Robinson Pamela</v>
          </cell>
          <cell r="U2750">
            <v>6067019</v>
          </cell>
        </row>
        <row r="2751">
          <cell r="A2751">
            <v>6073327</v>
          </cell>
          <cell r="B2751" t="str">
            <v>Crake Florence</v>
          </cell>
          <cell r="C2751" t="str">
            <v>Eye &amp; Adnexa</v>
          </cell>
          <cell r="D2751">
            <v>40317</v>
          </cell>
          <cell r="E2751">
            <v>40317</v>
          </cell>
          <cell r="F2751">
            <v>1</v>
          </cell>
          <cell r="G2751" t="str">
            <v>Assistant Officer</v>
          </cell>
          <cell r="H2751" t="str">
            <v>PT</v>
          </cell>
          <cell r="I2751" t="str">
            <v>Female</v>
          </cell>
          <cell r="J2751">
            <v>0.54</v>
          </cell>
          <cell r="K2751" t="str">
            <v>Waterview Park</v>
          </cell>
          <cell r="L2751" t="str">
            <v>Washington</v>
          </cell>
          <cell r="M2751" t="str">
            <v>North East</v>
          </cell>
          <cell r="N2751" t="str">
            <v>Benefits &amp; Credits</v>
          </cell>
          <cell r="O2751" t="str">
            <v>Benefits &amp; Credits</v>
          </cell>
          <cell r="P2751">
            <v>490351</v>
          </cell>
          <cell r="Q2751">
            <v>0.54054054054054002</v>
          </cell>
          <cell r="R2751">
            <v>65</v>
          </cell>
          <cell r="S2751" t="str">
            <v>Wed</v>
          </cell>
          <cell r="T2751" t="str">
            <v>Cowen Terry</v>
          </cell>
          <cell r="U2751">
            <v>6078916</v>
          </cell>
        </row>
        <row r="2752">
          <cell r="A2752">
            <v>6092726</v>
          </cell>
          <cell r="B2752" t="str">
            <v>Murray Jan</v>
          </cell>
          <cell r="C2752" t="str">
            <v>Respiratory System excl Acute Resp Tract</v>
          </cell>
          <cell r="D2752">
            <v>40317</v>
          </cell>
          <cell r="E2752">
            <v>40330</v>
          </cell>
          <cell r="F2752">
            <v>9</v>
          </cell>
          <cell r="G2752" t="str">
            <v>Assistant Officer</v>
          </cell>
          <cell r="H2752" t="str">
            <v>FT</v>
          </cell>
          <cell r="I2752" t="str">
            <v>Female</v>
          </cell>
          <cell r="J2752">
            <v>1</v>
          </cell>
          <cell r="K2752" t="str">
            <v>The Guild Centre</v>
          </cell>
          <cell r="L2752" t="str">
            <v>Preston</v>
          </cell>
          <cell r="M2752" t="str">
            <v>North West</v>
          </cell>
          <cell r="N2752" t="str">
            <v>Benefits &amp; Credits</v>
          </cell>
          <cell r="O2752" t="str">
            <v>Benefits &amp; Credits</v>
          </cell>
          <cell r="P2752">
            <v>490311</v>
          </cell>
          <cell r="Q2752">
            <v>9</v>
          </cell>
          <cell r="R2752">
            <v>58</v>
          </cell>
          <cell r="S2752" t="str">
            <v>X</v>
          </cell>
          <cell r="T2752" t="str">
            <v>Not Applicable</v>
          </cell>
          <cell r="U2752">
            <v>0</v>
          </cell>
        </row>
        <row r="2753">
          <cell r="A2753">
            <v>6094264</v>
          </cell>
          <cell r="B2753" t="str">
            <v>Black Mark</v>
          </cell>
          <cell r="C2753" t="str">
            <v>Respiratory System excl Acute Resp Tract</v>
          </cell>
          <cell r="D2753">
            <v>40317</v>
          </cell>
          <cell r="E2753">
            <v>40319</v>
          </cell>
          <cell r="F2753">
            <v>2</v>
          </cell>
          <cell r="G2753" t="str">
            <v>Admin Assistant</v>
          </cell>
          <cell r="H2753" t="str">
            <v>PT</v>
          </cell>
          <cell r="I2753" t="str">
            <v>Male</v>
          </cell>
          <cell r="J2753">
            <v>0.2</v>
          </cell>
          <cell r="K2753" t="str">
            <v>Imperial Court Building</v>
          </cell>
          <cell r="L2753" t="str">
            <v>Liverpool</v>
          </cell>
          <cell r="M2753" t="str">
            <v>North West</v>
          </cell>
          <cell r="N2753" t="str">
            <v>Benefits &amp; Credits</v>
          </cell>
          <cell r="O2753" t="str">
            <v>Benefits &amp; Credits</v>
          </cell>
          <cell r="P2753">
            <v>490329</v>
          </cell>
          <cell r="Q2753">
            <v>2.0270270270270299</v>
          </cell>
          <cell r="R2753">
            <v>33</v>
          </cell>
          <cell r="S2753" t="str">
            <v>X</v>
          </cell>
          <cell r="T2753" t="str">
            <v>Not Applicable</v>
          </cell>
          <cell r="U2753">
            <v>0</v>
          </cell>
        </row>
        <row r="2754">
          <cell r="A2754">
            <v>6058359</v>
          </cell>
          <cell r="B2754" t="str">
            <v>Lahaware Mohamed</v>
          </cell>
          <cell r="C2754" t="str">
            <v>Diseases of the Circulatory System</v>
          </cell>
          <cell r="D2754">
            <v>40317</v>
          </cell>
          <cell r="E2754">
            <v>40319</v>
          </cell>
          <cell r="F2754">
            <v>3</v>
          </cell>
          <cell r="G2754" t="str">
            <v>Admin Assistant</v>
          </cell>
          <cell r="H2754" t="str">
            <v>FT</v>
          </cell>
          <cell r="I2754" t="str">
            <v>Male</v>
          </cell>
          <cell r="J2754">
            <v>1</v>
          </cell>
          <cell r="K2754" t="str">
            <v>Saxon House</v>
          </cell>
          <cell r="L2754" t="str">
            <v>Leicester</v>
          </cell>
          <cell r="M2754" t="str">
            <v>East Midlands</v>
          </cell>
          <cell r="N2754" t="str">
            <v>Benefits &amp; Credits</v>
          </cell>
          <cell r="O2754" t="str">
            <v>Benefits &amp; Credits</v>
          </cell>
          <cell r="P2754">
            <v>490760</v>
          </cell>
          <cell r="Q2754">
            <v>3</v>
          </cell>
          <cell r="R2754">
            <v>52</v>
          </cell>
          <cell r="S2754" t="str">
            <v>X</v>
          </cell>
          <cell r="T2754" t="str">
            <v>Donald-deacon Sean</v>
          </cell>
          <cell r="U2754">
            <v>6017892</v>
          </cell>
        </row>
        <row r="2755">
          <cell r="A2755">
            <v>6055582</v>
          </cell>
          <cell r="B2755" t="str">
            <v>Loughrey Frances</v>
          </cell>
          <cell r="C2755" t="str">
            <v>Mental &amp; Behavioural  - Stress Related</v>
          </cell>
          <cell r="D2755">
            <v>40317</v>
          </cell>
          <cell r="E2755">
            <v>40361</v>
          </cell>
          <cell r="F2755">
            <v>32</v>
          </cell>
          <cell r="G2755" t="str">
            <v>Assistant Officer</v>
          </cell>
          <cell r="H2755" t="str">
            <v>FT</v>
          </cell>
          <cell r="I2755" t="str">
            <v>Female</v>
          </cell>
          <cell r="J2755">
            <v>1</v>
          </cell>
          <cell r="K2755" t="str">
            <v>St Mungos Road</v>
          </cell>
          <cell r="L2755" t="str">
            <v>Cumbernauld</v>
          </cell>
          <cell r="M2755" t="str">
            <v>Scotland</v>
          </cell>
          <cell r="N2755" t="str">
            <v>Benefits &amp; Credits</v>
          </cell>
          <cell r="O2755" t="str">
            <v>Benefits &amp; Credits</v>
          </cell>
          <cell r="P2755">
            <v>490349</v>
          </cell>
          <cell r="Q2755">
            <v>32</v>
          </cell>
          <cell r="R2755">
            <v>51</v>
          </cell>
          <cell r="S2755" t="str">
            <v>X</v>
          </cell>
          <cell r="T2755" t="str">
            <v>Conway Mary</v>
          </cell>
          <cell r="U2755">
            <v>4317394</v>
          </cell>
        </row>
        <row r="2756">
          <cell r="A2756">
            <v>6079916</v>
          </cell>
          <cell r="B2756" t="str">
            <v>Lunt Ian</v>
          </cell>
          <cell r="C2756" t="str">
            <v>Infectious and Parasitic Diseases</v>
          </cell>
          <cell r="D2756">
            <v>40318</v>
          </cell>
          <cell r="E2756">
            <v>40322</v>
          </cell>
          <cell r="F2756">
            <v>3</v>
          </cell>
          <cell r="G2756" t="str">
            <v>Assistant Officer</v>
          </cell>
          <cell r="H2756" t="str">
            <v>FT</v>
          </cell>
          <cell r="I2756" t="str">
            <v>Male</v>
          </cell>
          <cell r="J2756">
            <v>1</v>
          </cell>
          <cell r="K2756" t="str">
            <v>63 College Street</v>
          </cell>
          <cell r="L2756" t="str">
            <v>St Helens</v>
          </cell>
          <cell r="M2756" t="str">
            <v>North West</v>
          </cell>
          <cell r="N2756" t="str">
            <v>Benefits &amp; Credits</v>
          </cell>
          <cell r="O2756" t="str">
            <v>Benefits &amp; Credits</v>
          </cell>
          <cell r="P2756">
            <v>490348</v>
          </cell>
          <cell r="Q2756">
            <v>3</v>
          </cell>
          <cell r="R2756">
            <v>37</v>
          </cell>
          <cell r="S2756" t="str">
            <v>X</v>
          </cell>
          <cell r="T2756" t="str">
            <v>Gibson Leslie</v>
          </cell>
          <cell r="U2756">
            <v>6038170</v>
          </cell>
        </row>
        <row r="2757">
          <cell r="A2757">
            <v>6081178</v>
          </cell>
          <cell r="B2757" t="str">
            <v>Young Gavin</v>
          </cell>
          <cell r="C2757" t="str">
            <v>Infectious and Parasitic Diseases</v>
          </cell>
          <cell r="D2757">
            <v>40318</v>
          </cell>
          <cell r="E2757">
            <v>40322</v>
          </cell>
          <cell r="F2757">
            <v>3</v>
          </cell>
          <cell r="G2757" t="str">
            <v>Assistant Officer</v>
          </cell>
          <cell r="H2757" t="str">
            <v>FT</v>
          </cell>
          <cell r="I2757" t="str">
            <v>Male</v>
          </cell>
          <cell r="J2757">
            <v>1</v>
          </cell>
          <cell r="K2757" t="str">
            <v>St Mungos Road</v>
          </cell>
          <cell r="L2757" t="str">
            <v>Cumbernauld</v>
          </cell>
          <cell r="M2757" t="str">
            <v>Scotland</v>
          </cell>
          <cell r="N2757" t="str">
            <v>Benefits &amp; Credits</v>
          </cell>
          <cell r="O2757" t="str">
            <v>Benefits &amp; Credits</v>
          </cell>
          <cell r="P2757">
            <v>490349</v>
          </cell>
          <cell r="Q2757">
            <v>3</v>
          </cell>
          <cell r="R2757">
            <v>35</v>
          </cell>
          <cell r="S2757" t="str">
            <v>X</v>
          </cell>
          <cell r="T2757" t="str">
            <v>Spelman Richard</v>
          </cell>
          <cell r="U2757">
            <v>6054468</v>
          </cell>
        </row>
        <row r="2758">
          <cell r="A2758">
            <v>6023947</v>
          </cell>
          <cell r="B2758" t="str">
            <v>Cremin Lisa</v>
          </cell>
          <cell r="C2758" t="str">
            <v>Infectious and Parasitic Diseases</v>
          </cell>
          <cell r="D2758">
            <v>40318</v>
          </cell>
          <cell r="E2758">
            <v>40319</v>
          </cell>
          <cell r="F2758">
            <v>2</v>
          </cell>
          <cell r="G2758" t="str">
            <v>Assistant Officer</v>
          </cell>
          <cell r="H2758" t="str">
            <v>FT</v>
          </cell>
          <cell r="I2758" t="str">
            <v>Female</v>
          </cell>
          <cell r="J2758">
            <v>1</v>
          </cell>
          <cell r="K2758" t="str">
            <v>St Marks House</v>
          </cell>
          <cell r="L2758" t="str">
            <v>Preston</v>
          </cell>
          <cell r="M2758" t="str">
            <v>North West</v>
          </cell>
          <cell r="N2758" t="str">
            <v>Benefits &amp; Credits</v>
          </cell>
          <cell r="O2758" t="str">
            <v>Benefits &amp; Credits</v>
          </cell>
          <cell r="P2758">
            <v>490329</v>
          </cell>
          <cell r="Q2758">
            <v>2</v>
          </cell>
          <cell r="R2758">
            <v>43</v>
          </cell>
          <cell r="S2758" t="str">
            <v>X</v>
          </cell>
          <cell r="T2758" t="str">
            <v>Worrall Tony</v>
          </cell>
          <cell r="U2758">
            <v>6023567</v>
          </cell>
        </row>
        <row r="2759">
          <cell r="A2759">
            <v>6024775</v>
          </cell>
          <cell r="B2759" t="str">
            <v>Pattinson Patricia</v>
          </cell>
          <cell r="C2759" t="str">
            <v>Respiratory System excl Acute Resp Tract</v>
          </cell>
          <cell r="D2759">
            <v>40318</v>
          </cell>
          <cell r="E2759">
            <v>40319</v>
          </cell>
          <cell r="F2759">
            <v>2</v>
          </cell>
          <cell r="G2759" t="str">
            <v>Assistant Officer</v>
          </cell>
          <cell r="H2759" t="str">
            <v>FT</v>
          </cell>
          <cell r="I2759" t="str">
            <v>Female</v>
          </cell>
          <cell r="J2759">
            <v>1</v>
          </cell>
          <cell r="K2759" t="str">
            <v>Unicentre</v>
          </cell>
          <cell r="L2759" t="str">
            <v>Preston</v>
          </cell>
          <cell r="M2759" t="str">
            <v>North West</v>
          </cell>
          <cell r="N2759" t="str">
            <v>Benefits &amp; Credits</v>
          </cell>
          <cell r="O2759" t="str">
            <v>Benefits &amp; Credits</v>
          </cell>
          <cell r="P2759">
            <v>490316</v>
          </cell>
          <cell r="Q2759">
            <v>2</v>
          </cell>
          <cell r="R2759">
            <v>54</v>
          </cell>
          <cell r="S2759" t="str">
            <v>X</v>
          </cell>
          <cell r="T2759" t="str">
            <v>Parkes Hazel</v>
          </cell>
          <cell r="U2759">
            <v>6023632</v>
          </cell>
        </row>
        <row r="2760">
          <cell r="A2760">
            <v>6024600</v>
          </cell>
          <cell r="B2760" t="str">
            <v>Jabbar Abdul</v>
          </cell>
          <cell r="C2760" t="str">
            <v>Injury and Poisoning</v>
          </cell>
          <cell r="D2760">
            <v>40318</v>
          </cell>
          <cell r="E2760">
            <v>40350</v>
          </cell>
          <cell r="F2760">
            <v>22</v>
          </cell>
          <cell r="G2760" t="str">
            <v>Admin Assistant</v>
          </cell>
          <cell r="H2760" t="str">
            <v>PT</v>
          </cell>
          <cell r="I2760" t="str">
            <v>Male</v>
          </cell>
          <cell r="J2760">
            <v>0.81</v>
          </cell>
          <cell r="K2760" t="str">
            <v>The Guild Centre</v>
          </cell>
          <cell r="L2760" t="str">
            <v>Preston</v>
          </cell>
          <cell r="M2760" t="str">
            <v>North West</v>
          </cell>
          <cell r="N2760" t="str">
            <v>Benefits &amp; Credits</v>
          </cell>
          <cell r="O2760" t="str">
            <v>Benefits &amp; Credits</v>
          </cell>
          <cell r="P2760">
            <v>490329</v>
          </cell>
          <cell r="Q2760">
            <v>17.8378378378378</v>
          </cell>
          <cell r="R2760">
            <v>36</v>
          </cell>
          <cell r="S2760" t="str">
            <v>X</v>
          </cell>
          <cell r="T2760" t="str">
            <v>Dixon Rachel</v>
          </cell>
          <cell r="U2760">
            <v>6023686</v>
          </cell>
        </row>
        <row r="2761">
          <cell r="A2761">
            <v>6024618</v>
          </cell>
          <cell r="B2761" t="str">
            <v>Lowe Jennifer</v>
          </cell>
          <cell r="C2761" t="str">
            <v>Infectious and Parasitic Diseases</v>
          </cell>
          <cell r="D2761">
            <v>40318</v>
          </cell>
          <cell r="E2761">
            <v>40319</v>
          </cell>
          <cell r="F2761">
            <v>2</v>
          </cell>
          <cell r="G2761" t="str">
            <v>Assistant Officer</v>
          </cell>
          <cell r="H2761" t="str">
            <v>PT</v>
          </cell>
          <cell r="I2761" t="str">
            <v>Female</v>
          </cell>
          <cell r="J2761">
            <v>0.82</v>
          </cell>
          <cell r="K2761" t="str">
            <v>Ryscar House</v>
          </cell>
          <cell r="L2761" t="str">
            <v>Blackpool</v>
          </cell>
          <cell r="M2761" t="str">
            <v>North West</v>
          </cell>
          <cell r="N2761" t="str">
            <v>Benefits &amp; Credits</v>
          </cell>
          <cell r="O2761" t="str">
            <v>Benefits &amp; Credits</v>
          </cell>
          <cell r="P2761">
            <v>490741</v>
          </cell>
          <cell r="Q2761">
            <v>1.63513513513514</v>
          </cell>
          <cell r="R2761">
            <v>34</v>
          </cell>
          <cell r="S2761" t="str">
            <v>X</v>
          </cell>
          <cell r="T2761" t="str">
            <v>Shuttleworth Mark</v>
          </cell>
          <cell r="U2761">
            <v>6024200</v>
          </cell>
        </row>
        <row r="2762">
          <cell r="A2762">
            <v>6024287</v>
          </cell>
          <cell r="B2762" t="str">
            <v>Breaks Gavin</v>
          </cell>
          <cell r="C2762" t="str">
            <v>Diseases of the Digestive System</v>
          </cell>
          <cell r="D2762">
            <v>40318</v>
          </cell>
          <cell r="E2762">
            <v>40318</v>
          </cell>
          <cell r="F2762">
            <v>1</v>
          </cell>
          <cell r="G2762" t="str">
            <v>Officer</v>
          </cell>
          <cell r="H2762" t="str">
            <v>FT</v>
          </cell>
          <cell r="I2762" t="str">
            <v>Male</v>
          </cell>
          <cell r="J2762">
            <v>1</v>
          </cell>
          <cell r="K2762" t="str">
            <v>Charles House Preston</v>
          </cell>
          <cell r="L2762" t="str">
            <v>Preston</v>
          </cell>
          <cell r="M2762" t="str">
            <v>North West</v>
          </cell>
          <cell r="N2762" t="str">
            <v>Benefits &amp; Credits</v>
          </cell>
          <cell r="O2762" t="str">
            <v>Benefits &amp; Credits</v>
          </cell>
          <cell r="P2762">
            <v>490316</v>
          </cell>
          <cell r="Q2762">
            <v>1</v>
          </cell>
          <cell r="R2762">
            <v>40</v>
          </cell>
          <cell r="S2762" t="str">
            <v>Thu</v>
          </cell>
          <cell r="T2762" t="str">
            <v>Ollerton Brian</v>
          </cell>
          <cell r="U2762">
            <v>6024272</v>
          </cell>
        </row>
        <row r="2763">
          <cell r="A2763">
            <v>6026963</v>
          </cell>
          <cell r="B2763" t="str">
            <v>King Francis</v>
          </cell>
          <cell r="C2763" t="str">
            <v>Acute Upper Respiratory Tract Infections</v>
          </cell>
          <cell r="D2763">
            <v>40318</v>
          </cell>
          <cell r="E2763">
            <v>40323</v>
          </cell>
          <cell r="F2763">
            <v>4</v>
          </cell>
          <cell r="G2763" t="str">
            <v>Assistant Officer</v>
          </cell>
          <cell r="H2763" t="str">
            <v>FT</v>
          </cell>
          <cell r="I2763" t="str">
            <v>Male</v>
          </cell>
          <cell r="J2763">
            <v>1</v>
          </cell>
          <cell r="K2763" t="str">
            <v>Imperial Court Building</v>
          </cell>
          <cell r="L2763" t="str">
            <v>Liverpool</v>
          </cell>
          <cell r="M2763" t="str">
            <v>North West</v>
          </cell>
          <cell r="N2763" t="str">
            <v>Benefits &amp; Credits</v>
          </cell>
          <cell r="O2763" t="str">
            <v>Benefits &amp; Credits</v>
          </cell>
          <cell r="P2763">
            <v>490321</v>
          </cell>
          <cell r="Q2763">
            <v>4</v>
          </cell>
          <cell r="R2763">
            <v>51</v>
          </cell>
          <cell r="S2763" t="str">
            <v>X</v>
          </cell>
          <cell r="T2763" t="str">
            <v>Mcdowall Julie</v>
          </cell>
          <cell r="U2763">
            <v>6026131</v>
          </cell>
        </row>
        <row r="2764">
          <cell r="A2764">
            <v>6026212</v>
          </cell>
          <cell r="B2764" t="str">
            <v>Shah Gina</v>
          </cell>
          <cell r="C2764" t="str">
            <v>Acute Upper Respiratory Tract Infections</v>
          </cell>
          <cell r="D2764">
            <v>40318</v>
          </cell>
          <cell r="E2764">
            <v>40318</v>
          </cell>
          <cell r="F2764">
            <v>1</v>
          </cell>
          <cell r="G2764" t="str">
            <v>Assistant Officer</v>
          </cell>
          <cell r="H2764" t="str">
            <v>PT</v>
          </cell>
          <cell r="I2764" t="str">
            <v>Female</v>
          </cell>
          <cell r="J2764">
            <v>0.61</v>
          </cell>
          <cell r="K2764" t="str">
            <v>Unicentre</v>
          </cell>
          <cell r="L2764" t="str">
            <v>Preston</v>
          </cell>
          <cell r="M2764" t="str">
            <v>North West</v>
          </cell>
          <cell r="N2764" t="str">
            <v>Benefits &amp; Credits</v>
          </cell>
          <cell r="O2764" t="str">
            <v>Benefits &amp; Credits</v>
          </cell>
          <cell r="P2764">
            <v>490311</v>
          </cell>
          <cell r="Q2764">
            <v>1.01351351351351</v>
          </cell>
          <cell r="R2764">
            <v>34</v>
          </cell>
          <cell r="S2764" t="str">
            <v>Thu</v>
          </cell>
          <cell r="T2764" t="str">
            <v>Brown Robert</v>
          </cell>
          <cell r="U2764">
            <v>6024514</v>
          </cell>
        </row>
        <row r="2765">
          <cell r="A2765">
            <v>6050159</v>
          </cell>
          <cell r="B2765" t="str">
            <v>Buckley Michelle</v>
          </cell>
          <cell r="C2765" t="str">
            <v>Not assigned</v>
          </cell>
          <cell r="D2765">
            <v>40318</v>
          </cell>
          <cell r="E2765">
            <v>40345</v>
          </cell>
          <cell r="F2765">
            <v>19</v>
          </cell>
          <cell r="G2765" t="str">
            <v>Assistant Officer</v>
          </cell>
          <cell r="H2765" t="str">
            <v>FT</v>
          </cell>
          <cell r="I2765" t="str">
            <v>Female</v>
          </cell>
          <cell r="J2765">
            <v>1</v>
          </cell>
          <cell r="K2765" t="str">
            <v>65 - 67 Summer Row</v>
          </cell>
          <cell r="L2765" t="str">
            <v>Birmingham</v>
          </cell>
          <cell r="M2765" t="str">
            <v>West Midlands</v>
          </cell>
          <cell r="N2765" t="str">
            <v>Benefits &amp; Credits</v>
          </cell>
          <cell r="O2765" t="str">
            <v>Benefits &amp; Credits</v>
          </cell>
          <cell r="P2765">
            <v>490716</v>
          </cell>
          <cell r="Q2765">
            <v>19</v>
          </cell>
          <cell r="R2765">
            <v>27</v>
          </cell>
          <cell r="S2765" t="str">
            <v>X</v>
          </cell>
          <cell r="T2765" t="str">
            <v>Chidley Linda</v>
          </cell>
          <cell r="U2765">
            <v>3768678</v>
          </cell>
        </row>
        <row r="2766">
          <cell r="A2766">
            <v>6040844</v>
          </cell>
          <cell r="B2766" t="str">
            <v>Peate Guy</v>
          </cell>
          <cell r="C2766" t="str">
            <v>Infectious and Parasitic Diseases</v>
          </cell>
          <cell r="D2766">
            <v>40318</v>
          </cell>
          <cell r="E2766">
            <v>40319</v>
          </cell>
          <cell r="F2766">
            <v>2</v>
          </cell>
          <cell r="G2766" t="str">
            <v>Assistant Officer</v>
          </cell>
          <cell r="H2766" t="str">
            <v>FT</v>
          </cell>
          <cell r="I2766" t="str">
            <v>Male</v>
          </cell>
          <cell r="J2766">
            <v>1</v>
          </cell>
          <cell r="K2766" t="str">
            <v>Unicentre</v>
          </cell>
          <cell r="L2766" t="str">
            <v>Preston</v>
          </cell>
          <cell r="M2766" t="str">
            <v>North West</v>
          </cell>
          <cell r="N2766" t="str">
            <v>Benefits &amp; Credits</v>
          </cell>
          <cell r="O2766" t="str">
            <v>Benefits &amp; Credits</v>
          </cell>
          <cell r="P2766">
            <v>490707</v>
          </cell>
          <cell r="Q2766">
            <v>2</v>
          </cell>
          <cell r="R2766">
            <v>35</v>
          </cell>
          <cell r="S2766" t="str">
            <v>X</v>
          </cell>
          <cell r="T2766" t="str">
            <v>Said Sarah</v>
          </cell>
          <cell r="U2766">
            <v>6024395</v>
          </cell>
        </row>
        <row r="2767">
          <cell r="A2767">
            <v>6045943</v>
          </cell>
          <cell r="B2767" t="str">
            <v>Madden Katy</v>
          </cell>
          <cell r="C2767" t="str">
            <v>Respiratory System excl Acute Resp Tract</v>
          </cell>
          <cell r="D2767">
            <v>40318</v>
          </cell>
          <cell r="E2767">
            <v>40319</v>
          </cell>
          <cell r="F2767">
            <v>2</v>
          </cell>
          <cell r="G2767" t="str">
            <v>Admin Assistant</v>
          </cell>
          <cell r="H2767" t="str">
            <v>PT</v>
          </cell>
          <cell r="I2767" t="str">
            <v>Female</v>
          </cell>
          <cell r="J2767">
            <v>0.43</v>
          </cell>
          <cell r="K2767" t="str">
            <v>Imperial Court Building</v>
          </cell>
          <cell r="L2767" t="str">
            <v>Liverpool</v>
          </cell>
          <cell r="M2767" t="str">
            <v>North West</v>
          </cell>
          <cell r="N2767" t="str">
            <v>Benefits &amp; Credits</v>
          </cell>
          <cell r="O2767" t="str">
            <v>Benefits &amp; Credits</v>
          </cell>
          <cell r="P2767">
            <v>490325</v>
          </cell>
          <cell r="Q2767">
            <v>2.1621621621621601</v>
          </cell>
          <cell r="R2767">
            <v>26</v>
          </cell>
          <cell r="S2767" t="str">
            <v>X</v>
          </cell>
          <cell r="T2767" t="str">
            <v>Turner Sarah</v>
          </cell>
          <cell r="U2767">
            <v>6028378</v>
          </cell>
        </row>
        <row r="2768">
          <cell r="A2768">
            <v>6075238</v>
          </cell>
          <cell r="B2768" t="str">
            <v>Cowell Mandy</v>
          </cell>
          <cell r="C2768" t="str">
            <v>Mental &amp; Behavioural  - Stress Related</v>
          </cell>
          <cell r="D2768">
            <v>40318</v>
          </cell>
          <cell r="E2768">
            <v>40319</v>
          </cell>
          <cell r="F2768">
            <v>2</v>
          </cell>
          <cell r="G2768" t="str">
            <v>Assistant Officer</v>
          </cell>
          <cell r="H2768" t="str">
            <v>PT</v>
          </cell>
          <cell r="I2768" t="str">
            <v>Female</v>
          </cell>
          <cell r="J2768">
            <v>0.46</v>
          </cell>
          <cell r="K2768" t="str">
            <v>Waterview Park</v>
          </cell>
          <cell r="L2768" t="str">
            <v>Washington</v>
          </cell>
          <cell r="M2768" t="str">
            <v>North East</v>
          </cell>
          <cell r="N2768" t="str">
            <v>Benefits &amp; Credits</v>
          </cell>
          <cell r="O2768" t="str">
            <v>Benefits &amp; Credits</v>
          </cell>
          <cell r="P2768">
            <v>490351</v>
          </cell>
          <cell r="Q2768">
            <v>1.14121621621622</v>
          </cell>
          <cell r="R2768">
            <v>31</v>
          </cell>
          <cell r="S2768" t="str">
            <v>X</v>
          </cell>
          <cell r="T2768" t="str">
            <v>Heslop Elaine</v>
          </cell>
          <cell r="U2768">
            <v>6067261</v>
          </cell>
        </row>
        <row r="2769">
          <cell r="A2769">
            <v>6076647</v>
          </cell>
          <cell r="B2769" t="str">
            <v>Graham Sandra</v>
          </cell>
          <cell r="C2769" t="str">
            <v>Respiratory System excl Acute Resp Tract</v>
          </cell>
          <cell r="D2769">
            <v>40318</v>
          </cell>
          <cell r="E2769">
            <v>40322</v>
          </cell>
          <cell r="F2769">
            <v>3</v>
          </cell>
          <cell r="G2769" t="str">
            <v>Higher Officer</v>
          </cell>
          <cell r="H2769" t="str">
            <v>FT</v>
          </cell>
          <cell r="I2769" t="str">
            <v>Female</v>
          </cell>
          <cell r="J2769">
            <v>1</v>
          </cell>
          <cell r="K2769" t="str">
            <v>Waterview Park</v>
          </cell>
          <cell r="L2769" t="str">
            <v>Washington</v>
          </cell>
          <cell r="M2769" t="str">
            <v>North East</v>
          </cell>
          <cell r="N2769" t="str">
            <v>Benefits &amp; Credits</v>
          </cell>
          <cell r="O2769" t="str">
            <v>Benefits &amp; Credits</v>
          </cell>
          <cell r="P2769">
            <v>490329</v>
          </cell>
          <cell r="Q2769">
            <v>3</v>
          </cell>
          <cell r="R2769">
            <v>57</v>
          </cell>
          <cell r="S2769" t="str">
            <v>X</v>
          </cell>
          <cell r="T2769" t="str">
            <v>Wilson Valerie</v>
          </cell>
          <cell r="U2769">
            <v>6013895</v>
          </cell>
        </row>
        <row r="2770">
          <cell r="A2770">
            <v>6039285</v>
          </cell>
          <cell r="B2770" t="str">
            <v>Littlefair Barbara</v>
          </cell>
          <cell r="C2770" t="str">
            <v>Acute Upper Respiratory Tract Infections</v>
          </cell>
          <cell r="D2770">
            <v>40318</v>
          </cell>
          <cell r="E2770">
            <v>40318</v>
          </cell>
          <cell r="F2770">
            <v>1</v>
          </cell>
          <cell r="G2770" t="str">
            <v>Assistant Officer</v>
          </cell>
          <cell r="H2770" t="str">
            <v>PT</v>
          </cell>
          <cell r="I2770" t="str">
            <v>Female</v>
          </cell>
          <cell r="J2770">
            <v>0.81</v>
          </cell>
          <cell r="K2770" t="str">
            <v>St Marks House</v>
          </cell>
          <cell r="L2770" t="str">
            <v>Preston</v>
          </cell>
          <cell r="M2770" t="str">
            <v>North West</v>
          </cell>
          <cell r="N2770" t="str">
            <v>Benefits &amp; Credits</v>
          </cell>
          <cell r="O2770" t="str">
            <v>Benefits &amp; Credits</v>
          </cell>
          <cell r="P2770">
            <v>490346</v>
          </cell>
          <cell r="Q2770">
            <v>0.81081081081081097</v>
          </cell>
          <cell r="R2770">
            <v>46</v>
          </cell>
          <cell r="S2770" t="str">
            <v>Thu</v>
          </cell>
          <cell r="T2770" t="str">
            <v>Howarth Lesley</v>
          </cell>
          <cell r="U2770">
            <v>6024751</v>
          </cell>
        </row>
        <row r="2771">
          <cell r="A2771">
            <v>6038004</v>
          </cell>
          <cell r="B2771" t="str">
            <v>Delaney Kevin</v>
          </cell>
          <cell r="C2771" t="str">
            <v>Diseases of the Digestive System</v>
          </cell>
          <cell r="D2771">
            <v>40318</v>
          </cell>
          <cell r="E2771">
            <v>40318</v>
          </cell>
          <cell r="F2771">
            <v>1</v>
          </cell>
          <cell r="G2771" t="str">
            <v>Admin Assistant</v>
          </cell>
          <cell r="H2771" t="str">
            <v>PT</v>
          </cell>
          <cell r="I2771" t="str">
            <v>Male</v>
          </cell>
          <cell r="J2771">
            <v>0.81</v>
          </cell>
          <cell r="K2771" t="str">
            <v>Unicentre</v>
          </cell>
          <cell r="L2771" t="str">
            <v>Preston</v>
          </cell>
          <cell r="M2771" t="str">
            <v>North West</v>
          </cell>
          <cell r="N2771" t="str">
            <v>Benefits &amp; Credits</v>
          </cell>
          <cell r="O2771" t="str">
            <v>Benefits &amp; Credits</v>
          </cell>
          <cell r="P2771">
            <v>490311</v>
          </cell>
          <cell r="Q2771">
            <v>0.81081081081081097</v>
          </cell>
          <cell r="R2771">
            <v>39</v>
          </cell>
          <cell r="S2771" t="str">
            <v>Thu</v>
          </cell>
          <cell r="T2771" t="str">
            <v>Kane Martin</v>
          </cell>
          <cell r="U2771">
            <v>6024072</v>
          </cell>
        </row>
        <row r="2772">
          <cell r="A2772">
            <v>6068481</v>
          </cell>
          <cell r="B2772" t="str">
            <v>Graham Leanne</v>
          </cell>
          <cell r="C2772" t="str">
            <v>Diseases of the Digestive System</v>
          </cell>
          <cell r="D2772">
            <v>40318</v>
          </cell>
          <cell r="E2772">
            <v>40319</v>
          </cell>
          <cell r="F2772">
            <v>2</v>
          </cell>
          <cell r="G2772" t="str">
            <v>Assistant Officer</v>
          </cell>
          <cell r="H2772" t="str">
            <v>FT</v>
          </cell>
          <cell r="I2772" t="str">
            <v>Female</v>
          </cell>
          <cell r="J2772">
            <v>1</v>
          </cell>
          <cell r="K2772" t="str">
            <v>Waterview Park</v>
          </cell>
          <cell r="L2772" t="str">
            <v>Washington</v>
          </cell>
          <cell r="M2772" t="str">
            <v>North East</v>
          </cell>
          <cell r="N2772" t="str">
            <v>Benefits &amp; Credits</v>
          </cell>
          <cell r="O2772" t="str">
            <v>Benefits &amp; Credits</v>
          </cell>
          <cell r="P2772">
            <v>490351</v>
          </cell>
          <cell r="Q2772">
            <v>2</v>
          </cell>
          <cell r="R2772">
            <v>30</v>
          </cell>
          <cell r="S2772" t="str">
            <v>X</v>
          </cell>
          <cell r="T2772" t="str">
            <v>Wilson Kenneth</v>
          </cell>
          <cell r="U2772">
            <v>6076437</v>
          </cell>
        </row>
        <row r="2773">
          <cell r="A2773">
            <v>6068757</v>
          </cell>
          <cell r="B2773" t="str">
            <v>Davison Claire</v>
          </cell>
          <cell r="C2773" t="str">
            <v>Infectious and Parasitic Diseases</v>
          </cell>
          <cell r="D2773">
            <v>40318</v>
          </cell>
          <cell r="E2773">
            <v>40319</v>
          </cell>
          <cell r="F2773">
            <v>2</v>
          </cell>
          <cell r="G2773" t="str">
            <v>Admin Assistant</v>
          </cell>
          <cell r="H2773" t="str">
            <v>PT</v>
          </cell>
          <cell r="I2773" t="str">
            <v>Female</v>
          </cell>
          <cell r="J2773">
            <v>0.43</v>
          </cell>
          <cell r="K2773" t="str">
            <v>Waterview Park</v>
          </cell>
          <cell r="L2773" t="str">
            <v>Washington</v>
          </cell>
          <cell r="M2773" t="str">
            <v>North East</v>
          </cell>
          <cell r="N2773" t="str">
            <v>Benefits &amp; Credits</v>
          </cell>
          <cell r="O2773" t="str">
            <v>Benefits &amp; Credits</v>
          </cell>
          <cell r="P2773">
            <v>490362</v>
          </cell>
          <cell r="Q2773">
            <v>2.1621621621621601</v>
          </cell>
          <cell r="R2773">
            <v>27</v>
          </cell>
          <cell r="S2773" t="str">
            <v>X</v>
          </cell>
          <cell r="T2773" t="str">
            <v>Tait Michael</v>
          </cell>
          <cell r="U2773">
            <v>6068996</v>
          </cell>
        </row>
        <row r="2774">
          <cell r="A2774">
            <v>6068184</v>
          </cell>
          <cell r="B2774" t="str">
            <v>Pickersgill Catherine</v>
          </cell>
          <cell r="C2774" t="str">
            <v>Musculoskeletal and Connective Tissue</v>
          </cell>
          <cell r="D2774">
            <v>40318</v>
          </cell>
          <cell r="E2774">
            <v>40319</v>
          </cell>
          <cell r="F2774">
            <v>2</v>
          </cell>
          <cell r="G2774" t="str">
            <v>Assistant Officer</v>
          </cell>
          <cell r="H2774" t="str">
            <v>PT</v>
          </cell>
          <cell r="I2774" t="str">
            <v>Female</v>
          </cell>
          <cell r="J2774">
            <v>0.51</v>
          </cell>
          <cell r="K2774" t="str">
            <v>Waterview Park</v>
          </cell>
          <cell r="L2774" t="str">
            <v>Washington</v>
          </cell>
          <cell r="M2774" t="str">
            <v>North East</v>
          </cell>
          <cell r="N2774" t="str">
            <v>Benefits &amp; Credits</v>
          </cell>
          <cell r="O2774" t="str">
            <v>Benefits &amp; Credits</v>
          </cell>
          <cell r="P2774">
            <v>490364</v>
          </cell>
          <cell r="Q2774">
            <v>2.5675675675675702</v>
          </cell>
          <cell r="R2774">
            <v>51</v>
          </cell>
          <cell r="S2774" t="str">
            <v>X</v>
          </cell>
          <cell r="T2774" t="str">
            <v>Gair Kevin</v>
          </cell>
          <cell r="U2774">
            <v>6068292</v>
          </cell>
        </row>
        <row r="2775">
          <cell r="A2775">
            <v>7089596</v>
          </cell>
          <cell r="B2775" t="str">
            <v>Dolling Claire</v>
          </cell>
          <cell r="C2775" t="str">
            <v>Diseases of the Blood</v>
          </cell>
          <cell r="D2775">
            <v>40318</v>
          </cell>
          <cell r="E2775">
            <v>40333</v>
          </cell>
          <cell r="F2775">
            <v>11</v>
          </cell>
          <cell r="G2775" t="str">
            <v>Grade 7</v>
          </cell>
          <cell r="H2775" t="str">
            <v>FT</v>
          </cell>
          <cell r="I2775" t="str">
            <v>Female</v>
          </cell>
          <cell r="J2775">
            <v>1</v>
          </cell>
          <cell r="K2775" t="str">
            <v>100 Parliament Street</v>
          </cell>
          <cell r="L2775" t="str">
            <v>London</v>
          </cell>
          <cell r="M2775" t="str">
            <v>London</v>
          </cell>
          <cell r="N2775" t="str">
            <v>Benefits &amp; Credits</v>
          </cell>
          <cell r="O2775" t="str">
            <v>Benefits &amp; Credits</v>
          </cell>
          <cell r="P2775">
            <v>490736</v>
          </cell>
          <cell r="Q2775">
            <v>11</v>
          </cell>
          <cell r="R2775">
            <v>48</v>
          </cell>
          <cell r="S2775" t="str">
            <v>X</v>
          </cell>
          <cell r="T2775" t="str">
            <v>Golding Keith</v>
          </cell>
          <cell r="U2775">
            <v>6028361</v>
          </cell>
        </row>
        <row r="2776">
          <cell r="A2776">
            <v>6065976</v>
          </cell>
          <cell r="B2776" t="str">
            <v>Andersen William</v>
          </cell>
          <cell r="C2776" t="str">
            <v>Diseases of the Nervous System</v>
          </cell>
          <cell r="D2776">
            <v>40318</v>
          </cell>
          <cell r="E2776">
            <v>40318</v>
          </cell>
          <cell r="F2776">
            <v>1</v>
          </cell>
          <cell r="G2776" t="str">
            <v>Assistant Officer</v>
          </cell>
          <cell r="H2776" t="str">
            <v>FT</v>
          </cell>
          <cell r="I2776" t="str">
            <v>Male</v>
          </cell>
          <cell r="J2776">
            <v>1</v>
          </cell>
          <cell r="K2776" t="str">
            <v>Waterview Park</v>
          </cell>
          <cell r="L2776" t="str">
            <v>Washington</v>
          </cell>
          <cell r="M2776" t="str">
            <v>North East</v>
          </cell>
          <cell r="N2776" t="str">
            <v>Benefits &amp; Credits</v>
          </cell>
          <cell r="O2776" t="str">
            <v>Benefits &amp; Credits</v>
          </cell>
          <cell r="P2776">
            <v>490351</v>
          </cell>
          <cell r="Q2776">
            <v>1</v>
          </cell>
          <cell r="R2776">
            <v>50</v>
          </cell>
          <cell r="S2776" t="str">
            <v>Thu</v>
          </cell>
          <cell r="T2776" t="str">
            <v>Wilson Kenneth</v>
          </cell>
          <cell r="U2776">
            <v>6076437</v>
          </cell>
        </row>
        <row r="2777">
          <cell r="A2777">
            <v>6067008</v>
          </cell>
          <cell r="B2777" t="str">
            <v>Gaish Gloria</v>
          </cell>
          <cell r="C2777" t="str">
            <v>Diseases of the Digestive System</v>
          </cell>
          <cell r="D2777">
            <v>40318</v>
          </cell>
          <cell r="E2777">
            <v>40319</v>
          </cell>
          <cell r="F2777">
            <v>2</v>
          </cell>
          <cell r="G2777" t="str">
            <v>Assistant Officer</v>
          </cell>
          <cell r="H2777" t="str">
            <v>PT</v>
          </cell>
          <cell r="I2777" t="str">
            <v>Female</v>
          </cell>
          <cell r="J2777">
            <v>0.97</v>
          </cell>
          <cell r="K2777" t="str">
            <v>Waterview Park</v>
          </cell>
          <cell r="L2777" t="str">
            <v>Washington</v>
          </cell>
          <cell r="M2777" t="str">
            <v>North East</v>
          </cell>
          <cell r="N2777" t="str">
            <v>Benefits &amp; Credits</v>
          </cell>
          <cell r="O2777" t="str">
            <v>Benefits &amp; Credits</v>
          </cell>
          <cell r="P2777">
            <v>490362</v>
          </cell>
          <cell r="Q2777">
            <v>1.9459459459459501</v>
          </cell>
          <cell r="R2777">
            <v>58</v>
          </cell>
          <cell r="S2777" t="str">
            <v>X</v>
          </cell>
          <cell r="T2777" t="str">
            <v>Jameson Elaine</v>
          </cell>
          <cell r="U2777">
            <v>6067369</v>
          </cell>
        </row>
        <row r="2778">
          <cell r="A2778">
            <v>6067542</v>
          </cell>
          <cell r="B2778" t="str">
            <v>Haley Pamela</v>
          </cell>
          <cell r="C2778" t="str">
            <v>Eye &amp; Adnexa</v>
          </cell>
          <cell r="D2778">
            <v>40318</v>
          </cell>
          <cell r="E2778">
            <v>40319</v>
          </cell>
          <cell r="F2778">
            <v>2</v>
          </cell>
          <cell r="G2778" t="str">
            <v>Assistant Officer</v>
          </cell>
          <cell r="H2778" t="str">
            <v>PT</v>
          </cell>
          <cell r="I2778" t="str">
            <v>Female</v>
          </cell>
          <cell r="J2778">
            <v>0.66</v>
          </cell>
          <cell r="K2778" t="str">
            <v>Waterview Park</v>
          </cell>
          <cell r="L2778" t="str">
            <v>Washington</v>
          </cell>
          <cell r="M2778" t="str">
            <v>North East</v>
          </cell>
          <cell r="N2778" t="str">
            <v>Benefits &amp; Credits</v>
          </cell>
          <cell r="O2778" t="str">
            <v>Benefits &amp; Credits</v>
          </cell>
          <cell r="P2778">
            <v>490351</v>
          </cell>
          <cell r="Q2778">
            <v>1.3243243243243199</v>
          </cell>
          <cell r="R2778">
            <v>48</v>
          </cell>
          <cell r="S2778" t="str">
            <v>X</v>
          </cell>
          <cell r="T2778" t="str">
            <v>Hood Jackaleen</v>
          </cell>
          <cell r="U2778">
            <v>6067319</v>
          </cell>
        </row>
        <row r="2779">
          <cell r="A2779">
            <v>6073255</v>
          </cell>
          <cell r="B2779" t="str">
            <v>Purvis June</v>
          </cell>
          <cell r="C2779" t="str">
            <v>Diseases of the Digestive System</v>
          </cell>
          <cell r="D2779">
            <v>40318</v>
          </cell>
          <cell r="E2779">
            <v>40318</v>
          </cell>
          <cell r="F2779">
            <v>1</v>
          </cell>
          <cell r="G2779" t="str">
            <v>Assistant Officer</v>
          </cell>
          <cell r="H2779" t="str">
            <v>PT</v>
          </cell>
          <cell r="I2779" t="str">
            <v>Female</v>
          </cell>
          <cell r="J2779">
            <v>0.54</v>
          </cell>
          <cell r="K2779" t="str">
            <v>Waterview Park</v>
          </cell>
          <cell r="L2779" t="str">
            <v>Washington</v>
          </cell>
          <cell r="M2779" t="str">
            <v>North East</v>
          </cell>
          <cell r="N2779" t="str">
            <v>Benefits &amp; Credits</v>
          </cell>
          <cell r="O2779" t="str">
            <v>Benefits &amp; Credits</v>
          </cell>
          <cell r="P2779">
            <v>490351</v>
          </cell>
          <cell r="Q2779">
            <v>0.54054054054054002</v>
          </cell>
          <cell r="R2779">
            <v>53</v>
          </cell>
          <cell r="S2779" t="str">
            <v>Thu</v>
          </cell>
          <cell r="T2779" t="str">
            <v>Gibson Paul</v>
          </cell>
          <cell r="U2779">
            <v>6068281</v>
          </cell>
        </row>
        <row r="2780">
          <cell r="A2780">
            <v>6072081</v>
          </cell>
          <cell r="B2780" t="str">
            <v>Shaw Christopher</v>
          </cell>
          <cell r="C2780" t="str">
            <v>Respiratory System excl Acute Resp Tract</v>
          </cell>
          <cell r="D2780">
            <v>40318</v>
          </cell>
          <cell r="E2780">
            <v>40318</v>
          </cell>
          <cell r="F2780">
            <v>1</v>
          </cell>
          <cell r="G2780" t="str">
            <v>Assistant Officer</v>
          </cell>
          <cell r="H2780" t="str">
            <v>PT</v>
          </cell>
          <cell r="I2780" t="str">
            <v>Male</v>
          </cell>
          <cell r="J2780">
            <v>0.81</v>
          </cell>
          <cell r="K2780" t="str">
            <v>Benton Park View</v>
          </cell>
          <cell r="L2780" t="str">
            <v>Newcastle upon Tyne</v>
          </cell>
          <cell r="M2780" t="str">
            <v>North East</v>
          </cell>
          <cell r="N2780" t="str">
            <v>Benefits &amp; Credits</v>
          </cell>
          <cell r="O2780" t="str">
            <v>Benefits &amp; Credits</v>
          </cell>
          <cell r="P2780">
            <v>490350</v>
          </cell>
          <cell r="Q2780">
            <v>1.01351351351351</v>
          </cell>
          <cell r="R2780">
            <v>38</v>
          </cell>
          <cell r="S2780" t="str">
            <v>Thu</v>
          </cell>
          <cell r="T2780" t="str">
            <v>Brace Peter</v>
          </cell>
          <cell r="U2780">
            <v>6016569</v>
          </cell>
        </row>
        <row r="2781">
          <cell r="A2781">
            <v>2352419</v>
          </cell>
          <cell r="B2781" t="str">
            <v>Sainsbury Vanessa</v>
          </cell>
          <cell r="C2781" t="str">
            <v>Acute Upper Respiratory Tract Infections</v>
          </cell>
          <cell r="D2781">
            <v>40318</v>
          </cell>
          <cell r="E2781">
            <v>40333</v>
          </cell>
          <cell r="F2781">
            <v>11</v>
          </cell>
          <cell r="G2781" t="str">
            <v>Officer</v>
          </cell>
          <cell r="H2781" t="str">
            <v>PT</v>
          </cell>
          <cell r="I2781" t="str">
            <v>Female</v>
          </cell>
          <cell r="J2781">
            <v>0.68</v>
          </cell>
          <cell r="K2781" t="str">
            <v>The Apex</v>
          </cell>
          <cell r="L2781" t="str">
            <v>Plymouth</v>
          </cell>
          <cell r="M2781" t="str">
            <v>South West</v>
          </cell>
          <cell r="N2781" t="str">
            <v>Benefits &amp; Credits</v>
          </cell>
          <cell r="O2781" t="str">
            <v>Benefits &amp; Credits</v>
          </cell>
          <cell r="P2781">
            <v>490705</v>
          </cell>
          <cell r="Q2781">
            <v>12.387387387387401</v>
          </cell>
          <cell r="R2781">
            <v>56</v>
          </cell>
          <cell r="S2781" t="str">
            <v>X</v>
          </cell>
          <cell r="T2781" t="str">
            <v>Bowden Elizabeth</v>
          </cell>
          <cell r="U2781">
            <v>6014393</v>
          </cell>
        </row>
        <row r="2782">
          <cell r="A2782">
            <v>6025271</v>
          </cell>
          <cell r="B2782" t="str">
            <v>Heron-dawson Dave</v>
          </cell>
          <cell r="C2782" t="str">
            <v>Diseases of the Digestive System</v>
          </cell>
          <cell r="D2782">
            <v>40319</v>
          </cell>
          <cell r="E2782">
            <v>40319</v>
          </cell>
          <cell r="F2782">
            <v>1</v>
          </cell>
          <cell r="G2782" t="str">
            <v>Assistant Officer</v>
          </cell>
          <cell r="H2782" t="str">
            <v>FT</v>
          </cell>
          <cell r="I2782" t="str">
            <v>Male</v>
          </cell>
          <cell r="J2782">
            <v>1</v>
          </cell>
          <cell r="K2782" t="str">
            <v>St Marks House</v>
          </cell>
          <cell r="L2782" t="str">
            <v>Preston</v>
          </cell>
          <cell r="M2782" t="str">
            <v>North West</v>
          </cell>
          <cell r="N2782" t="str">
            <v>Benefits &amp; Credits</v>
          </cell>
          <cell r="O2782" t="str">
            <v>Benefits &amp; Credits</v>
          </cell>
          <cell r="P2782">
            <v>490346</v>
          </cell>
          <cell r="Q2782">
            <v>1</v>
          </cell>
          <cell r="R2782">
            <v>43</v>
          </cell>
          <cell r="S2782" t="str">
            <v>Fri</v>
          </cell>
          <cell r="T2782" t="str">
            <v>Cannon Martin</v>
          </cell>
          <cell r="U2782">
            <v>6025796</v>
          </cell>
        </row>
        <row r="2783">
          <cell r="A2783">
            <v>6024596</v>
          </cell>
          <cell r="B2783" t="str">
            <v>Richardson Jayne</v>
          </cell>
          <cell r="C2783" t="str">
            <v>Mental &amp; Behavioural excl Stress Related</v>
          </cell>
          <cell r="D2783">
            <v>40319</v>
          </cell>
          <cell r="E2783">
            <v>40326</v>
          </cell>
          <cell r="F2783">
            <v>6</v>
          </cell>
          <cell r="G2783" t="str">
            <v>Assistant Officer</v>
          </cell>
          <cell r="H2783" t="str">
            <v>PT</v>
          </cell>
          <cell r="I2783" t="str">
            <v>Female</v>
          </cell>
          <cell r="J2783">
            <v>0.81</v>
          </cell>
          <cell r="K2783" t="str">
            <v>The Guild Centre</v>
          </cell>
          <cell r="L2783" t="str">
            <v>Preston</v>
          </cell>
          <cell r="M2783" t="str">
            <v>North West</v>
          </cell>
          <cell r="N2783" t="str">
            <v>Benefits &amp; Credits</v>
          </cell>
          <cell r="O2783" t="str">
            <v>Benefits &amp; Credits</v>
          </cell>
          <cell r="P2783">
            <v>490329</v>
          </cell>
          <cell r="Q2783">
            <v>4.8648648648648596</v>
          </cell>
          <cell r="R2783">
            <v>40</v>
          </cell>
          <cell r="S2783" t="str">
            <v>X</v>
          </cell>
          <cell r="T2783" t="str">
            <v>Dixon Rachel</v>
          </cell>
          <cell r="U2783">
            <v>6023686</v>
          </cell>
        </row>
        <row r="2784">
          <cell r="A2784">
            <v>6024097</v>
          </cell>
          <cell r="B2784" t="str">
            <v>Bradley Alison</v>
          </cell>
          <cell r="C2784" t="str">
            <v>Respiratory System excl Acute Resp Tract</v>
          </cell>
          <cell r="D2784">
            <v>40319</v>
          </cell>
          <cell r="E2784">
            <v>40323</v>
          </cell>
          <cell r="F2784">
            <v>3</v>
          </cell>
          <cell r="G2784" t="str">
            <v>Assistant Officer</v>
          </cell>
          <cell r="H2784" t="str">
            <v>FT</v>
          </cell>
          <cell r="I2784" t="str">
            <v>Female</v>
          </cell>
          <cell r="J2784">
            <v>1</v>
          </cell>
          <cell r="K2784" t="str">
            <v>St Marys House</v>
          </cell>
          <cell r="L2784" t="str">
            <v>Preston</v>
          </cell>
          <cell r="M2784" t="str">
            <v>North West</v>
          </cell>
          <cell r="N2784" t="str">
            <v>Benefits &amp; Credits</v>
          </cell>
          <cell r="O2784" t="str">
            <v>Benefits &amp; Credits</v>
          </cell>
          <cell r="P2784">
            <v>490734</v>
          </cell>
          <cell r="Q2784">
            <v>3</v>
          </cell>
          <cell r="R2784">
            <v>36</v>
          </cell>
          <cell r="S2784" t="str">
            <v>X</v>
          </cell>
          <cell r="T2784" t="str">
            <v>Ekins Peter</v>
          </cell>
          <cell r="U2784">
            <v>6023573</v>
          </cell>
        </row>
        <row r="2785">
          <cell r="A2785">
            <v>6025257</v>
          </cell>
          <cell r="B2785" t="str">
            <v>Stansfield Colin</v>
          </cell>
          <cell r="C2785" t="str">
            <v>Eye &amp; Adnexa</v>
          </cell>
          <cell r="D2785">
            <v>40319</v>
          </cell>
          <cell r="E2785">
            <v>40333</v>
          </cell>
          <cell r="F2785">
            <v>8</v>
          </cell>
          <cell r="G2785" t="str">
            <v>Admin Assistant</v>
          </cell>
          <cell r="H2785" t="str">
            <v>PT</v>
          </cell>
          <cell r="I2785" t="str">
            <v>Male</v>
          </cell>
          <cell r="J2785">
            <v>0.8</v>
          </cell>
          <cell r="K2785" t="str">
            <v>The Guild Centre</v>
          </cell>
          <cell r="L2785" t="str">
            <v>Preston</v>
          </cell>
          <cell r="M2785" t="str">
            <v>North West</v>
          </cell>
          <cell r="N2785" t="str">
            <v>Benefits &amp; Credits</v>
          </cell>
          <cell r="O2785" t="str">
            <v>Benefits &amp; Credits</v>
          </cell>
          <cell r="P2785">
            <v>490346</v>
          </cell>
          <cell r="Q2785">
            <v>8</v>
          </cell>
          <cell r="R2785">
            <v>66</v>
          </cell>
          <cell r="S2785" t="str">
            <v>X</v>
          </cell>
          <cell r="T2785" t="str">
            <v>Norris Christopher</v>
          </cell>
          <cell r="U2785">
            <v>6026918</v>
          </cell>
        </row>
        <row r="2786">
          <cell r="A2786">
            <v>6047887</v>
          </cell>
          <cell r="B2786" t="str">
            <v>Mccoy Michelle</v>
          </cell>
          <cell r="C2786" t="str">
            <v>Not assigned</v>
          </cell>
          <cell r="D2786">
            <v>40319</v>
          </cell>
          <cell r="E2786">
            <v>40319</v>
          </cell>
          <cell r="F2786">
            <v>1</v>
          </cell>
          <cell r="G2786" t="str">
            <v>Assistant Officer</v>
          </cell>
          <cell r="H2786" t="str">
            <v>FT</v>
          </cell>
          <cell r="I2786" t="str">
            <v>Female</v>
          </cell>
          <cell r="J2786">
            <v>1</v>
          </cell>
          <cell r="K2786" t="str">
            <v>Waterview Park</v>
          </cell>
          <cell r="L2786" t="str">
            <v>Washington</v>
          </cell>
          <cell r="M2786" t="str">
            <v>North East</v>
          </cell>
          <cell r="N2786" t="str">
            <v>Benefits &amp; Credits</v>
          </cell>
          <cell r="O2786" t="str">
            <v>Benefits &amp; Credits</v>
          </cell>
          <cell r="P2786">
            <v>490351</v>
          </cell>
          <cell r="Q2786">
            <v>1</v>
          </cell>
          <cell r="R2786">
            <v>28</v>
          </cell>
          <cell r="S2786" t="str">
            <v>Fri</v>
          </cell>
          <cell r="T2786" t="str">
            <v>Langley Maxine</v>
          </cell>
          <cell r="U2786">
            <v>6075863</v>
          </cell>
        </row>
        <row r="2787">
          <cell r="A2787">
            <v>6095737</v>
          </cell>
          <cell r="B2787" t="str">
            <v>Marsden Lacey</v>
          </cell>
          <cell r="C2787" t="str">
            <v>Diseases of the Genitourinary System</v>
          </cell>
          <cell r="D2787">
            <v>40319</v>
          </cell>
          <cell r="E2787">
            <v>40319</v>
          </cell>
          <cell r="F2787">
            <v>1</v>
          </cell>
          <cell r="G2787" t="str">
            <v>Assistant Officer</v>
          </cell>
          <cell r="H2787" t="str">
            <v>FT</v>
          </cell>
          <cell r="I2787" t="str">
            <v>Female</v>
          </cell>
          <cell r="J2787">
            <v>1</v>
          </cell>
          <cell r="K2787" t="str">
            <v>Graeme House</v>
          </cell>
          <cell r="L2787" t="str">
            <v>Liverpool</v>
          </cell>
          <cell r="M2787" t="str">
            <v>North West</v>
          </cell>
          <cell r="N2787" t="str">
            <v>Benefits &amp; Credits</v>
          </cell>
          <cell r="O2787" t="str">
            <v>Benefits &amp; Credits</v>
          </cell>
          <cell r="P2787">
            <v>490321</v>
          </cell>
          <cell r="Q2787">
            <v>1</v>
          </cell>
          <cell r="R2787">
            <v>22</v>
          </cell>
          <cell r="S2787" t="str">
            <v>Fri</v>
          </cell>
          <cell r="T2787" t="str">
            <v>Deegan Mark</v>
          </cell>
          <cell r="U2787">
            <v>6036623</v>
          </cell>
        </row>
        <row r="2788">
          <cell r="A2788">
            <v>6026312</v>
          </cell>
          <cell r="B2788" t="str">
            <v>Mccrudden Lisa</v>
          </cell>
          <cell r="C2788" t="str">
            <v>Not assigned</v>
          </cell>
          <cell r="D2788">
            <v>40319</v>
          </cell>
          <cell r="E2788">
            <v>40336</v>
          </cell>
          <cell r="F2788">
            <v>11</v>
          </cell>
          <cell r="G2788" t="str">
            <v>Assistant Officer</v>
          </cell>
          <cell r="H2788" t="str">
            <v>PT</v>
          </cell>
          <cell r="I2788" t="str">
            <v>Female</v>
          </cell>
          <cell r="J2788">
            <v>0.84</v>
          </cell>
          <cell r="K2788" t="str">
            <v>Imperial Court Building</v>
          </cell>
          <cell r="L2788" t="str">
            <v>Liverpool</v>
          </cell>
          <cell r="M2788" t="str">
            <v>North West</v>
          </cell>
          <cell r="N2788" t="str">
            <v>Benefits &amp; Credits</v>
          </cell>
          <cell r="O2788" t="str">
            <v>Benefits &amp; Credits</v>
          </cell>
          <cell r="P2788">
            <v>490321</v>
          </cell>
          <cell r="Q2788">
            <v>9.2162162162162193</v>
          </cell>
          <cell r="R2788">
            <v>29</v>
          </cell>
          <cell r="S2788" t="str">
            <v>X</v>
          </cell>
          <cell r="T2788" t="str">
            <v>Barrett Patricia</v>
          </cell>
          <cell r="U2788">
            <v>6029096</v>
          </cell>
        </row>
        <row r="2789">
          <cell r="A2789">
            <v>6050786</v>
          </cell>
          <cell r="B2789" t="str">
            <v>Cairnduff Angela</v>
          </cell>
          <cell r="C2789" t="str">
            <v>Upper Limb Disorder</v>
          </cell>
          <cell r="D2789">
            <v>40319</v>
          </cell>
          <cell r="E2789">
            <v>40340</v>
          </cell>
          <cell r="F2789">
            <v>15</v>
          </cell>
          <cell r="G2789" t="str">
            <v>Assistant Officer</v>
          </cell>
          <cell r="H2789" t="str">
            <v>PT</v>
          </cell>
          <cell r="I2789" t="str">
            <v>Female</v>
          </cell>
          <cell r="J2789">
            <v>0.81</v>
          </cell>
          <cell r="K2789" t="str">
            <v>Dorchester House</v>
          </cell>
          <cell r="L2789" t="str">
            <v>Belfast</v>
          </cell>
          <cell r="M2789" t="str">
            <v>Northern Ireland</v>
          </cell>
          <cell r="N2789" t="str">
            <v>Benefits &amp; Credits</v>
          </cell>
          <cell r="O2789" t="str">
            <v>Benefits &amp; Credits</v>
          </cell>
          <cell r="P2789">
            <v>490311</v>
          </cell>
          <cell r="Q2789">
            <v>15.2027027027027</v>
          </cell>
          <cell r="R2789">
            <v>48</v>
          </cell>
          <cell r="S2789" t="str">
            <v>X</v>
          </cell>
          <cell r="T2789" t="str">
            <v>Hutton Nina</v>
          </cell>
          <cell r="U2789">
            <v>6022839</v>
          </cell>
        </row>
        <row r="2790">
          <cell r="A2790">
            <v>6009144</v>
          </cell>
          <cell r="B2790" t="str">
            <v>Mcarevey Colette</v>
          </cell>
          <cell r="C2790" t="str">
            <v>Not assigned</v>
          </cell>
          <cell r="D2790">
            <v>40319</v>
          </cell>
          <cell r="E2790">
            <v>40319</v>
          </cell>
          <cell r="F2790">
            <v>1</v>
          </cell>
          <cell r="G2790" t="str">
            <v>Assistant Officer</v>
          </cell>
          <cell r="H2790" t="str">
            <v>PT</v>
          </cell>
          <cell r="I2790" t="str">
            <v>Female</v>
          </cell>
          <cell r="J2790">
            <v>0.6</v>
          </cell>
          <cell r="K2790" t="str">
            <v>Dorchester House</v>
          </cell>
          <cell r="L2790" t="str">
            <v>Belfast</v>
          </cell>
          <cell r="M2790" t="str">
            <v>Northern Ireland</v>
          </cell>
          <cell r="N2790" t="str">
            <v>Benefits &amp; Credits</v>
          </cell>
          <cell r="O2790" t="str">
            <v>Benefits &amp; Credits</v>
          </cell>
          <cell r="P2790">
            <v>490311</v>
          </cell>
          <cell r="Q2790">
            <v>0.99099099099099097</v>
          </cell>
          <cell r="R2790">
            <v>33</v>
          </cell>
          <cell r="S2790" t="str">
            <v>Fri</v>
          </cell>
          <cell r="T2790" t="str">
            <v>Holland Maurice</v>
          </cell>
          <cell r="U2790">
            <v>6022838</v>
          </cell>
        </row>
        <row r="2791">
          <cell r="A2791">
            <v>6036947</v>
          </cell>
          <cell r="B2791" t="str">
            <v>Patel Preeti</v>
          </cell>
          <cell r="C2791" t="str">
            <v>Diseases of the Digestive System</v>
          </cell>
          <cell r="D2791">
            <v>40319</v>
          </cell>
          <cell r="E2791">
            <v>40319</v>
          </cell>
          <cell r="F2791">
            <v>1</v>
          </cell>
          <cell r="G2791" t="str">
            <v>Admin Assistant</v>
          </cell>
          <cell r="H2791" t="str">
            <v>FT</v>
          </cell>
          <cell r="I2791" t="str">
            <v>Female</v>
          </cell>
          <cell r="J2791">
            <v>1</v>
          </cell>
          <cell r="K2791" t="str">
            <v>St Marks House</v>
          </cell>
          <cell r="L2791" t="str">
            <v>Preston</v>
          </cell>
          <cell r="M2791" t="str">
            <v>North West</v>
          </cell>
          <cell r="N2791" t="str">
            <v>Benefits &amp; Credits</v>
          </cell>
          <cell r="O2791" t="str">
            <v>Benefits &amp; Credits</v>
          </cell>
          <cell r="P2791">
            <v>490346</v>
          </cell>
          <cell r="Q2791">
            <v>1</v>
          </cell>
          <cell r="R2791">
            <v>32</v>
          </cell>
          <cell r="S2791" t="str">
            <v>Fri</v>
          </cell>
          <cell r="T2791" t="str">
            <v>Lorgat Ridwana</v>
          </cell>
          <cell r="U2791">
            <v>6038922</v>
          </cell>
        </row>
        <row r="2792">
          <cell r="A2792">
            <v>6068805</v>
          </cell>
          <cell r="B2792" t="str">
            <v>Fletcher Louise</v>
          </cell>
          <cell r="C2792" t="str">
            <v>Diseases of the Nervous System</v>
          </cell>
          <cell r="D2792">
            <v>40319</v>
          </cell>
          <cell r="E2792">
            <v>40322</v>
          </cell>
          <cell r="F2792">
            <v>2</v>
          </cell>
          <cell r="G2792" t="str">
            <v>Assistant Officer</v>
          </cell>
          <cell r="H2792" t="str">
            <v>PT</v>
          </cell>
          <cell r="I2792" t="str">
            <v>Female</v>
          </cell>
          <cell r="J2792">
            <v>0.45</v>
          </cell>
          <cell r="K2792" t="str">
            <v>Waterview Park</v>
          </cell>
          <cell r="L2792" t="str">
            <v>Washington</v>
          </cell>
          <cell r="M2792" t="str">
            <v>North East</v>
          </cell>
          <cell r="N2792" t="str">
            <v>Benefits &amp; Credits</v>
          </cell>
          <cell r="O2792" t="str">
            <v>Benefits &amp; Credits</v>
          </cell>
          <cell r="P2792">
            <v>490364</v>
          </cell>
          <cell r="Q2792">
            <v>1.48648648648649</v>
          </cell>
          <cell r="R2792">
            <v>44</v>
          </cell>
          <cell r="S2792" t="str">
            <v>X</v>
          </cell>
          <cell r="T2792" t="str">
            <v>Ogle Jeanette</v>
          </cell>
          <cell r="U2792">
            <v>6068304</v>
          </cell>
        </row>
        <row r="2793">
          <cell r="A2793">
            <v>6088691</v>
          </cell>
          <cell r="B2793" t="str">
            <v>Smark Kate</v>
          </cell>
          <cell r="C2793" t="str">
            <v>Not assigned</v>
          </cell>
          <cell r="D2793">
            <v>40319</v>
          </cell>
          <cell r="E2793">
            <v>40319</v>
          </cell>
          <cell r="F2793">
            <v>1</v>
          </cell>
          <cell r="G2793" t="str">
            <v>Assistant Officer</v>
          </cell>
          <cell r="H2793" t="str">
            <v>FT</v>
          </cell>
          <cell r="I2793" t="str">
            <v>Female</v>
          </cell>
          <cell r="J2793">
            <v>1</v>
          </cell>
          <cell r="K2793" t="str">
            <v>Waterview Park</v>
          </cell>
          <cell r="L2793" t="str">
            <v>Washington</v>
          </cell>
          <cell r="M2793" t="str">
            <v>North East</v>
          </cell>
          <cell r="N2793" t="str">
            <v>Benefits &amp; Credits</v>
          </cell>
          <cell r="O2793" t="str">
            <v>Benefits &amp; Credits</v>
          </cell>
          <cell r="P2793">
            <v>490312</v>
          </cell>
          <cell r="Q2793">
            <v>1</v>
          </cell>
          <cell r="R2793">
            <v>27</v>
          </cell>
          <cell r="S2793" t="str">
            <v>Fri</v>
          </cell>
          <cell r="T2793" t="str">
            <v>Wilson Margaret</v>
          </cell>
          <cell r="U2793">
            <v>6067394</v>
          </cell>
        </row>
        <row r="2794">
          <cell r="A2794">
            <v>3400689</v>
          </cell>
          <cell r="B2794" t="str">
            <v>Shard Gillian</v>
          </cell>
          <cell r="C2794" t="str">
            <v>Musculoskeletal and Connective Tissue</v>
          </cell>
          <cell r="D2794">
            <v>40319</v>
          </cell>
          <cell r="E2794">
            <v>40346</v>
          </cell>
          <cell r="F2794">
            <v>19</v>
          </cell>
          <cell r="G2794" t="str">
            <v>Assistant Officer</v>
          </cell>
          <cell r="H2794" t="str">
            <v>PT</v>
          </cell>
          <cell r="I2794" t="str">
            <v>Female</v>
          </cell>
          <cell r="J2794">
            <v>0.89</v>
          </cell>
          <cell r="K2794" t="str">
            <v>63 College Street</v>
          </cell>
          <cell r="L2794" t="str">
            <v>St Helens</v>
          </cell>
          <cell r="M2794" t="str">
            <v>North West</v>
          </cell>
          <cell r="N2794" t="str">
            <v>Benefits &amp; Credits</v>
          </cell>
          <cell r="O2794" t="str">
            <v>Benefits &amp; Credits</v>
          </cell>
          <cell r="P2794">
            <v>490348</v>
          </cell>
          <cell r="Q2794">
            <v>16.945945945945901</v>
          </cell>
          <cell r="R2794">
            <v>53</v>
          </cell>
          <cell r="S2794" t="str">
            <v>X</v>
          </cell>
          <cell r="T2794" t="str">
            <v>Rawsthorne Sandra</v>
          </cell>
          <cell r="U2794">
            <v>2609916</v>
          </cell>
        </row>
        <row r="2795">
          <cell r="A2795">
            <v>5612136</v>
          </cell>
          <cell r="B2795" t="str">
            <v>Docherty Shirley</v>
          </cell>
          <cell r="C2795" t="str">
            <v>Mental &amp; Behavioural  - Stress Related</v>
          </cell>
          <cell r="D2795">
            <v>40319</v>
          </cell>
          <cell r="E2795">
            <v>40331</v>
          </cell>
          <cell r="F2795">
            <v>8</v>
          </cell>
          <cell r="G2795" t="str">
            <v>Assistant Officer</v>
          </cell>
          <cell r="H2795" t="str">
            <v>PT</v>
          </cell>
          <cell r="I2795" t="str">
            <v>Female</v>
          </cell>
          <cell r="J2795">
            <v>0.76</v>
          </cell>
          <cell r="K2795" t="str">
            <v>Queensway House</v>
          </cell>
          <cell r="L2795" t="str">
            <v>East Kilbride</v>
          </cell>
          <cell r="M2795" t="str">
            <v>Scotland</v>
          </cell>
          <cell r="N2795" t="str">
            <v>Benefits &amp; Credits</v>
          </cell>
          <cell r="O2795" t="str">
            <v>Benefits &amp; Credits</v>
          </cell>
          <cell r="P2795">
            <v>490712</v>
          </cell>
          <cell r="Q2795">
            <v>6.0410810810810798</v>
          </cell>
          <cell r="R2795">
            <v>35</v>
          </cell>
          <cell r="S2795" t="str">
            <v>X</v>
          </cell>
          <cell r="T2795" t="str">
            <v>Morrison Joyce</v>
          </cell>
          <cell r="U2795">
            <v>6018193</v>
          </cell>
        </row>
        <row r="2796">
          <cell r="A2796">
            <v>6017021</v>
          </cell>
          <cell r="B2796" t="str">
            <v>Askew Stuart</v>
          </cell>
          <cell r="C2796" t="str">
            <v>Infectious and Parasitic Diseases</v>
          </cell>
          <cell r="D2796">
            <v>40320</v>
          </cell>
          <cell r="E2796">
            <v>40325</v>
          </cell>
          <cell r="F2796">
            <v>4</v>
          </cell>
          <cell r="G2796" t="str">
            <v>Assistant Officer</v>
          </cell>
          <cell r="H2796" t="str">
            <v>FT</v>
          </cell>
          <cell r="I2796" t="str">
            <v>Male</v>
          </cell>
          <cell r="J2796">
            <v>1</v>
          </cell>
          <cell r="K2796" t="str">
            <v>Benton Park View</v>
          </cell>
          <cell r="L2796" t="str">
            <v>Newcastle upon Tyne</v>
          </cell>
          <cell r="M2796" t="str">
            <v>North East</v>
          </cell>
          <cell r="N2796" t="str">
            <v>Benefits &amp; Credits</v>
          </cell>
          <cell r="O2796" t="str">
            <v>Benefits &amp; Credits</v>
          </cell>
          <cell r="P2796">
            <v>490350</v>
          </cell>
          <cell r="Q2796">
            <v>4</v>
          </cell>
          <cell r="R2796">
            <v>38</v>
          </cell>
          <cell r="S2796" t="str">
            <v>X</v>
          </cell>
          <cell r="T2796" t="str">
            <v>Sheppard Dan</v>
          </cell>
          <cell r="U2796">
            <v>6079311</v>
          </cell>
        </row>
        <row r="2797">
          <cell r="A2797">
            <v>6081727</v>
          </cell>
          <cell r="B2797" t="str">
            <v>Jewitt-harland Deborah</v>
          </cell>
          <cell r="C2797" t="str">
            <v>Injury and Poisoning</v>
          </cell>
          <cell r="D2797">
            <v>40322</v>
          </cell>
          <cell r="E2797">
            <v>40322</v>
          </cell>
          <cell r="F2797">
            <v>1</v>
          </cell>
          <cell r="G2797" t="str">
            <v>Assistant Officer</v>
          </cell>
          <cell r="H2797" t="str">
            <v>PT</v>
          </cell>
          <cell r="I2797" t="str">
            <v>Female</v>
          </cell>
          <cell r="J2797">
            <v>0.72</v>
          </cell>
          <cell r="K2797" t="str">
            <v>Ryscar House</v>
          </cell>
          <cell r="L2797" t="str">
            <v>Blackpool</v>
          </cell>
          <cell r="M2797" t="str">
            <v>North West</v>
          </cell>
          <cell r="N2797" t="str">
            <v>Benefits &amp; Credits</v>
          </cell>
          <cell r="O2797" t="str">
            <v>Benefits &amp; Credits</v>
          </cell>
          <cell r="P2797">
            <v>490704</v>
          </cell>
          <cell r="Q2797">
            <v>0.72297297297297303</v>
          </cell>
          <cell r="R2797">
            <v>32</v>
          </cell>
          <cell r="S2797" t="str">
            <v>Mon</v>
          </cell>
          <cell r="T2797" t="str">
            <v>Not Applicable</v>
          </cell>
          <cell r="U2797">
            <v>0</v>
          </cell>
        </row>
        <row r="2798">
          <cell r="A2798">
            <v>6023844</v>
          </cell>
          <cell r="B2798" t="str">
            <v>Lee Rachel</v>
          </cell>
          <cell r="C2798" t="str">
            <v>Musculoskeletal and Connective Tissue</v>
          </cell>
          <cell r="D2798">
            <v>40322</v>
          </cell>
          <cell r="E2798">
            <v>40324</v>
          </cell>
          <cell r="F2798">
            <v>3</v>
          </cell>
          <cell r="G2798" t="str">
            <v>Assistant Officer</v>
          </cell>
          <cell r="H2798" t="str">
            <v>PT</v>
          </cell>
          <cell r="I2798" t="str">
            <v>Female</v>
          </cell>
          <cell r="J2798">
            <v>0.71</v>
          </cell>
          <cell r="K2798" t="str">
            <v>St Marks House</v>
          </cell>
          <cell r="L2798" t="str">
            <v>Preston</v>
          </cell>
          <cell r="M2798" t="str">
            <v>North West</v>
          </cell>
          <cell r="N2798" t="str">
            <v>Benefits &amp; Credits</v>
          </cell>
          <cell r="O2798" t="str">
            <v>Benefits &amp; Credits</v>
          </cell>
          <cell r="P2798">
            <v>490346</v>
          </cell>
          <cell r="Q2798">
            <v>2.1283783783783798</v>
          </cell>
          <cell r="R2798">
            <v>36</v>
          </cell>
          <cell r="S2798" t="str">
            <v>X</v>
          </cell>
          <cell r="T2798" t="str">
            <v>Edge Jayne</v>
          </cell>
          <cell r="U2798">
            <v>6048639</v>
          </cell>
        </row>
        <row r="2799">
          <cell r="A2799">
            <v>6024833</v>
          </cell>
          <cell r="B2799" t="str">
            <v>Prince Norma</v>
          </cell>
          <cell r="C2799" t="str">
            <v>Diseases of the Digestive System</v>
          </cell>
          <cell r="D2799">
            <v>40322</v>
          </cell>
          <cell r="E2799">
            <v>40323</v>
          </cell>
          <cell r="F2799">
            <v>2</v>
          </cell>
          <cell r="G2799" t="str">
            <v>Assistant Officer</v>
          </cell>
          <cell r="H2799" t="str">
            <v>FT</v>
          </cell>
          <cell r="I2799" t="str">
            <v>Female</v>
          </cell>
          <cell r="J2799">
            <v>1</v>
          </cell>
          <cell r="K2799" t="str">
            <v>St Marks House</v>
          </cell>
          <cell r="L2799" t="str">
            <v>Preston</v>
          </cell>
          <cell r="M2799" t="str">
            <v>North West</v>
          </cell>
          <cell r="N2799" t="str">
            <v>Benefits &amp; Credits</v>
          </cell>
          <cell r="O2799" t="str">
            <v>Benefits &amp; Credits</v>
          </cell>
          <cell r="P2799">
            <v>490346</v>
          </cell>
          <cell r="Q2799">
            <v>2</v>
          </cell>
          <cell r="R2799">
            <v>50</v>
          </cell>
          <cell r="S2799" t="str">
            <v>X</v>
          </cell>
          <cell r="T2799" t="str">
            <v>Fitzgerald Pauline</v>
          </cell>
          <cell r="U2799">
            <v>6023283</v>
          </cell>
        </row>
        <row r="2800">
          <cell r="A2800">
            <v>6024970</v>
          </cell>
          <cell r="B2800" t="str">
            <v>Huyton Jane</v>
          </cell>
          <cell r="C2800" t="str">
            <v>Acute Upper Respiratory Tract Infections</v>
          </cell>
          <cell r="D2800">
            <v>40322</v>
          </cell>
          <cell r="E2800">
            <v>40325</v>
          </cell>
          <cell r="F2800">
            <v>4</v>
          </cell>
          <cell r="G2800" t="str">
            <v>Assistant Officer</v>
          </cell>
          <cell r="H2800" t="str">
            <v>PT</v>
          </cell>
          <cell r="I2800" t="str">
            <v>Female</v>
          </cell>
          <cell r="J2800">
            <v>0.66</v>
          </cell>
          <cell r="K2800" t="str">
            <v>Unicentre</v>
          </cell>
          <cell r="L2800" t="str">
            <v>Preston</v>
          </cell>
          <cell r="M2800" t="str">
            <v>North West</v>
          </cell>
          <cell r="N2800" t="str">
            <v>Benefits &amp; Credits</v>
          </cell>
          <cell r="O2800" t="str">
            <v>Benefits &amp; Credits</v>
          </cell>
          <cell r="P2800">
            <v>490311</v>
          </cell>
          <cell r="Q2800">
            <v>3.2770270270270299</v>
          </cell>
          <cell r="R2800">
            <v>35</v>
          </cell>
          <cell r="S2800" t="str">
            <v>X</v>
          </cell>
          <cell r="T2800" t="str">
            <v>Wright Carol</v>
          </cell>
          <cell r="U2800">
            <v>6025458</v>
          </cell>
        </row>
        <row r="2801">
          <cell r="A2801">
            <v>6024831</v>
          </cell>
          <cell r="B2801" t="str">
            <v>Beanland Maureen</v>
          </cell>
          <cell r="C2801" t="str">
            <v>Respiratory System excl Acute Resp Tract</v>
          </cell>
          <cell r="D2801">
            <v>40322</v>
          </cell>
          <cell r="E2801">
            <v>40326</v>
          </cell>
          <cell r="F2801">
            <v>5</v>
          </cell>
          <cell r="G2801" t="str">
            <v>Admin Assistant</v>
          </cell>
          <cell r="H2801" t="str">
            <v>PT</v>
          </cell>
          <cell r="I2801" t="str">
            <v>Female</v>
          </cell>
          <cell r="J2801">
            <v>0.81</v>
          </cell>
          <cell r="K2801" t="str">
            <v>Unicentre</v>
          </cell>
          <cell r="L2801" t="str">
            <v>Preston</v>
          </cell>
          <cell r="M2801" t="str">
            <v>North West</v>
          </cell>
          <cell r="N2801" t="str">
            <v>Benefits &amp; Credits</v>
          </cell>
          <cell r="O2801" t="str">
            <v>Benefits &amp; Credits</v>
          </cell>
          <cell r="P2801">
            <v>490707</v>
          </cell>
          <cell r="Q2801">
            <v>4.0540540540540499</v>
          </cell>
          <cell r="R2801">
            <v>59</v>
          </cell>
          <cell r="S2801" t="str">
            <v>X</v>
          </cell>
          <cell r="T2801" t="str">
            <v>Not Applicable</v>
          </cell>
          <cell r="U2801">
            <v>0</v>
          </cell>
        </row>
        <row r="2802">
          <cell r="A2802">
            <v>6023752</v>
          </cell>
          <cell r="B2802" t="str">
            <v>Flowers Joanne</v>
          </cell>
          <cell r="C2802" t="str">
            <v>Diseases of the Circulatory System</v>
          </cell>
          <cell r="D2802">
            <v>40322</v>
          </cell>
          <cell r="E2802">
            <v>40323</v>
          </cell>
          <cell r="F2802">
            <v>2</v>
          </cell>
          <cell r="G2802" t="str">
            <v>Assistant Officer</v>
          </cell>
          <cell r="H2802" t="str">
            <v>PT</v>
          </cell>
          <cell r="I2802" t="str">
            <v>Female</v>
          </cell>
          <cell r="J2802">
            <v>0.27</v>
          </cell>
          <cell r="K2802" t="str">
            <v>St Marks House</v>
          </cell>
          <cell r="L2802" t="str">
            <v>Preston</v>
          </cell>
          <cell r="M2802" t="str">
            <v>North West</v>
          </cell>
          <cell r="N2802" t="str">
            <v>Benefits &amp; Credits</v>
          </cell>
          <cell r="O2802" t="str">
            <v>Benefits &amp; Credits</v>
          </cell>
          <cell r="P2802">
            <v>490346</v>
          </cell>
          <cell r="Q2802">
            <v>1.35135135135135</v>
          </cell>
          <cell r="R2802">
            <v>41</v>
          </cell>
          <cell r="S2802" t="str">
            <v>X</v>
          </cell>
          <cell r="T2802" t="str">
            <v>Park Alan</v>
          </cell>
          <cell r="U2802">
            <v>6023830</v>
          </cell>
        </row>
        <row r="2803">
          <cell r="A2803">
            <v>6025422</v>
          </cell>
          <cell r="B2803" t="str">
            <v>Forshaw Lindsey</v>
          </cell>
          <cell r="C2803" t="str">
            <v>Not assigned</v>
          </cell>
          <cell r="D2803">
            <v>40322</v>
          </cell>
          <cell r="E2803">
            <v>40356</v>
          </cell>
          <cell r="F2803">
            <v>19</v>
          </cell>
          <cell r="G2803" t="str">
            <v>Officer</v>
          </cell>
          <cell r="H2803" t="str">
            <v>PT</v>
          </cell>
          <cell r="I2803" t="str">
            <v>Female</v>
          </cell>
          <cell r="J2803">
            <v>0.97</v>
          </cell>
          <cell r="K2803" t="str">
            <v>Diadem House</v>
          </cell>
          <cell r="L2803" t="str">
            <v>Preston</v>
          </cell>
          <cell r="M2803" t="str">
            <v>North West</v>
          </cell>
          <cell r="N2803" t="str">
            <v>Benefits &amp; Credits</v>
          </cell>
          <cell r="O2803" t="str">
            <v>Benefits &amp; Credits</v>
          </cell>
          <cell r="P2803">
            <v>490740</v>
          </cell>
          <cell r="Q2803">
            <v>23.108108108108102</v>
          </cell>
          <cell r="R2803">
            <v>34</v>
          </cell>
          <cell r="S2803" t="str">
            <v>X</v>
          </cell>
          <cell r="T2803" t="str">
            <v>Bland Simon</v>
          </cell>
          <cell r="U2803">
            <v>6024240</v>
          </cell>
        </row>
        <row r="2804">
          <cell r="A2804">
            <v>6023766</v>
          </cell>
          <cell r="B2804" t="str">
            <v>Bianchi Gina</v>
          </cell>
          <cell r="C2804" t="str">
            <v>Not assigned</v>
          </cell>
          <cell r="D2804">
            <v>40322</v>
          </cell>
          <cell r="E2804">
            <v>40323</v>
          </cell>
          <cell r="F2804">
            <v>2</v>
          </cell>
          <cell r="G2804" t="str">
            <v>Assistant Officer</v>
          </cell>
          <cell r="H2804" t="str">
            <v>FT</v>
          </cell>
          <cell r="I2804" t="str">
            <v>Female</v>
          </cell>
          <cell r="J2804">
            <v>1</v>
          </cell>
          <cell r="K2804" t="str">
            <v>Ryscar House</v>
          </cell>
          <cell r="L2804" t="str">
            <v>Blackpool</v>
          </cell>
          <cell r="M2804" t="str">
            <v>North West</v>
          </cell>
          <cell r="N2804" t="str">
            <v>Benefits &amp; Credits</v>
          </cell>
          <cell r="O2804" t="str">
            <v>Benefits &amp; Credits</v>
          </cell>
          <cell r="P2804">
            <v>490741</v>
          </cell>
          <cell r="Q2804">
            <v>2</v>
          </cell>
          <cell r="R2804">
            <v>37</v>
          </cell>
          <cell r="S2804" t="str">
            <v>X</v>
          </cell>
          <cell r="T2804" t="str">
            <v>Shuttleworth Mark</v>
          </cell>
          <cell r="U2804">
            <v>6024200</v>
          </cell>
        </row>
        <row r="2805">
          <cell r="A2805">
            <v>6022813</v>
          </cell>
          <cell r="B2805" t="str">
            <v>Campbell Roisin</v>
          </cell>
          <cell r="C2805" t="str">
            <v>Acute Upper Respiratory Tract Infections</v>
          </cell>
          <cell r="D2805">
            <v>40322</v>
          </cell>
          <cell r="E2805">
            <v>40326</v>
          </cell>
          <cell r="F2805">
            <v>5</v>
          </cell>
          <cell r="G2805" t="str">
            <v>Assistant Officer</v>
          </cell>
          <cell r="H2805" t="str">
            <v>PT</v>
          </cell>
          <cell r="I2805" t="str">
            <v>Female</v>
          </cell>
          <cell r="J2805">
            <v>0.75</v>
          </cell>
          <cell r="K2805" t="str">
            <v>Dorchester House</v>
          </cell>
          <cell r="L2805" t="str">
            <v>Belfast</v>
          </cell>
          <cell r="M2805" t="str">
            <v>Northern Ireland</v>
          </cell>
          <cell r="N2805" t="str">
            <v>Benefits &amp; Credits</v>
          </cell>
          <cell r="O2805" t="str">
            <v>Benefits &amp; Credits</v>
          </cell>
          <cell r="P2805">
            <v>490311</v>
          </cell>
          <cell r="Q2805">
            <v>3.7432432432432399</v>
          </cell>
          <cell r="R2805">
            <v>45</v>
          </cell>
          <cell r="S2805" t="str">
            <v>X</v>
          </cell>
          <cell r="T2805" t="str">
            <v>Mccloskey Catherine</v>
          </cell>
          <cell r="U2805">
            <v>6049452</v>
          </cell>
        </row>
        <row r="2806">
          <cell r="A2806">
            <v>6026011</v>
          </cell>
          <cell r="B2806" t="str">
            <v>Mitchell Jennifer</v>
          </cell>
          <cell r="C2806" t="str">
            <v>Mental &amp; Behavioural  - Stress Related</v>
          </cell>
          <cell r="D2806">
            <v>40322</v>
          </cell>
          <cell r="E2806">
            <v>40347</v>
          </cell>
          <cell r="F2806">
            <v>15</v>
          </cell>
          <cell r="G2806" t="str">
            <v>Assistant Officer</v>
          </cell>
          <cell r="H2806" t="str">
            <v>PT</v>
          </cell>
          <cell r="I2806" t="str">
            <v>Female</v>
          </cell>
          <cell r="J2806">
            <v>0.71</v>
          </cell>
          <cell r="K2806" t="str">
            <v>63 College Street</v>
          </cell>
          <cell r="L2806" t="str">
            <v>St Helens</v>
          </cell>
          <cell r="M2806" t="str">
            <v>North West</v>
          </cell>
          <cell r="N2806" t="str">
            <v>Benefits &amp; Credits</v>
          </cell>
          <cell r="O2806" t="str">
            <v>Benefits &amp; Credits</v>
          </cell>
          <cell r="P2806">
            <v>490348</v>
          </cell>
          <cell r="Q2806">
            <v>13.3277027027027</v>
          </cell>
          <cell r="R2806">
            <v>33</v>
          </cell>
          <cell r="S2806" t="str">
            <v>X</v>
          </cell>
          <cell r="T2806" t="str">
            <v>Bradbury John</v>
          </cell>
          <cell r="U2806">
            <v>5588227</v>
          </cell>
        </row>
        <row r="2807">
          <cell r="A2807">
            <v>6026139</v>
          </cell>
          <cell r="B2807" t="str">
            <v>Harding Marilyn</v>
          </cell>
          <cell r="C2807" t="str">
            <v>Diseases of the Digestive System</v>
          </cell>
          <cell r="D2807">
            <v>40322</v>
          </cell>
          <cell r="E2807">
            <v>40323</v>
          </cell>
          <cell r="F2807">
            <v>2</v>
          </cell>
          <cell r="G2807" t="str">
            <v>Assistant Officer</v>
          </cell>
          <cell r="H2807" t="str">
            <v>PT</v>
          </cell>
          <cell r="I2807" t="str">
            <v>Female</v>
          </cell>
          <cell r="J2807">
            <v>0.81</v>
          </cell>
          <cell r="K2807" t="str">
            <v>Unicentre</v>
          </cell>
          <cell r="L2807" t="str">
            <v>Preston</v>
          </cell>
          <cell r="M2807" t="str">
            <v>North West</v>
          </cell>
          <cell r="N2807" t="str">
            <v>Benefits &amp; Credits</v>
          </cell>
          <cell r="O2807" t="str">
            <v>Benefits &amp; Credits</v>
          </cell>
          <cell r="P2807">
            <v>490329</v>
          </cell>
          <cell r="Q2807">
            <v>1.6216216216216199</v>
          </cell>
          <cell r="R2807">
            <v>52</v>
          </cell>
          <cell r="S2807" t="str">
            <v>X</v>
          </cell>
          <cell r="T2807" t="str">
            <v>Martin Sharon</v>
          </cell>
          <cell r="U2807">
            <v>6036936</v>
          </cell>
        </row>
        <row r="2808">
          <cell r="A2808">
            <v>6044311</v>
          </cell>
          <cell r="B2808" t="str">
            <v>Sweeney Marie</v>
          </cell>
          <cell r="C2808" t="str">
            <v>Diseases of the Circulatory System</v>
          </cell>
          <cell r="D2808">
            <v>40322</v>
          </cell>
          <cell r="E2808">
            <v>40325</v>
          </cell>
          <cell r="F2808">
            <v>4</v>
          </cell>
          <cell r="G2808" t="str">
            <v>Assistant Officer</v>
          </cell>
          <cell r="H2808" t="str">
            <v>PT</v>
          </cell>
          <cell r="I2808" t="str">
            <v>Female</v>
          </cell>
          <cell r="J2808">
            <v>0.81</v>
          </cell>
          <cell r="K2808" t="str">
            <v>St Marks House</v>
          </cell>
          <cell r="L2808" t="str">
            <v>Preston</v>
          </cell>
          <cell r="M2808" t="str">
            <v>North West</v>
          </cell>
          <cell r="N2808" t="str">
            <v>Benefits &amp; Credits</v>
          </cell>
          <cell r="O2808" t="str">
            <v>Benefits &amp; Credits</v>
          </cell>
          <cell r="P2808">
            <v>490346</v>
          </cell>
          <cell r="Q2808">
            <v>3.2432432432432399</v>
          </cell>
          <cell r="R2808">
            <v>32</v>
          </cell>
          <cell r="S2808" t="str">
            <v>X</v>
          </cell>
          <cell r="T2808" t="str">
            <v>Reid Greg</v>
          </cell>
          <cell r="U2808">
            <v>6024493</v>
          </cell>
        </row>
        <row r="2809">
          <cell r="A2809">
            <v>6044203</v>
          </cell>
          <cell r="B2809" t="str">
            <v>Fenton Sofia</v>
          </cell>
          <cell r="C2809" t="str">
            <v>Respiratory System excl Acute Resp Tract</v>
          </cell>
          <cell r="D2809">
            <v>40322</v>
          </cell>
          <cell r="E2809">
            <v>40323</v>
          </cell>
          <cell r="F2809">
            <v>2</v>
          </cell>
          <cell r="G2809" t="str">
            <v>Assistant Officer</v>
          </cell>
          <cell r="H2809" t="str">
            <v>FT</v>
          </cell>
          <cell r="I2809" t="str">
            <v>Female</v>
          </cell>
          <cell r="J2809">
            <v>1</v>
          </cell>
          <cell r="K2809" t="str">
            <v>Diadem House</v>
          </cell>
          <cell r="L2809" t="str">
            <v>Preston</v>
          </cell>
          <cell r="M2809" t="str">
            <v>North West</v>
          </cell>
          <cell r="N2809" t="str">
            <v>Benefits &amp; Credits</v>
          </cell>
          <cell r="O2809" t="str">
            <v>Benefits &amp; Credits</v>
          </cell>
          <cell r="P2809">
            <v>490740</v>
          </cell>
          <cell r="Q2809">
            <v>2</v>
          </cell>
          <cell r="R2809">
            <v>56</v>
          </cell>
          <cell r="S2809" t="str">
            <v>X</v>
          </cell>
          <cell r="T2809" t="str">
            <v>Tomlinson Ann</v>
          </cell>
          <cell r="U2809">
            <v>6024151</v>
          </cell>
        </row>
        <row r="2810">
          <cell r="A2810">
            <v>6044020</v>
          </cell>
          <cell r="B2810" t="str">
            <v>O'dolan Se-n</v>
          </cell>
          <cell r="C2810" t="str">
            <v>Non-Specific Back Pain</v>
          </cell>
          <cell r="D2810">
            <v>40322</v>
          </cell>
          <cell r="E2810">
            <v>40326</v>
          </cell>
          <cell r="F2810">
            <v>5</v>
          </cell>
          <cell r="G2810" t="str">
            <v>Assistant Officer</v>
          </cell>
          <cell r="H2810" t="str">
            <v>FT</v>
          </cell>
          <cell r="I2810" t="str">
            <v>Male</v>
          </cell>
          <cell r="J2810">
            <v>1</v>
          </cell>
          <cell r="K2810" t="str">
            <v>St Mungos Road</v>
          </cell>
          <cell r="L2810" t="str">
            <v>Cumbernauld</v>
          </cell>
          <cell r="M2810" t="str">
            <v>Scotland</v>
          </cell>
          <cell r="N2810" t="str">
            <v>Benefits &amp; Credits</v>
          </cell>
          <cell r="O2810" t="str">
            <v>Benefits &amp; Credits</v>
          </cell>
          <cell r="P2810">
            <v>490349</v>
          </cell>
          <cell r="Q2810">
            <v>5</v>
          </cell>
          <cell r="R2810">
            <v>39</v>
          </cell>
          <cell r="S2810" t="str">
            <v>X</v>
          </cell>
          <cell r="T2810" t="str">
            <v>Griffin Michael</v>
          </cell>
          <cell r="U2810">
            <v>4656350</v>
          </cell>
        </row>
        <row r="2811">
          <cell r="A2811">
            <v>6078007</v>
          </cell>
          <cell r="B2811" t="str">
            <v>Pratt Alan</v>
          </cell>
          <cell r="C2811" t="str">
            <v>Neoplasms</v>
          </cell>
          <cell r="D2811">
            <v>40322</v>
          </cell>
          <cell r="E2811">
            <v>40361</v>
          </cell>
          <cell r="F2811">
            <v>29</v>
          </cell>
          <cell r="G2811" t="str">
            <v>Assistant Officer</v>
          </cell>
          <cell r="H2811" t="str">
            <v>FT</v>
          </cell>
          <cell r="I2811" t="str">
            <v>Male</v>
          </cell>
          <cell r="J2811">
            <v>1</v>
          </cell>
          <cell r="K2811" t="str">
            <v>St Mungos Road</v>
          </cell>
          <cell r="L2811" t="str">
            <v>Cumbernauld</v>
          </cell>
          <cell r="M2811" t="str">
            <v>Scotland</v>
          </cell>
          <cell r="N2811" t="str">
            <v>Benefits &amp; Credits</v>
          </cell>
          <cell r="O2811" t="str">
            <v>Benefits &amp; Credits</v>
          </cell>
          <cell r="P2811">
            <v>490349</v>
          </cell>
          <cell r="Q2811">
            <v>29</v>
          </cell>
          <cell r="R2811">
            <v>28</v>
          </cell>
          <cell r="S2811" t="str">
            <v>X</v>
          </cell>
          <cell r="T2811" t="str">
            <v>Logan Jennifer</v>
          </cell>
          <cell r="U2811">
            <v>6054848</v>
          </cell>
        </row>
        <row r="2812">
          <cell r="A2812">
            <v>6036395</v>
          </cell>
          <cell r="B2812" t="str">
            <v>Harvey James</v>
          </cell>
          <cell r="C2812" t="str">
            <v>Mental &amp; Behavioural  - Stress Related</v>
          </cell>
          <cell r="D2812">
            <v>40322</v>
          </cell>
          <cell r="E2812">
            <v>40438</v>
          </cell>
          <cell r="F2812">
            <v>83</v>
          </cell>
          <cell r="G2812" t="str">
            <v>Assistant Officer</v>
          </cell>
          <cell r="H2812" t="str">
            <v>FT</v>
          </cell>
          <cell r="I2812" t="str">
            <v>Male</v>
          </cell>
          <cell r="J2812">
            <v>1</v>
          </cell>
          <cell r="K2812" t="str">
            <v>Graeme House</v>
          </cell>
          <cell r="L2812" t="str">
            <v>Liverpool</v>
          </cell>
          <cell r="M2812" t="str">
            <v>North West</v>
          </cell>
          <cell r="N2812" t="str">
            <v>Benefits &amp; Credits</v>
          </cell>
          <cell r="O2812" t="str">
            <v>Benefits &amp; Credits</v>
          </cell>
          <cell r="P2812">
            <v>490316</v>
          </cell>
          <cell r="Q2812">
            <v>83</v>
          </cell>
          <cell r="R2812">
            <v>62</v>
          </cell>
          <cell r="S2812" t="str">
            <v>X</v>
          </cell>
          <cell r="T2812" t="str">
            <v>Woods Janet</v>
          </cell>
          <cell r="U2812">
            <v>6078637</v>
          </cell>
        </row>
        <row r="2813">
          <cell r="A2813">
            <v>6038359</v>
          </cell>
          <cell r="B2813" t="str">
            <v>Powell Anne-marie</v>
          </cell>
          <cell r="C2813" t="str">
            <v>Diseases of the Digestive System</v>
          </cell>
          <cell r="D2813">
            <v>40322</v>
          </cell>
          <cell r="E2813">
            <v>40324</v>
          </cell>
          <cell r="F2813">
            <v>3</v>
          </cell>
          <cell r="G2813" t="str">
            <v>Assistant Officer</v>
          </cell>
          <cell r="H2813" t="str">
            <v>PT</v>
          </cell>
          <cell r="I2813" t="str">
            <v>Female</v>
          </cell>
          <cell r="J2813">
            <v>0.72</v>
          </cell>
          <cell r="K2813" t="str">
            <v>63 College Street</v>
          </cell>
          <cell r="L2813" t="str">
            <v>St Helens</v>
          </cell>
          <cell r="M2813" t="str">
            <v>North West</v>
          </cell>
          <cell r="N2813" t="str">
            <v>Benefits &amp; Credits</v>
          </cell>
          <cell r="O2813" t="str">
            <v>Benefits &amp; Credits</v>
          </cell>
          <cell r="P2813">
            <v>490348</v>
          </cell>
          <cell r="Q2813">
            <v>2.1689189189189202</v>
          </cell>
          <cell r="R2813">
            <v>38</v>
          </cell>
          <cell r="S2813" t="str">
            <v>X</v>
          </cell>
          <cell r="T2813" t="str">
            <v>Donlan Paul</v>
          </cell>
          <cell r="U2813">
            <v>5214599</v>
          </cell>
        </row>
        <row r="2814">
          <cell r="A2814">
            <v>5011035</v>
          </cell>
          <cell r="B2814" t="str">
            <v>Taylor Joy</v>
          </cell>
          <cell r="C2814" t="str">
            <v>Musculoskeletal and Connective Tissue</v>
          </cell>
          <cell r="D2814">
            <v>40322</v>
          </cell>
          <cell r="E2814">
            <v>40322</v>
          </cell>
          <cell r="F2814">
            <v>1</v>
          </cell>
          <cell r="G2814" t="str">
            <v>Officer</v>
          </cell>
          <cell r="H2814" t="str">
            <v>FT</v>
          </cell>
          <cell r="I2814" t="str">
            <v>Female</v>
          </cell>
          <cell r="J2814">
            <v>1</v>
          </cell>
          <cell r="K2814" t="str">
            <v>Southern House</v>
          </cell>
          <cell r="L2814" t="str">
            <v>Croydon</v>
          </cell>
          <cell r="M2814" t="str">
            <v>London</v>
          </cell>
          <cell r="N2814" t="str">
            <v>Benefits &amp; Credits</v>
          </cell>
          <cell r="O2814" t="str">
            <v>Benefits &amp; Credits</v>
          </cell>
          <cell r="P2814">
            <v>490714</v>
          </cell>
          <cell r="Q2814">
            <v>1</v>
          </cell>
          <cell r="R2814">
            <v>51</v>
          </cell>
          <cell r="S2814" t="str">
            <v>Mon</v>
          </cell>
          <cell r="T2814" t="str">
            <v>Taylor Sian</v>
          </cell>
          <cell r="U2814">
            <v>6015946</v>
          </cell>
        </row>
        <row r="2815">
          <cell r="A2815">
            <v>6069048</v>
          </cell>
          <cell r="B2815" t="str">
            <v>Jeavons Rachel</v>
          </cell>
          <cell r="C2815" t="str">
            <v>Infectious and Parasitic Diseases</v>
          </cell>
          <cell r="D2815">
            <v>40322</v>
          </cell>
          <cell r="E2815">
            <v>40326</v>
          </cell>
          <cell r="F2815">
            <v>5</v>
          </cell>
          <cell r="G2815" t="str">
            <v>Admin Assistant</v>
          </cell>
          <cell r="H2815" t="str">
            <v>PT</v>
          </cell>
          <cell r="I2815" t="str">
            <v>Female</v>
          </cell>
          <cell r="J2815">
            <v>0.65</v>
          </cell>
          <cell r="K2815" t="str">
            <v>Waterview Park</v>
          </cell>
          <cell r="L2815" t="str">
            <v>Washington</v>
          </cell>
          <cell r="M2815" t="str">
            <v>North East</v>
          </cell>
          <cell r="N2815" t="str">
            <v>Benefits &amp; Credits</v>
          </cell>
          <cell r="O2815" t="str">
            <v>Benefits &amp; Credits</v>
          </cell>
          <cell r="P2815">
            <v>490362</v>
          </cell>
          <cell r="Q2815">
            <v>4.0540540540540499</v>
          </cell>
          <cell r="R2815">
            <v>31</v>
          </cell>
          <cell r="S2815" t="str">
            <v>X</v>
          </cell>
          <cell r="T2815" t="str">
            <v>Dodds Sandra</v>
          </cell>
          <cell r="U2815">
            <v>6067560</v>
          </cell>
        </row>
        <row r="2816">
          <cell r="A2816">
            <v>6068864</v>
          </cell>
          <cell r="B2816" t="str">
            <v>Birrell Danny</v>
          </cell>
          <cell r="C2816" t="str">
            <v>Diseases of the Digestive System</v>
          </cell>
          <cell r="D2816">
            <v>40322</v>
          </cell>
          <cell r="E2816">
            <v>40323</v>
          </cell>
          <cell r="F2816">
            <v>2</v>
          </cell>
          <cell r="G2816" t="str">
            <v>Assistant Officer</v>
          </cell>
          <cell r="H2816" t="str">
            <v>FT</v>
          </cell>
          <cell r="I2816" t="str">
            <v>Male</v>
          </cell>
          <cell r="J2816">
            <v>1</v>
          </cell>
          <cell r="K2816" t="str">
            <v>Waterview Park</v>
          </cell>
          <cell r="L2816" t="str">
            <v>Washington</v>
          </cell>
          <cell r="M2816" t="str">
            <v>North East</v>
          </cell>
          <cell r="N2816" t="str">
            <v>Benefits &amp; Credits</v>
          </cell>
          <cell r="O2816" t="str">
            <v>Benefits &amp; Credits</v>
          </cell>
          <cell r="P2816">
            <v>490351</v>
          </cell>
          <cell r="Q2816">
            <v>2</v>
          </cell>
          <cell r="R2816">
            <v>27</v>
          </cell>
          <cell r="S2816" t="str">
            <v>X</v>
          </cell>
          <cell r="T2816" t="str">
            <v>Heslop Elaine</v>
          </cell>
          <cell r="U2816">
            <v>6067261</v>
          </cell>
        </row>
        <row r="2817">
          <cell r="A2817">
            <v>6069108</v>
          </cell>
          <cell r="B2817" t="str">
            <v>Smailes Leanne</v>
          </cell>
          <cell r="C2817" t="str">
            <v>Infectious and Parasitic Diseases</v>
          </cell>
          <cell r="D2817">
            <v>40322</v>
          </cell>
          <cell r="E2817">
            <v>40322</v>
          </cell>
          <cell r="F2817">
            <v>1</v>
          </cell>
          <cell r="G2817" t="str">
            <v>Admin Assistant</v>
          </cell>
          <cell r="H2817" t="str">
            <v>PT</v>
          </cell>
          <cell r="I2817" t="str">
            <v>Female</v>
          </cell>
          <cell r="J2817">
            <v>0.65</v>
          </cell>
          <cell r="K2817" t="str">
            <v>Waterview Park</v>
          </cell>
          <cell r="L2817" t="str">
            <v>Washington</v>
          </cell>
          <cell r="M2817" t="str">
            <v>North East</v>
          </cell>
          <cell r="N2817" t="str">
            <v>Benefits &amp; Credits</v>
          </cell>
          <cell r="O2817" t="str">
            <v>Benefits &amp; Credits</v>
          </cell>
          <cell r="P2817">
            <v>490362</v>
          </cell>
          <cell r="Q2817">
            <v>1.08108108108108</v>
          </cell>
          <cell r="R2817">
            <v>26</v>
          </cell>
          <cell r="S2817" t="str">
            <v>Mon</v>
          </cell>
          <cell r="T2817" t="str">
            <v>Henry David</v>
          </cell>
          <cell r="U2817">
            <v>6013518</v>
          </cell>
        </row>
        <row r="2818">
          <cell r="A2818">
            <v>6069363</v>
          </cell>
          <cell r="B2818" t="str">
            <v>Loft Gavin</v>
          </cell>
          <cell r="C2818" t="str">
            <v>Injury and Poisoning</v>
          </cell>
          <cell r="D2818">
            <v>40322</v>
          </cell>
          <cell r="E2818">
            <v>40323</v>
          </cell>
          <cell r="F2818">
            <v>2</v>
          </cell>
          <cell r="G2818" t="str">
            <v>Admin Assistant</v>
          </cell>
          <cell r="H2818" t="str">
            <v>PT</v>
          </cell>
          <cell r="I2818" t="str">
            <v>Male</v>
          </cell>
          <cell r="J2818">
            <v>0.81</v>
          </cell>
          <cell r="K2818" t="str">
            <v>Waterview Park</v>
          </cell>
          <cell r="L2818" t="str">
            <v>Washington</v>
          </cell>
          <cell r="M2818" t="str">
            <v>North East</v>
          </cell>
          <cell r="N2818" t="str">
            <v>Benefits &amp; Credits</v>
          </cell>
          <cell r="O2818" t="str">
            <v>Benefits &amp; Credits</v>
          </cell>
          <cell r="P2818">
            <v>490362</v>
          </cell>
          <cell r="Q2818">
            <v>1.6216216216216199</v>
          </cell>
          <cell r="R2818">
            <v>29</v>
          </cell>
          <cell r="S2818" t="str">
            <v>X</v>
          </cell>
          <cell r="T2818" t="str">
            <v>Henry David</v>
          </cell>
          <cell r="U2818">
            <v>6013518</v>
          </cell>
        </row>
        <row r="2819">
          <cell r="A2819">
            <v>6068792</v>
          </cell>
          <cell r="B2819" t="str">
            <v>Coxon Pamela</v>
          </cell>
          <cell r="C2819" t="str">
            <v>Mental &amp; Behavioural  - Stress Related</v>
          </cell>
          <cell r="D2819">
            <v>40322</v>
          </cell>
          <cell r="E2819">
            <v>40340</v>
          </cell>
          <cell r="F2819">
            <v>14</v>
          </cell>
          <cell r="G2819" t="str">
            <v>Assistant Officer</v>
          </cell>
          <cell r="H2819" t="str">
            <v>FT</v>
          </cell>
          <cell r="I2819" t="str">
            <v>Female</v>
          </cell>
          <cell r="J2819">
            <v>1</v>
          </cell>
          <cell r="K2819" t="str">
            <v>Waterview Park</v>
          </cell>
          <cell r="L2819" t="str">
            <v>Washington</v>
          </cell>
          <cell r="M2819" t="str">
            <v>North East</v>
          </cell>
          <cell r="N2819" t="str">
            <v>Benefits &amp; Credits</v>
          </cell>
          <cell r="O2819" t="str">
            <v>Benefits &amp; Credits</v>
          </cell>
          <cell r="P2819">
            <v>490362</v>
          </cell>
          <cell r="Q2819">
            <v>14</v>
          </cell>
          <cell r="R2819">
            <v>51</v>
          </cell>
          <cell r="S2819" t="str">
            <v>X</v>
          </cell>
          <cell r="T2819" t="str">
            <v>Kendall Diane</v>
          </cell>
          <cell r="U2819">
            <v>6067564</v>
          </cell>
        </row>
        <row r="2820">
          <cell r="A2820">
            <v>6067467</v>
          </cell>
          <cell r="B2820" t="str">
            <v>Bean Karen</v>
          </cell>
          <cell r="C2820" t="str">
            <v>Diseases of the Genitourinary System</v>
          </cell>
          <cell r="D2820">
            <v>40322</v>
          </cell>
          <cell r="E2820">
            <v>40323</v>
          </cell>
          <cell r="F2820">
            <v>2</v>
          </cell>
          <cell r="G2820" t="str">
            <v>Admin Assistant</v>
          </cell>
          <cell r="H2820" t="str">
            <v>PT</v>
          </cell>
          <cell r="I2820" t="str">
            <v>Female</v>
          </cell>
          <cell r="J2820">
            <v>0.43</v>
          </cell>
          <cell r="K2820" t="str">
            <v>Waterview Park</v>
          </cell>
          <cell r="L2820" t="str">
            <v>Washington</v>
          </cell>
          <cell r="M2820" t="str">
            <v>North East</v>
          </cell>
          <cell r="N2820" t="str">
            <v>Benefits &amp; Credits</v>
          </cell>
          <cell r="O2820" t="str">
            <v>Benefits &amp; Credits</v>
          </cell>
          <cell r="P2820">
            <v>490351</v>
          </cell>
          <cell r="Q2820">
            <v>2.1621621621621601</v>
          </cell>
          <cell r="R2820">
            <v>49</v>
          </cell>
          <cell r="S2820" t="str">
            <v>X</v>
          </cell>
          <cell r="T2820" t="str">
            <v>Thompson Paul</v>
          </cell>
          <cell r="U2820">
            <v>6074268</v>
          </cell>
        </row>
        <row r="2821">
          <cell r="A2821">
            <v>6067325</v>
          </cell>
          <cell r="B2821" t="str">
            <v>Mason David</v>
          </cell>
          <cell r="C2821" t="str">
            <v>Respiratory System excl Acute Resp Tract</v>
          </cell>
          <cell r="D2821">
            <v>40322</v>
          </cell>
          <cell r="E2821">
            <v>40323</v>
          </cell>
          <cell r="F2821">
            <v>2</v>
          </cell>
          <cell r="G2821" t="str">
            <v>Officer</v>
          </cell>
          <cell r="H2821" t="str">
            <v>PT</v>
          </cell>
          <cell r="I2821" t="str">
            <v>Male</v>
          </cell>
          <cell r="J2821">
            <v>0.8</v>
          </cell>
          <cell r="K2821" t="str">
            <v>Waterview Park</v>
          </cell>
          <cell r="L2821" t="str">
            <v>Washington</v>
          </cell>
          <cell r="M2821" t="str">
            <v>North East</v>
          </cell>
          <cell r="N2821" t="str">
            <v>Benefits &amp; Credits</v>
          </cell>
          <cell r="O2821" t="str">
            <v>Benefits &amp; Credits</v>
          </cell>
          <cell r="P2821">
            <v>490351</v>
          </cell>
          <cell r="Q2821">
            <v>1.6</v>
          </cell>
          <cell r="R2821">
            <v>51</v>
          </cell>
          <cell r="S2821" t="str">
            <v>X</v>
          </cell>
          <cell r="T2821" t="str">
            <v>Dent David</v>
          </cell>
          <cell r="U2821">
            <v>6011984</v>
          </cell>
        </row>
        <row r="2822">
          <cell r="A2822">
            <v>6064045</v>
          </cell>
          <cell r="B2822" t="str">
            <v>Sharvin Paula</v>
          </cell>
          <cell r="C2822" t="str">
            <v>Diseases of the Genitourinary System</v>
          </cell>
          <cell r="D2822">
            <v>40322</v>
          </cell>
          <cell r="E2822">
            <v>40326</v>
          </cell>
          <cell r="F2822">
            <v>5</v>
          </cell>
          <cell r="G2822" t="str">
            <v>Assistant Officer</v>
          </cell>
          <cell r="H2822" t="str">
            <v>FT</v>
          </cell>
          <cell r="I2822" t="str">
            <v>Female</v>
          </cell>
          <cell r="J2822">
            <v>1</v>
          </cell>
          <cell r="K2822" t="str">
            <v>Dorchester House</v>
          </cell>
          <cell r="L2822" t="str">
            <v>Belfast</v>
          </cell>
          <cell r="M2822" t="str">
            <v>Northern Ireland</v>
          </cell>
          <cell r="N2822" t="str">
            <v>Benefits &amp; Credits</v>
          </cell>
          <cell r="O2822" t="str">
            <v>Benefits &amp; Credits</v>
          </cell>
          <cell r="P2822">
            <v>490311</v>
          </cell>
          <cell r="Q2822">
            <v>5</v>
          </cell>
          <cell r="R2822">
            <v>39</v>
          </cell>
          <cell r="S2822" t="str">
            <v>X</v>
          </cell>
          <cell r="T2822" t="str">
            <v>Kavanagh James</v>
          </cell>
          <cell r="U2822">
            <v>4925572</v>
          </cell>
        </row>
        <row r="2823">
          <cell r="A2823">
            <v>6063768</v>
          </cell>
          <cell r="B2823" t="str">
            <v>Snowdon Donna</v>
          </cell>
          <cell r="C2823" t="str">
            <v>Diseases of the Circulatory System</v>
          </cell>
          <cell r="D2823">
            <v>40322</v>
          </cell>
          <cell r="E2823">
            <v>40389</v>
          </cell>
          <cell r="F2823">
            <v>49</v>
          </cell>
          <cell r="G2823" t="str">
            <v>Assistant Officer</v>
          </cell>
          <cell r="H2823" t="str">
            <v>FT</v>
          </cell>
          <cell r="I2823" t="str">
            <v>Female</v>
          </cell>
          <cell r="J2823">
            <v>1</v>
          </cell>
          <cell r="K2823" t="str">
            <v>Benton Park View</v>
          </cell>
          <cell r="L2823" t="str">
            <v>Newcastle upon Tyne</v>
          </cell>
          <cell r="M2823" t="str">
            <v>North East</v>
          </cell>
          <cell r="N2823" t="str">
            <v>Benefits &amp; Credits</v>
          </cell>
          <cell r="O2823" t="str">
            <v>Benefits &amp; Credits</v>
          </cell>
          <cell r="P2823">
            <v>490350</v>
          </cell>
          <cell r="Q2823">
            <v>49</v>
          </cell>
          <cell r="R2823">
            <v>52</v>
          </cell>
          <cell r="S2823" t="str">
            <v>X</v>
          </cell>
          <cell r="T2823" t="str">
            <v>Welton Lisa</v>
          </cell>
          <cell r="U2823">
            <v>6079108</v>
          </cell>
        </row>
        <row r="2824">
          <cell r="A2824">
            <v>6070828</v>
          </cell>
          <cell r="B2824" t="str">
            <v>Sword Christina</v>
          </cell>
          <cell r="C2824" t="str">
            <v>Infectious and Parasitic Diseases</v>
          </cell>
          <cell r="D2824">
            <v>40322</v>
          </cell>
          <cell r="E2824">
            <v>40326</v>
          </cell>
          <cell r="F2824">
            <v>5</v>
          </cell>
          <cell r="G2824" t="str">
            <v>Assistant Officer</v>
          </cell>
          <cell r="H2824" t="str">
            <v>FT</v>
          </cell>
          <cell r="I2824" t="str">
            <v>Female</v>
          </cell>
          <cell r="J2824">
            <v>1</v>
          </cell>
          <cell r="K2824" t="str">
            <v>St Mungos Road</v>
          </cell>
          <cell r="L2824" t="str">
            <v>Cumbernauld</v>
          </cell>
          <cell r="M2824" t="str">
            <v>Scotland</v>
          </cell>
          <cell r="N2824" t="str">
            <v>Benefits &amp; Credits</v>
          </cell>
          <cell r="O2824" t="str">
            <v>Benefits &amp; Credits</v>
          </cell>
          <cell r="P2824">
            <v>490349</v>
          </cell>
          <cell r="Q2824">
            <v>5</v>
          </cell>
          <cell r="R2824">
            <v>27</v>
          </cell>
          <cell r="S2824" t="str">
            <v>X</v>
          </cell>
          <cell r="T2824" t="str">
            <v>Abercrombie Sandra</v>
          </cell>
          <cell r="U2824">
            <v>3863786</v>
          </cell>
        </row>
        <row r="2825">
          <cell r="A2825">
            <v>3686787</v>
          </cell>
          <cell r="B2825" t="str">
            <v>Walters Suzanne</v>
          </cell>
          <cell r="C2825" t="str">
            <v>Mental &amp; Behavioural  - Stress Related</v>
          </cell>
          <cell r="D2825">
            <v>40322</v>
          </cell>
          <cell r="E2825">
            <v>40324</v>
          </cell>
          <cell r="F2825">
            <v>3</v>
          </cell>
          <cell r="G2825" t="str">
            <v>Officer</v>
          </cell>
          <cell r="H2825" t="str">
            <v>PT</v>
          </cell>
          <cell r="I2825" t="str">
            <v>Female</v>
          </cell>
          <cell r="J2825">
            <v>0.51</v>
          </cell>
          <cell r="K2825" t="str">
            <v>Imperial Court Building</v>
          </cell>
          <cell r="L2825" t="str">
            <v>Liverpool</v>
          </cell>
          <cell r="M2825" t="str">
            <v>North West</v>
          </cell>
          <cell r="N2825" t="str">
            <v>Benefits &amp; Credits</v>
          </cell>
          <cell r="O2825" t="str">
            <v>Benefits &amp; Credits</v>
          </cell>
          <cell r="P2825">
            <v>490321</v>
          </cell>
          <cell r="Q2825">
            <v>2.5675675675675702</v>
          </cell>
          <cell r="R2825">
            <v>50</v>
          </cell>
          <cell r="S2825" t="str">
            <v>X</v>
          </cell>
          <cell r="T2825" t="str">
            <v>Buckley Darren</v>
          </cell>
          <cell r="U2825">
            <v>6023704</v>
          </cell>
        </row>
        <row r="2826">
          <cell r="A2826">
            <v>3772942</v>
          </cell>
          <cell r="B2826" t="str">
            <v>Williams Dorothy</v>
          </cell>
          <cell r="C2826" t="str">
            <v>Musculoskeletal and Connective Tissue</v>
          </cell>
          <cell r="D2826">
            <v>40322</v>
          </cell>
          <cell r="E2826">
            <v>40398</v>
          </cell>
          <cell r="F2826">
            <v>54</v>
          </cell>
          <cell r="G2826" t="str">
            <v>Officer</v>
          </cell>
          <cell r="H2826" t="str">
            <v>PT</v>
          </cell>
          <cell r="I2826" t="str">
            <v>Female</v>
          </cell>
          <cell r="J2826">
            <v>0.94</v>
          </cell>
          <cell r="K2826" t="str">
            <v>Government Buildings Llanishen</v>
          </cell>
          <cell r="L2826" t="str">
            <v>Cardiff</v>
          </cell>
          <cell r="M2826" t="str">
            <v>Wales</v>
          </cell>
          <cell r="N2826" t="str">
            <v>Benefits &amp; Credits</v>
          </cell>
          <cell r="O2826" t="str">
            <v>Benefits &amp; Credits</v>
          </cell>
          <cell r="P2826">
            <v>490705</v>
          </cell>
          <cell r="Q2826">
            <v>50.891351351351297</v>
          </cell>
          <cell r="R2826">
            <v>50</v>
          </cell>
          <cell r="S2826" t="str">
            <v>X</v>
          </cell>
          <cell r="T2826" t="str">
            <v>Smith Alison</v>
          </cell>
          <cell r="U2826">
            <v>6013721</v>
          </cell>
        </row>
        <row r="2827">
          <cell r="A2827">
            <v>6000302</v>
          </cell>
          <cell r="B2827" t="str">
            <v>Ward Mavis</v>
          </cell>
          <cell r="C2827" t="str">
            <v>Infectious and Parasitic Diseases</v>
          </cell>
          <cell r="D2827">
            <v>40322</v>
          </cell>
          <cell r="E2827">
            <v>40322</v>
          </cell>
          <cell r="F2827">
            <v>1</v>
          </cell>
          <cell r="G2827" t="str">
            <v>Officer</v>
          </cell>
          <cell r="H2827" t="str">
            <v>FT</v>
          </cell>
          <cell r="I2827" t="str">
            <v>Female</v>
          </cell>
          <cell r="J2827">
            <v>1</v>
          </cell>
          <cell r="K2827" t="str">
            <v>King House</v>
          </cell>
          <cell r="L2827" t="str">
            <v>Luton</v>
          </cell>
          <cell r="M2827" t="str">
            <v>East</v>
          </cell>
          <cell r="N2827" t="str">
            <v>Benefits &amp; Credits</v>
          </cell>
          <cell r="O2827" t="str">
            <v>Benefits &amp; Credits</v>
          </cell>
          <cell r="P2827">
            <v>490760</v>
          </cell>
          <cell r="Q2827">
            <v>1</v>
          </cell>
          <cell r="R2827">
            <v>61</v>
          </cell>
          <cell r="S2827" t="str">
            <v>Mon</v>
          </cell>
          <cell r="T2827" t="str">
            <v>Leask William</v>
          </cell>
          <cell r="U2827">
            <v>4796144</v>
          </cell>
        </row>
        <row r="2828">
          <cell r="A2828">
            <v>6082872</v>
          </cell>
          <cell r="B2828" t="str">
            <v>Cameron Lesley</v>
          </cell>
          <cell r="C2828" t="str">
            <v>Infectious and Parasitic Diseases</v>
          </cell>
          <cell r="D2828">
            <v>40323</v>
          </cell>
          <cell r="E2828">
            <v>40326</v>
          </cell>
          <cell r="F2828">
            <v>4</v>
          </cell>
          <cell r="G2828" t="str">
            <v>Assistant Officer</v>
          </cell>
          <cell r="H2828" t="str">
            <v>FT</v>
          </cell>
          <cell r="I2828" t="str">
            <v>Female</v>
          </cell>
          <cell r="J2828">
            <v>1</v>
          </cell>
          <cell r="K2828" t="str">
            <v>St Mungos Road</v>
          </cell>
          <cell r="L2828" t="str">
            <v>Cumbernauld</v>
          </cell>
          <cell r="M2828" t="str">
            <v>Scotland</v>
          </cell>
          <cell r="N2828" t="str">
            <v>Benefits &amp; Credits</v>
          </cell>
          <cell r="O2828" t="str">
            <v>Benefits &amp; Credits</v>
          </cell>
          <cell r="P2828">
            <v>490349</v>
          </cell>
          <cell r="Q2828">
            <v>4</v>
          </cell>
          <cell r="R2828">
            <v>45</v>
          </cell>
          <cell r="S2828" t="str">
            <v>X</v>
          </cell>
          <cell r="T2828" t="str">
            <v>Skoyles Emma</v>
          </cell>
          <cell r="U2828">
            <v>6008349</v>
          </cell>
        </row>
        <row r="2829">
          <cell r="A2829">
            <v>6024512</v>
          </cell>
          <cell r="B2829" t="str">
            <v>Taylor Ann</v>
          </cell>
          <cell r="C2829" t="str">
            <v>Infectious and Parasitic Diseases</v>
          </cell>
          <cell r="D2829">
            <v>40323</v>
          </cell>
          <cell r="E2829">
            <v>40323</v>
          </cell>
          <cell r="F2829">
            <v>1</v>
          </cell>
          <cell r="G2829" t="str">
            <v>Admin Assistant</v>
          </cell>
          <cell r="H2829" t="str">
            <v>FT</v>
          </cell>
          <cell r="I2829" t="str">
            <v>Female</v>
          </cell>
          <cell r="J2829">
            <v>1</v>
          </cell>
          <cell r="K2829" t="str">
            <v>St Marks House</v>
          </cell>
          <cell r="L2829" t="str">
            <v>Preston</v>
          </cell>
          <cell r="M2829" t="str">
            <v>North West</v>
          </cell>
          <cell r="N2829" t="str">
            <v>Benefits &amp; Credits</v>
          </cell>
          <cell r="O2829" t="str">
            <v>Benefits &amp; Credits</v>
          </cell>
          <cell r="P2829">
            <v>490329</v>
          </cell>
          <cell r="Q2829">
            <v>1</v>
          </cell>
          <cell r="R2829">
            <v>58</v>
          </cell>
          <cell r="S2829" t="str">
            <v>Tue</v>
          </cell>
          <cell r="T2829" t="str">
            <v>Rae Katherine Amanda</v>
          </cell>
          <cell r="U2829">
            <v>6047322</v>
          </cell>
        </row>
        <row r="2830">
          <cell r="A2830">
            <v>6023854</v>
          </cell>
          <cell r="B2830" t="str">
            <v>Walsh Daniel</v>
          </cell>
          <cell r="C2830" t="str">
            <v>Diseases of the Nervous System</v>
          </cell>
          <cell r="D2830">
            <v>40323</v>
          </cell>
          <cell r="E2830">
            <v>40323</v>
          </cell>
          <cell r="F2830">
            <v>1</v>
          </cell>
          <cell r="G2830" t="str">
            <v>Assistant Officer</v>
          </cell>
          <cell r="H2830" t="str">
            <v>FT</v>
          </cell>
          <cell r="I2830" t="str">
            <v>Male</v>
          </cell>
          <cell r="J2830">
            <v>1</v>
          </cell>
          <cell r="K2830" t="str">
            <v>St Marks House</v>
          </cell>
          <cell r="L2830" t="str">
            <v>Preston</v>
          </cell>
          <cell r="M2830" t="str">
            <v>North West</v>
          </cell>
          <cell r="N2830" t="str">
            <v>Benefits &amp; Credits</v>
          </cell>
          <cell r="O2830" t="str">
            <v>Benefits &amp; Credits</v>
          </cell>
          <cell r="P2830">
            <v>490329</v>
          </cell>
          <cell r="Q2830">
            <v>1</v>
          </cell>
          <cell r="R2830">
            <v>37</v>
          </cell>
          <cell r="S2830" t="str">
            <v>Tue</v>
          </cell>
          <cell r="T2830" t="str">
            <v>Malone Barry</v>
          </cell>
          <cell r="U2830">
            <v>6044699</v>
          </cell>
        </row>
        <row r="2831">
          <cell r="A2831">
            <v>6023597</v>
          </cell>
          <cell r="B2831" t="str">
            <v>Hall Katherine</v>
          </cell>
          <cell r="C2831" t="str">
            <v>Infectious and Parasitic Diseases</v>
          </cell>
          <cell r="D2831">
            <v>40323</v>
          </cell>
          <cell r="E2831">
            <v>40324</v>
          </cell>
          <cell r="F2831">
            <v>2</v>
          </cell>
          <cell r="G2831" t="str">
            <v>Senior Officer</v>
          </cell>
          <cell r="H2831" t="str">
            <v>FT</v>
          </cell>
          <cell r="I2831" t="str">
            <v>Female</v>
          </cell>
          <cell r="J2831">
            <v>1</v>
          </cell>
          <cell r="K2831" t="str">
            <v>St Marys House</v>
          </cell>
          <cell r="L2831" t="str">
            <v>Preston</v>
          </cell>
          <cell r="M2831" t="str">
            <v>North West</v>
          </cell>
          <cell r="N2831" t="str">
            <v>Benefits &amp; Credits</v>
          </cell>
          <cell r="O2831" t="str">
            <v>Benefits &amp; Credits</v>
          </cell>
          <cell r="P2831">
            <v>490365</v>
          </cell>
          <cell r="Q2831">
            <v>2</v>
          </cell>
          <cell r="R2831">
            <v>38</v>
          </cell>
          <cell r="S2831" t="str">
            <v>X</v>
          </cell>
          <cell r="T2831" t="str">
            <v>Fitzgerald Denis</v>
          </cell>
          <cell r="U2831">
            <v>6027646</v>
          </cell>
        </row>
        <row r="2832">
          <cell r="A2832">
            <v>6023558</v>
          </cell>
          <cell r="B2832" t="str">
            <v>Allcock Sheila</v>
          </cell>
          <cell r="C2832" t="str">
            <v>Diseases of the Nervous System</v>
          </cell>
          <cell r="D2832">
            <v>40323</v>
          </cell>
          <cell r="E2832">
            <v>40323</v>
          </cell>
          <cell r="F2832">
            <v>1</v>
          </cell>
          <cell r="G2832" t="str">
            <v>Assistant Officer</v>
          </cell>
          <cell r="H2832" t="str">
            <v>FT</v>
          </cell>
          <cell r="I2832" t="str">
            <v>Female</v>
          </cell>
          <cell r="J2832">
            <v>1</v>
          </cell>
          <cell r="K2832" t="str">
            <v>St Marks House</v>
          </cell>
          <cell r="L2832" t="str">
            <v>Preston</v>
          </cell>
          <cell r="M2832" t="str">
            <v>North West</v>
          </cell>
          <cell r="N2832" t="str">
            <v>Benefits &amp; Credits</v>
          </cell>
          <cell r="O2832" t="str">
            <v>Benefits &amp; Credits</v>
          </cell>
          <cell r="P2832">
            <v>490329</v>
          </cell>
          <cell r="Q2832">
            <v>1</v>
          </cell>
          <cell r="R2832">
            <v>44</v>
          </cell>
          <cell r="S2832" t="str">
            <v>Tue</v>
          </cell>
          <cell r="T2832" t="str">
            <v>Worrall Tony</v>
          </cell>
          <cell r="U2832">
            <v>6023567</v>
          </cell>
        </row>
        <row r="2833">
          <cell r="A2833">
            <v>6027792</v>
          </cell>
          <cell r="B2833" t="str">
            <v>Starritt Stephanie</v>
          </cell>
          <cell r="C2833" t="str">
            <v>Infectious and Parasitic Diseases</v>
          </cell>
          <cell r="D2833">
            <v>40323</v>
          </cell>
          <cell r="E2833">
            <v>40326</v>
          </cell>
          <cell r="F2833">
            <v>4</v>
          </cell>
          <cell r="G2833" t="str">
            <v>Assistant Officer</v>
          </cell>
          <cell r="H2833" t="str">
            <v>FT</v>
          </cell>
          <cell r="I2833" t="str">
            <v>Female</v>
          </cell>
          <cell r="J2833">
            <v>1</v>
          </cell>
          <cell r="K2833" t="str">
            <v>Millennium House</v>
          </cell>
          <cell r="L2833" t="str">
            <v>Belfast</v>
          </cell>
          <cell r="M2833" t="str">
            <v>Northern Ireland</v>
          </cell>
          <cell r="N2833" t="str">
            <v>Benefits &amp; Credits</v>
          </cell>
          <cell r="O2833" t="str">
            <v>Benefits &amp; Credits</v>
          </cell>
          <cell r="P2833">
            <v>490706</v>
          </cell>
          <cell r="Q2833">
            <v>4</v>
          </cell>
          <cell r="R2833">
            <v>53</v>
          </cell>
          <cell r="S2833" t="str">
            <v>X</v>
          </cell>
          <cell r="T2833" t="str">
            <v>Page Stephen</v>
          </cell>
          <cell r="U2833">
            <v>6049510</v>
          </cell>
        </row>
        <row r="2834">
          <cell r="A2834">
            <v>6026936</v>
          </cell>
          <cell r="B2834" t="str">
            <v>Hewitt Kathryn</v>
          </cell>
          <cell r="C2834" t="str">
            <v>Complications of Pregnancy &amp; Childbirth</v>
          </cell>
          <cell r="D2834">
            <v>40323</v>
          </cell>
          <cell r="E2834">
            <v>40323</v>
          </cell>
          <cell r="F2834">
            <v>1</v>
          </cell>
          <cell r="G2834" t="str">
            <v>Assistant Officer</v>
          </cell>
          <cell r="H2834" t="str">
            <v>PT</v>
          </cell>
          <cell r="I2834" t="str">
            <v>Female</v>
          </cell>
          <cell r="J2834">
            <v>0.54</v>
          </cell>
          <cell r="K2834" t="str">
            <v>St Marks House</v>
          </cell>
          <cell r="L2834" t="str">
            <v>Preston</v>
          </cell>
          <cell r="M2834" t="str">
            <v>North West</v>
          </cell>
          <cell r="N2834" t="str">
            <v>Benefits &amp; Credits</v>
          </cell>
          <cell r="O2834" t="str">
            <v>Benefits &amp; Credits</v>
          </cell>
          <cell r="P2834">
            <v>490346</v>
          </cell>
          <cell r="Q2834">
            <v>0.90090090090090102</v>
          </cell>
          <cell r="R2834">
            <v>44</v>
          </cell>
          <cell r="S2834" t="str">
            <v>Tue</v>
          </cell>
          <cell r="T2834" t="str">
            <v>Salter Annabel</v>
          </cell>
          <cell r="U2834">
            <v>6024917</v>
          </cell>
        </row>
        <row r="2835">
          <cell r="A2835">
            <v>6025937</v>
          </cell>
          <cell r="B2835" t="str">
            <v>Hardman Bernadette</v>
          </cell>
          <cell r="C2835" t="str">
            <v>Diseases of the Digestive System</v>
          </cell>
          <cell r="D2835">
            <v>40323</v>
          </cell>
          <cell r="E2835">
            <v>40323</v>
          </cell>
          <cell r="F2835">
            <v>1</v>
          </cell>
          <cell r="G2835" t="str">
            <v>Assistant Officer</v>
          </cell>
          <cell r="H2835" t="str">
            <v>FT</v>
          </cell>
          <cell r="I2835" t="str">
            <v>Female</v>
          </cell>
          <cell r="J2835">
            <v>1</v>
          </cell>
          <cell r="K2835" t="str">
            <v>Diadem House</v>
          </cell>
          <cell r="L2835" t="str">
            <v>Preston</v>
          </cell>
          <cell r="M2835" t="str">
            <v>North West</v>
          </cell>
          <cell r="N2835" t="str">
            <v>Benefits &amp; Credits</v>
          </cell>
          <cell r="O2835" t="str">
            <v>Benefits &amp; Credits</v>
          </cell>
          <cell r="P2835">
            <v>490740</v>
          </cell>
          <cell r="Q2835">
            <v>1</v>
          </cell>
          <cell r="R2835">
            <v>45</v>
          </cell>
          <cell r="S2835" t="str">
            <v>Tue</v>
          </cell>
          <cell r="T2835" t="str">
            <v>Tomlinson Ann</v>
          </cell>
          <cell r="U2835">
            <v>6024151</v>
          </cell>
        </row>
        <row r="2836">
          <cell r="A2836">
            <v>6051369</v>
          </cell>
          <cell r="B2836" t="str">
            <v>Heaney Kieran</v>
          </cell>
          <cell r="C2836" t="str">
            <v>Musculoskeletal and Connective Tissue</v>
          </cell>
          <cell r="D2836">
            <v>40323</v>
          </cell>
          <cell r="E2836">
            <v>40324</v>
          </cell>
          <cell r="F2836">
            <v>2</v>
          </cell>
          <cell r="G2836" t="str">
            <v>Officer</v>
          </cell>
          <cell r="H2836" t="str">
            <v>FT</v>
          </cell>
          <cell r="I2836" t="str">
            <v>Male</v>
          </cell>
          <cell r="J2836">
            <v>1</v>
          </cell>
          <cell r="K2836" t="str">
            <v>Ryscar House</v>
          </cell>
          <cell r="L2836" t="str">
            <v>Blackpool</v>
          </cell>
          <cell r="M2836" t="str">
            <v>North West</v>
          </cell>
          <cell r="N2836" t="str">
            <v>Benefits &amp; Credits</v>
          </cell>
          <cell r="O2836" t="str">
            <v>Benefits &amp; Credits</v>
          </cell>
          <cell r="P2836">
            <v>490704</v>
          </cell>
          <cell r="Q2836">
            <v>2</v>
          </cell>
          <cell r="R2836">
            <v>52</v>
          </cell>
          <cell r="S2836" t="str">
            <v>X</v>
          </cell>
          <cell r="T2836" t="str">
            <v>Boyes Julia</v>
          </cell>
          <cell r="U2836">
            <v>3462021</v>
          </cell>
        </row>
        <row r="2837">
          <cell r="A2837">
            <v>6044618</v>
          </cell>
          <cell r="B2837" t="str">
            <v>Kazi Aqeela</v>
          </cell>
          <cell r="C2837" t="str">
            <v>Upper Limb Disorder</v>
          </cell>
          <cell r="D2837">
            <v>40323</v>
          </cell>
          <cell r="E2837">
            <v>40326</v>
          </cell>
          <cell r="F2837">
            <v>4</v>
          </cell>
          <cell r="G2837" t="str">
            <v>Assistant Officer</v>
          </cell>
          <cell r="H2837" t="str">
            <v>PT</v>
          </cell>
          <cell r="I2837" t="str">
            <v>Female</v>
          </cell>
          <cell r="J2837">
            <v>0.94</v>
          </cell>
          <cell r="K2837" t="str">
            <v>The Guild Centre</v>
          </cell>
          <cell r="L2837" t="str">
            <v>Preston</v>
          </cell>
          <cell r="M2837" t="str">
            <v>North West</v>
          </cell>
          <cell r="N2837" t="str">
            <v>Benefits &amp; Credits</v>
          </cell>
          <cell r="O2837" t="str">
            <v>Benefits &amp; Credits</v>
          </cell>
          <cell r="P2837">
            <v>490346</v>
          </cell>
          <cell r="Q2837">
            <v>3.7697297297297299</v>
          </cell>
          <cell r="R2837">
            <v>27</v>
          </cell>
          <cell r="S2837" t="str">
            <v>X</v>
          </cell>
          <cell r="T2837" t="str">
            <v>Mccann Peter</v>
          </cell>
          <cell r="U2837">
            <v>6048640</v>
          </cell>
        </row>
        <row r="2838">
          <cell r="A2838">
            <v>6077149</v>
          </cell>
          <cell r="B2838" t="str">
            <v>Preston Ellie</v>
          </cell>
          <cell r="C2838" t="str">
            <v>Not assigned</v>
          </cell>
          <cell r="D2838">
            <v>40323</v>
          </cell>
          <cell r="E2838">
            <v>40342</v>
          </cell>
          <cell r="F2838">
            <v>13</v>
          </cell>
          <cell r="G2838" t="str">
            <v>Assistant Officer</v>
          </cell>
          <cell r="H2838" t="str">
            <v>PT</v>
          </cell>
          <cell r="I2838" t="str">
            <v>Female</v>
          </cell>
          <cell r="J2838">
            <v>0.81</v>
          </cell>
          <cell r="K2838" t="str">
            <v>St Mungos Road</v>
          </cell>
          <cell r="L2838" t="str">
            <v>Cumbernauld</v>
          </cell>
          <cell r="M2838" t="str">
            <v>Scotland</v>
          </cell>
          <cell r="N2838" t="str">
            <v>Benefits &amp; Credits</v>
          </cell>
          <cell r="O2838" t="str">
            <v>Benefits &amp; Credits</v>
          </cell>
          <cell r="P2838">
            <v>490349</v>
          </cell>
          <cell r="Q2838">
            <v>10.540540540540499</v>
          </cell>
          <cell r="R2838">
            <v>43</v>
          </cell>
          <cell r="S2838" t="str">
            <v>X</v>
          </cell>
          <cell r="T2838" t="str">
            <v>Mcgarr Laureen</v>
          </cell>
          <cell r="U2838">
            <v>4316452</v>
          </cell>
        </row>
        <row r="2839">
          <cell r="A2839">
            <v>6076179</v>
          </cell>
          <cell r="B2839" t="str">
            <v>Walmsley Angela</v>
          </cell>
          <cell r="C2839" t="str">
            <v>Non-Specific Back Pain</v>
          </cell>
          <cell r="D2839">
            <v>40323</v>
          </cell>
          <cell r="E2839">
            <v>40335</v>
          </cell>
          <cell r="F2839">
            <v>8</v>
          </cell>
          <cell r="G2839" t="str">
            <v>Assistant Officer</v>
          </cell>
          <cell r="H2839" t="str">
            <v>FT</v>
          </cell>
          <cell r="I2839" t="str">
            <v>Female</v>
          </cell>
          <cell r="J2839">
            <v>1</v>
          </cell>
          <cell r="K2839" t="str">
            <v>Waterview Park</v>
          </cell>
          <cell r="L2839" t="str">
            <v>Washington</v>
          </cell>
          <cell r="M2839" t="str">
            <v>North East</v>
          </cell>
          <cell r="N2839" t="str">
            <v>Benefits &amp; Credits</v>
          </cell>
          <cell r="O2839" t="str">
            <v>Benefits &amp; Credits</v>
          </cell>
          <cell r="P2839">
            <v>490351</v>
          </cell>
          <cell r="Q2839">
            <v>8</v>
          </cell>
          <cell r="R2839">
            <v>45</v>
          </cell>
          <cell r="S2839" t="str">
            <v>X</v>
          </cell>
          <cell r="T2839" t="str">
            <v>Brown Christine</v>
          </cell>
          <cell r="U2839">
            <v>6067988</v>
          </cell>
        </row>
        <row r="2840">
          <cell r="A2840">
            <v>6067078</v>
          </cell>
          <cell r="B2840" t="str">
            <v>Lister Jean</v>
          </cell>
          <cell r="C2840" t="str">
            <v>Diseases of the Digestive System</v>
          </cell>
          <cell r="D2840">
            <v>40323</v>
          </cell>
          <cell r="E2840">
            <v>40326</v>
          </cell>
          <cell r="F2840">
            <v>4</v>
          </cell>
          <cell r="G2840" t="str">
            <v>Assistant Officer</v>
          </cell>
          <cell r="H2840" t="str">
            <v>FT</v>
          </cell>
          <cell r="I2840" t="str">
            <v>Female</v>
          </cell>
          <cell r="J2840">
            <v>1</v>
          </cell>
          <cell r="K2840" t="str">
            <v>Waterview Park</v>
          </cell>
          <cell r="L2840" t="str">
            <v>Washington</v>
          </cell>
          <cell r="M2840" t="str">
            <v>North East</v>
          </cell>
          <cell r="N2840" t="str">
            <v>Benefits &amp; Credits</v>
          </cell>
          <cell r="O2840" t="str">
            <v>Benefits &amp; Credits</v>
          </cell>
          <cell r="P2840">
            <v>490362</v>
          </cell>
          <cell r="Q2840">
            <v>4</v>
          </cell>
          <cell r="R2840">
            <v>59</v>
          </cell>
          <cell r="S2840" t="str">
            <v>X</v>
          </cell>
          <cell r="T2840" t="str">
            <v>Graham Gemma</v>
          </cell>
          <cell r="U2840">
            <v>6073313</v>
          </cell>
        </row>
        <row r="2841">
          <cell r="A2841">
            <v>6062444</v>
          </cell>
          <cell r="B2841" t="str">
            <v>Wallace Brenden</v>
          </cell>
          <cell r="C2841" t="str">
            <v>Diseases of the Blood</v>
          </cell>
          <cell r="D2841">
            <v>40323</v>
          </cell>
          <cell r="E2841">
            <v>40324</v>
          </cell>
          <cell r="F2841">
            <v>2</v>
          </cell>
          <cell r="G2841" t="str">
            <v>Assistant Officer</v>
          </cell>
          <cell r="H2841" t="str">
            <v>PT</v>
          </cell>
          <cell r="I2841" t="str">
            <v>Male</v>
          </cell>
          <cell r="J2841">
            <v>0.95</v>
          </cell>
          <cell r="K2841" t="str">
            <v>St Mungos Road</v>
          </cell>
          <cell r="L2841" t="str">
            <v>Cumbernauld</v>
          </cell>
          <cell r="M2841" t="str">
            <v>Scotland</v>
          </cell>
          <cell r="N2841" t="str">
            <v>Benefits &amp; Credits</v>
          </cell>
          <cell r="O2841" t="str">
            <v>Benefits &amp; Credits</v>
          </cell>
          <cell r="P2841">
            <v>490349</v>
          </cell>
          <cell r="Q2841">
            <v>1.8918918918918901</v>
          </cell>
          <cell r="R2841">
            <v>37</v>
          </cell>
          <cell r="S2841" t="str">
            <v>X</v>
          </cell>
          <cell r="T2841" t="str">
            <v>Douglas James</v>
          </cell>
          <cell r="U2841">
            <v>3500888</v>
          </cell>
        </row>
        <row r="2842">
          <cell r="A2842">
            <v>6062242</v>
          </cell>
          <cell r="B2842" t="str">
            <v>Cowley Laura</v>
          </cell>
          <cell r="C2842" t="str">
            <v>Not assigned</v>
          </cell>
          <cell r="D2842">
            <v>40323</v>
          </cell>
          <cell r="E2842">
            <v>40323</v>
          </cell>
          <cell r="F2842">
            <v>1</v>
          </cell>
          <cell r="G2842" t="str">
            <v>Assistant Officer</v>
          </cell>
          <cell r="H2842" t="str">
            <v>FT</v>
          </cell>
          <cell r="I2842" t="str">
            <v>Female</v>
          </cell>
          <cell r="J2842">
            <v>1</v>
          </cell>
          <cell r="K2842" t="str">
            <v>Imperial Court Building</v>
          </cell>
          <cell r="L2842" t="str">
            <v>Liverpool</v>
          </cell>
          <cell r="M2842" t="str">
            <v>North West</v>
          </cell>
          <cell r="N2842" t="str">
            <v>Benefits &amp; Credits</v>
          </cell>
          <cell r="O2842" t="str">
            <v>Benefits &amp; Credits</v>
          </cell>
          <cell r="P2842">
            <v>490325</v>
          </cell>
          <cell r="Q2842">
            <v>1</v>
          </cell>
          <cell r="R2842">
            <v>28</v>
          </cell>
          <cell r="S2842" t="str">
            <v>Tue</v>
          </cell>
          <cell r="T2842" t="str">
            <v>Turner Sarah</v>
          </cell>
          <cell r="U2842">
            <v>6028378</v>
          </cell>
        </row>
        <row r="2843">
          <cell r="A2843">
            <v>7121764</v>
          </cell>
          <cell r="B2843" t="str">
            <v>Halai Bharat</v>
          </cell>
          <cell r="C2843" t="str">
            <v>Diseases of the Nervous System</v>
          </cell>
          <cell r="D2843">
            <v>40323</v>
          </cell>
          <cell r="E2843">
            <v>40324</v>
          </cell>
          <cell r="F2843">
            <v>2</v>
          </cell>
          <cell r="G2843" t="str">
            <v>Senior Officer</v>
          </cell>
          <cell r="H2843" t="str">
            <v>FT</v>
          </cell>
          <cell r="I2843" t="str">
            <v>Male</v>
          </cell>
          <cell r="J2843">
            <v>1</v>
          </cell>
          <cell r="K2843" t="str">
            <v>100 Parliament Street</v>
          </cell>
          <cell r="L2843" t="str">
            <v>London</v>
          </cell>
          <cell r="M2843" t="str">
            <v>London</v>
          </cell>
          <cell r="N2843" t="str">
            <v>Benefits &amp; Credits</v>
          </cell>
          <cell r="O2843" t="str">
            <v>Benefits &amp; Credits</v>
          </cell>
          <cell r="P2843">
            <v>490602</v>
          </cell>
          <cell r="Q2843">
            <v>2</v>
          </cell>
          <cell r="R2843">
            <v>39</v>
          </cell>
          <cell r="S2843" t="str">
            <v>X</v>
          </cell>
          <cell r="T2843" t="str">
            <v>Pemberton John</v>
          </cell>
          <cell r="U2843">
            <v>6095630</v>
          </cell>
        </row>
        <row r="2844">
          <cell r="A2844">
            <v>3181464</v>
          </cell>
          <cell r="B2844" t="str">
            <v>Lamb Christine</v>
          </cell>
          <cell r="C2844" t="str">
            <v>Acute Upper Respiratory Tract Infections</v>
          </cell>
          <cell r="D2844">
            <v>40323</v>
          </cell>
          <cell r="E2844">
            <v>40324</v>
          </cell>
          <cell r="F2844">
            <v>2</v>
          </cell>
          <cell r="G2844" t="str">
            <v>Officer</v>
          </cell>
          <cell r="H2844" t="str">
            <v>FT</v>
          </cell>
          <cell r="I2844" t="str">
            <v>Female</v>
          </cell>
          <cell r="J2844">
            <v>1</v>
          </cell>
          <cell r="K2844" t="str">
            <v>Charles House Preston</v>
          </cell>
          <cell r="L2844" t="str">
            <v>Preston</v>
          </cell>
          <cell r="M2844" t="str">
            <v>North West</v>
          </cell>
          <cell r="N2844" t="str">
            <v>Benefits &amp; Credits</v>
          </cell>
          <cell r="O2844" t="str">
            <v>Benefits &amp; Credits</v>
          </cell>
          <cell r="P2844">
            <v>490707</v>
          </cell>
          <cell r="Q2844">
            <v>2</v>
          </cell>
          <cell r="R2844">
            <v>52</v>
          </cell>
          <cell r="S2844" t="str">
            <v>X</v>
          </cell>
          <cell r="T2844" t="str">
            <v>Johnson Denise</v>
          </cell>
          <cell r="U2844">
            <v>3130207</v>
          </cell>
        </row>
        <row r="2845">
          <cell r="A2845">
            <v>3547507</v>
          </cell>
          <cell r="B2845" t="str">
            <v>Mcnally James</v>
          </cell>
          <cell r="C2845" t="str">
            <v>Diseases of the Circulatory System</v>
          </cell>
          <cell r="D2845">
            <v>40323</v>
          </cell>
          <cell r="E2845">
            <v>40352</v>
          </cell>
          <cell r="F2845">
            <v>14</v>
          </cell>
          <cell r="G2845" t="str">
            <v>Higher Officer</v>
          </cell>
          <cell r="H2845" t="str">
            <v>PT</v>
          </cell>
          <cell r="I2845" t="str">
            <v>Male</v>
          </cell>
          <cell r="J2845">
            <v>0.5</v>
          </cell>
          <cell r="K2845" t="str">
            <v>Dorchester House</v>
          </cell>
          <cell r="L2845" t="str">
            <v>Belfast</v>
          </cell>
          <cell r="M2845" t="str">
            <v>Northern Ireland</v>
          </cell>
          <cell r="N2845" t="str">
            <v>Benefits &amp; Credits</v>
          </cell>
          <cell r="O2845" t="str">
            <v>Benefits &amp; Credits</v>
          </cell>
          <cell r="P2845">
            <v>490311</v>
          </cell>
          <cell r="Q2845">
            <v>11.6666666666667</v>
          </cell>
          <cell r="R2845">
            <v>51</v>
          </cell>
          <cell r="S2845" t="str">
            <v>X</v>
          </cell>
          <cell r="T2845" t="str">
            <v>Heron Jacqueline</v>
          </cell>
          <cell r="U2845">
            <v>6010350</v>
          </cell>
        </row>
        <row r="2846">
          <cell r="A2846">
            <v>6029065</v>
          </cell>
          <cell r="B2846" t="str">
            <v>Mccarthy Angela</v>
          </cell>
          <cell r="C2846" t="str">
            <v>Diseases of the Digestive System</v>
          </cell>
          <cell r="D2846">
            <v>40323</v>
          </cell>
          <cell r="E2846">
            <v>40324</v>
          </cell>
          <cell r="F2846">
            <v>2</v>
          </cell>
          <cell r="G2846" t="str">
            <v>Assistant Officer</v>
          </cell>
          <cell r="H2846" t="str">
            <v>FT</v>
          </cell>
          <cell r="I2846" t="str">
            <v>Female</v>
          </cell>
          <cell r="J2846">
            <v>1</v>
          </cell>
          <cell r="K2846" t="str">
            <v>63 College Street</v>
          </cell>
          <cell r="L2846" t="str">
            <v>St Helens</v>
          </cell>
          <cell r="M2846" t="str">
            <v>North West</v>
          </cell>
          <cell r="N2846" t="str">
            <v>Benefits &amp; Credits</v>
          </cell>
          <cell r="O2846" t="str">
            <v>Benefits &amp; Credits</v>
          </cell>
          <cell r="P2846">
            <v>490348</v>
          </cell>
          <cell r="Q2846">
            <v>2</v>
          </cell>
          <cell r="R2846">
            <v>39</v>
          </cell>
          <cell r="S2846" t="str">
            <v>X</v>
          </cell>
          <cell r="T2846" t="str">
            <v>Isherwood Maureen</v>
          </cell>
          <cell r="U2846">
            <v>4185013</v>
          </cell>
        </row>
        <row r="2847">
          <cell r="A2847">
            <v>6084605</v>
          </cell>
          <cell r="B2847" t="str">
            <v>Hamilton Colin</v>
          </cell>
          <cell r="C2847" t="str">
            <v>Endocrine, Nutritional and Metabolic</v>
          </cell>
          <cell r="D2847">
            <v>40324</v>
          </cell>
          <cell r="E2847">
            <v>40325</v>
          </cell>
          <cell r="F2847">
            <v>2</v>
          </cell>
          <cell r="G2847" t="str">
            <v>Assistant Officer</v>
          </cell>
          <cell r="H2847" t="str">
            <v>FT</v>
          </cell>
          <cell r="I2847" t="str">
            <v>Male</v>
          </cell>
          <cell r="J2847">
            <v>1</v>
          </cell>
          <cell r="K2847" t="str">
            <v>Waterview Park</v>
          </cell>
          <cell r="L2847" t="str">
            <v>Washington</v>
          </cell>
          <cell r="M2847" t="str">
            <v>North East</v>
          </cell>
          <cell r="N2847" t="str">
            <v>Benefits &amp; Credits</v>
          </cell>
          <cell r="O2847" t="str">
            <v>Benefits &amp; Credits</v>
          </cell>
          <cell r="P2847">
            <v>490351</v>
          </cell>
          <cell r="Q2847">
            <v>2</v>
          </cell>
          <cell r="R2847">
            <v>42</v>
          </cell>
          <cell r="S2847" t="str">
            <v>X</v>
          </cell>
          <cell r="T2847" t="str">
            <v>Dixon Aileen</v>
          </cell>
          <cell r="U2847">
            <v>6067442</v>
          </cell>
        </row>
        <row r="2848">
          <cell r="A2848">
            <v>6082794</v>
          </cell>
          <cell r="B2848" t="str">
            <v>Bell Lorraine</v>
          </cell>
          <cell r="C2848" t="str">
            <v>Infectious and Parasitic Diseases</v>
          </cell>
          <cell r="D2848">
            <v>40324</v>
          </cell>
          <cell r="E2848">
            <v>40326</v>
          </cell>
          <cell r="F2848">
            <v>3</v>
          </cell>
          <cell r="G2848" t="str">
            <v>Assistant Officer</v>
          </cell>
          <cell r="H2848" t="str">
            <v>PT</v>
          </cell>
          <cell r="I2848" t="str">
            <v>Female</v>
          </cell>
          <cell r="J2848">
            <v>0.54</v>
          </cell>
          <cell r="K2848" t="str">
            <v>Waterview Park</v>
          </cell>
          <cell r="L2848" t="str">
            <v>Washington</v>
          </cell>
          <cell r="M2848" t="str">
            <v>North East</v>
          </cell>
          <cell r="N2848" t="str">
            <v>Benefits &amp; Credits</v>
          </cell>
          <cell r="O2848" t="str">
            <v>Benefits &amp; Credits</v>
          </cell>
          <cell r="P2848">
            <v>490351</v>
          </cell>
          <cell r="Q2848">
            <v>1.6216216216216199</v>
          </cell>
          <cell r="R2848">
            <v>54</v>
          </cell>
          <cell r="S2848" t="str">
            <v>X</v>
          </cell>
          <cell r="T2848" t="str">
            <v>Cowen Terry</v>
          </cell>
          <cell r="U2848">
            <v>6078916</v>
          </cell>
        </row>
        <row r="2849">
          <cell r="A2849">
            <v>6025195</v>
          </cell>
          <cell r="B2849" t="str">
            <v>Mayor John</v>
          </cell>
          <cell r="C2849" t="str">
            <v>Diseases of the Circulatory System</v>
          </cell>
          <cell r="D2849">
            <v>40324</v>
          </cell>
          <cell r="E2849">
            <v>40452</v>
          </cell>
          <cell r="F2849">
            <v>91</v>
          </cell>
          <cell r="G2849" t="str">
            <v>Assistant Officer</v>
          </cell>
          <cell r="H2849" t="str">
            <v>FT</v>
          </cell>
          <cell r="I2849" t="str">
            <v>Male</v>
          </cell>
          <cell r="J2849">
            <v>1</v>
          </cell>
          <cell r="K2849" t="str">
            <v>Unicentre</v>
          </cell>
          <cell r="L2849" t="str">
            <v>Preston</v>
          </cell>
          <cell r="M2849" t="str">
            <v>North West</v>
          </cell>
          <cell r="N2849" t="str">
            <v>Benefits &amp; Credits</v>
          </cell>
          <cell r="O2849" t="str">
            <v>Benefits &amp; Credits</v>
          </cell>
          <cell r="P2849">
            <v>490329</v>
          </cell>
          <cell r="Q2849">
            <v>91</v>
          </cell>
          <cell r="R2849">
            <v>48</v>
          </cell>
          <cell r="S2849" t="str">
            <v>X</v>
          </cell>
          <cell r="T2849" t="str">
            <v>Martin Sharon</v>
          </cell>
          <cell r="U2849">
            <v>6036936</v>
          </cell>
        </row>
        <row r="2850">
          <cell r="A2850">
            <v>6024792</v>
          </cell>
          <cell r="B2850" t="str">
            <v>Lomax -burgess Erica</v>
          </cell>
          <cell r="C2850" t="str">
            <v>Complications of Pregnancy &amp; Childbirth</v>
          </cell>
          <cell r="D2850">
            <v>40324</v>
          </cell>
          <cell r="E2850">
            <v>40326</v>
          </cell>
          <cell r="F2850">
            <v>3</v>
          </cell>
          <cell r="G2850" t="str">
            <v>Assistant Officer</v>
          </cell>
          <cell r="H2850" t="str">
            <v>FT</v>
          </cell>
          <cell r="I2850" t="str">
            <v>Female</v>
          </cell>
          <cell r="J2850">
            <v>1</v>
          </cell>
          <cell r="K2850" t="str">
            <v>The Guild Centre</v>
          </cell>
          <cell r="L2850" t="str">
            <v>Preston</v>
          </cell>
          <cell r="M2850" t="str">
            <v>North West</v>
          </cell>
          <cell r="N2850" t="str">
            <v>Benefits &amp; Credits</v>
          </cell>
          <cell r="O2850" t="str">
            <v>Benefits &amp; Credits</v>
          </cell>
          <cell r="P2850">
            <v>490316</v>
          </cell>
          <cell r="Q2850">
            <v>3</v>
          </cell>
          <cell r="R2850">
            <v>36</v>
          </cell>
          <cell r="S2850" t="str">
            <v>X</v>
          </cell>
          <cell r="T2850" t="str">
            <v>Evans Philip</v>
          </cell>
          <cell r="U2850">
            <v>6040889</v>
          </cell>
        </row>
        <row r="2851">
          <cell r="A2851">
            <v>6024876</v>
          </cell>
          <cell r="B2851" t="str">
            <v>Robinson Pauline</v>
          </cell>
          <cell r="C2851" t="str">
            <v>Not assigned</v>
          </cell>
          <cell r="D2851">
            <v>40324</v>
          </cell>
          <cell r="E2851">
            <v>40326</v>
          </cell>
          <cell r="F2851">
            <v>3</v>
          </cell>
          <cell r="G2851" t="str">
            <v>Officer</v>
          </cell>
          <cell r="H2851" t="str">
            <v>PT</v>
          </cell>
          <cell r="I2851" t="str">
            <v>Female</v>
          </cell>
          <cell r="J2851">
            <v>0.81</v>
          </cell>
          <cell r="K2851" t="str">
            <v>St Marys House</v>
          </cell>
          <cell r="L2851" t="str">
            <v>Preston</v>
          </cell>
          <cell r="M2851" t="str">
            <v>North West</v>
          </cell>
          <cell r="N2851" t="str">
            <v>Benefits &amp; Credits</v>
          </cell>
          <cell r="O2851" t="str">
            <v>Benefits &amp; Credits</v>
          </cell>
          <cell r="P2851">
            <v>490320</v>
          </cell>
          <cell r="Q2851">
            <v>2.4324324324324298</v>
          </cell>
          <cell r="R2851">
            <v>38</v>
          </cell>
          <cell r="S2851" t="str">
            <v>X</v>
          </cell>
          <cell r="T2851" t="str">
            <v>Lindley Gary</v>
          </cell>
          <cell r="U2851">
            <v>6024048</v>
          </cell>
        </row>
        <row r="2852">
          <cell r="A2852">
            <v>6025592</v>
          </cell>
          <cell r="B2852" t="str">
            <v>Mcmurdo Andrew</v>
          </cell>
          <cell r="C2852" t="str">
            <v>Diseases of the Digestive System</v>
          </cell>
          <cell r="D2852">
            <v>40324</v>
          </cell>
          <cell r="E2852">
            <v>40324</v>
          </cell>
          <cell r="F2852">
            <v>1</v>
          </cell>
          <cell r="G2852" t="str">
            <v>Admin Assistant</v>
          </cell>
          <cell r="H2852" t="str">
            <v>FT</v>
          </cell>
          <cell r="I2852" t="str">
            <v>Male</v>
          </cell>
          <cell r="J2852">
            <v>1</v>
          </cell>
          <cell r="K2852" t="str">
            <v>Unicentre</v>
          </cell>
          <cell r="L2852" t="str">
            <v>Preston</v>
          </cell>
          <cell r="M2852" t="str">
            <v>North West</v>
          </cell>
          <cell r="N2852" t="str">
            <v>Benefits &amp; Credits</v>
          </cell>
          <cell r="O2852" t="str">
            <v>Benefits &amp; Credits</v>
          </cell>
          <cell r="P2852">
            <v>490316</v>
          </cell>
          <cell r="Q2852">
            <v>1</v>
          </cell>
          <cell r="R2852">
            <v>34</v>
          </cell>
          <cell r="S2852" t="str">
            <v>Wed</v>
          </cell>
          <cell r="T2852" t="str">
            <v>Jones Michelle</v>
          </cell>
          <cell r="U2852">
            <v>6024449</v>
          </cell>
        </row>
        <row r="2853">
          <cell r="A2853">
            <v>6025304</v>
          </cell>
          <cell r="B2853" t="str">
            <v>Windrum Stephen</v>
          </cell>
          <cell r="C2853" t="str">
            <v>Injury and Poisoning</v>
          </cell>
          <cell r="D2853">
            <v>40324</v>
          </cell>
          <cell r="E2853">
            <v>40325</v>
          </cell>
          <cell r="F2853">
            <v>2</v>
          </cell>
          <cell r="G2853" t="str">
            <v>Assistant Officer</v>
          </cell>
          <cell r="H2853" t="str">
            <v>FT</v>
          </cell>
          <cell r="I2853" t="str">
            <v>Male</v>
          </cell>
          <cell r="J2853">
            <v>1</v>
          </cell>
          <cell r="K2853" t="str">
            <v>Imperial Court Building</v>
          </cell>
          <cell r="L2853" t="str">
            <v>Liverpool</v>
          </cell>
          <cell r="M2853" t="str">
            <v>North West</v>
          </cell>
          <cell r="N2853" t="str">
            <v>Benefits &amp; Credits</v>
          </cell>
          <cell r="O2853" t="str">
            <v>Benefits &amp; Credits</v>
          </cell>
          <cell r="P2853">
            <v>490321</v>
          </cell>
          <cell r="Q2853">
            <v>2</v>
          </cell>
          <cell r="R2853">
            <v>34</v>
          </cell>
          <cell r="S2853" t="str">
            <v>X</v>
          </cell>
          <cell r="T2853" t="str">
            <v>Morris Marie</v>
          </cell>
          <cell r="U2853">
            <v>3875652</v>
          </cell>
        </row>
        <row r="2854">
          <cell r="A2854">
            <v>6047354</v>
          </cell>
          <cell r="B2854" t="str">
            <v>Ormand Sheryl</v>
          </cell>
          <cell r="C2854" t="str">
            <v>Not assigned</v>
          </cell>
          <cell r="D2854">
            <v>40324</v>
          </cell>
          <cell r="E2854">
            <v>40326</v>
          </cell>
          <cell r="F2854">
            <v>3</v>
          </cell>
          <cell r="G2854" t="str">
            <v>Assistant Officer</v>
          </cell>
          <cell r="H2854" t="str">
            <v>PT</v>
          </cell>
          <cell r="I2854" t="str">
            <v>Female</v>
          </cell>
          <cell r="J2854">
            <v>0.83</v>
          </cell>
          <cell r="K2854" t="str">
            <v>Unicentre</v>
          </cell>
          <cell r="L2854" t="str">
            <v>Preston</v>
          </cell>
          <cell r="M2854" t="str">
            <v>North West</v>
          </cell>
          <cell r="N2854" t="str">
            <v>Benefits &amp; Credits</v>
          </cell>
          <cell r="O2854" t="str">
            <v>Benefits &amp; Credits</v>
          </cell>
          <cell r="P2854">
            <v>490311</v>
          </cell>
          <cell r="Q2854">
            <v>2.4818918918918902</v>
          </cell>
          <cell r="R2854">
            <v>29</v>
          </cell>
          <cell r="S2854" t="str">
            <v>X</v>
          </cell>
          <cell r="T2854" t="str">
            <v>Rainford Marc</v>
          </cell>
          <cell r="U2854">
            <v>6025941</v>
          </cell>
        </row>
        <row r="2855">
          <cell r="A2855">
            <v>6046255</v>
          </cell>
          <cell r="B2855" t="str">
            <v>Williams Manjit</v>
          </cell>
          <cell r="C2855" t="str">
            <v>Infectious and Parasitic Diseases</v>
          </cell>
          <cell r="D2855">
            <v>40324</v>
          </cell>
          <cell r="E2855">
            <v>40326</v>
          </cell>
          <cell r="F2855">
            <v>3</v>
          </cell>
          <cell r="G2855" t="str">
            <v>Admin Assistant</v>
          </cell>
          <cell r="H2855" t="str">
            <v>PT</v>
          </cell>
          <cell r="I2855" t="str">
            <v>Female</v>
          </cell>
          <cell r="J2855">
            <v>0.7</v>
          </cell>
          <cell r="K2855" t="str">
            <v>The Guild Centre</v>
          </cell>
          <cell r="L2855" t="str">
            <v>Preston</v>
          </cell>
          <cell r="M2855" t="str">
            <v>North West</v>
          </cell>
          <cell r="N2855" t="str">
            <v>Benefits &amp; Credits</v>
          </cell>
          <cell r="O2855" t="str">
            <v>Benefits &amp; Credits</v>
          </cell>
          <cell r="P2855">
            <v>490741</v>
          </cell>
          <cell r="Q2855">
            <v>2.0991891891891901</v>
          </cell>
          <cell r="R2855">
            <v>38</v>
          </cell>
          <cell r="S2855" t="str">
            <v>X</v>
          </cell>
          <cell r="T2855" t="str">
            <v>Gough Cheryl</v>
          </cell>
          <cell r="U2855">
            <v>6028411</v>
          </cell>
        </row>
        <row r="2856">
          <cell r="A2856">
            <v>6023418</v>
          </cell>
          <cell r="B2856" t="str">
            <v>Howarth Andrew</v>
          </cell>
          <cell r="C2856" t="str">
            <v>Diseases of the Nervous System</v>
          </cell>
          <cell r="D2856">
            <v>40324</v>
          </cell>
          <cell r="E2856">
            <v>40324</v>
          </cell>
          <cell r="F2856">
            <v>1</v>
          </cell>
          <cell r="G2856" t="str">
            <v>Assistant Officer</v>
          </cell>
          <cell r="H2856" t="str">
            <v>FT</v>
          </cell>
          <cell r="I2856" t="str">
            <v>Male</v>
          </cell>
          <cell r="J2856">
            <v>1</v>
          </cell>
          <cell r="K2856" t="str">
            <v>St Marks House</v>
          </cell>
          <cell r="L2856" t="str">
            <v>Preston</v>
          </cell>
          <cell r="M2856" t="str">
            <v>North West</v>
          </cell>
          <cell r="N2856" t="str">
            <v>Benefits &amp; Credits</v>
          </cell>
          <cell r="O2856" t="str">
            <v>Benefits &amp; Credits</v>
          </cell>
          <cell r="P2856">
            <v>490346</v>
          </cell>
          <cell r="Q2856">
            <v>1</v>
          </cell>
          <cell r="R2856">
            <v>44</v>
          </cell>
          <cell r="S2856" t="str">
            <v>Wed</v>
          </cell>
          <cell r="T2856" t="str">
            <v>Park Alan</v>
          </cell>
          <cell r="U2856">
            <v>6023830</v>
          </cell>
        </row>
        <row r="2857">
          <cell r="A2857">
            <v>7207546</v>
          </cell>
          <cell r="B2857" t="str">
            <v>Stout Nicola</v>
          </cell>
          <cell r="C2857" t="str">
            <v>Diseases of the Circulatory System</v>
          </cell>
          <cell r="D2857">
            <v>40324</v>
          </cell>
          <cell r="E2857">
            <v>40366</v>
          </cell>
          <cell r="F2857">
            <v>30</v>
          </cell>
          <cell r="G2857" t="str">
            <v>Assistant Officer</v>
          </cell>
          <cell r="H2857" t="str">
            <v>PT</v>
          </cell>
          <cell r="I2857" t="str">
            <v>Female</v>
          </cell>
          <cell r="J2857">
            <v>0.27</v>
          </cell>
          <cell r="K2857" t="str">
            <v>Waterview Park</v>
          </cell>
          <cell r="L2857" t="str">
            <v>Washington</v>
          </cell>
          <cell r="M2857" t="str">
            <v>North East</v>
          </cell>
          <cell r="N2857" t="str">
            <v>Benefits &amp; Credits</v>
          </cell>
          <cell r="O2857" t="str">
            <v>Benefits &amp; Credits</v>
          </cell>
          <cell r="P2857">
            <v>490351</v>
          </cell>
          <cell r="Q2857">
            <v>5.7915057915057897</v>
          </cell>
          <cell r="R2857">
            <v>39</v>
          </cell>
          <cell r="S2857" t="str">
            <v>X</v>
          </cell>
          <cell r="T2857" t="str">
            <v>Mcivor Shauna</v>
          </cell>
          <cell r="U2857">
            <v>6014319</v>
          </cell>
        </row>
        <row r="2858">
          <cell r="A2858">
            <v>6026470</v>
          </cell>
          <cell r="B2858" t="str">
            <v>Garnett Tamsin</v>
          </cell>
          <cell r="C2858" t="str">
            <v>Complications of Pregnancy &amp; Childbirth</v>
          </cell>
          <cell r="D2858">
            <v>40324</v>
          </cell>
          <cell r="E2858">
            <v>40325</v>
          </cell>
          <cell r="F2858">
            <v>2</v>
          </cell>
          <cell r="G2858" t="str">
            <v>Assistant Officer</v>
          </cell>
          <cell r="H2858" t="str">
            <v>PT</v>
          </cell>
          <cell r="I2858" t="str">
            <v>Female</v>
          </cell>
          <cell r="J2858">
            <v>0.76</v>
          </cell>
          <cell r="K2858" t="str">
            <v>Imperial Court Building</v>
          </cell>
          <cell r="L2858" t="str">
            <v>Liverpool</v>
          </cell>
          <cell r="M2858" t="str">
            <v>North West</v>
          </cell>
          <cell r="N2858" t="str">
            <v>Benefits &amp; Credits</v>
          </cell>
          <cell r="O2858" t="str">
            <v>Benefits &amp; Credits</v>
          </cell>
          <cell r="P2858">
            <v>490321</v>
          </cell>
          <cell r="Q2858">
            <v>1.8918918918918901</v>
          </cell>
          <cell r="R2858">
            <v>30</v>
          </cell>
          <cell r="S2858" t="str">
            <v>X</v>
          </cell>
          <cell r="T2858" t="str">
            <v>Herbert Amanda</v>
          </cell>
          <cell r="U2858">
            <v>6025399</v>
          </cell>
        </row>
        <row r="2859">
          <cell r="A2859">
            <v>6049438</v>
          </cell>
          <cell r="B2859" t="str">
            <v>Maguire Linda</v>
          </cell>
          <cell r="C2859" t="str">
            <v>Non-Specific Back Pain</v>
          </cell>
          <cell r="D2859">
            <v>40324</v>
          </cell>
          <cell r="E2859">
            <v>40330</v>
          </cell>
          <cell r="F2859">
            <v>4</v>
          </cell>
          <cell r="G2859" t="str">
            <v>Assistant Officer</v>
          </cell>
          <cell r="H2859" t="str">
            <v>FT</v>
          </cell>
          <cell r="I2859" t="str">
            <v>Female</v>
          </cell>
          <cell r="J2859">
            <v>1</v>
          </cell>
          <cell r="K2859" t="str">
            <v>Dorchester House</v>
          </cell>
          <cell r="L2859" t="str">
            <v>Belfast</v>
          </cell>
          <cell r="M2859" t="str">
            <v>Northern Ireland</v>
          </cell>
          <cell r="N2859" t="str">
            <v>Benefits &amp; Credits</v>
          </cell>
          <cell r="O2859" t="str">
            <v>Benefits &amp; Credits</v>
          </cell>
          <cell r="P2859">
            <v>490311</v>
          </cell>
          <cell r="Q2859">
            <v>4</v>
          </cell>
          <cell r="R2859">
            <v>56</v>
          </cell>
          <cell r="S2859" t="str">
            <v>X</v>
          </cell>
          <cell r="T2859" t="str">
            <v>Cox James</v>
          </cell>
          <cell r="U2859">
            <v>6049379</v>
          </cell>
        </row>
        <row r="2860">
          <cell r="A2860">
            <v>6098308</v>
          </cell>
          <cell r="B2860" t="str">
            <v>Pennington Charlotte</v>
          </cell>
          <cell r="C2860" t="str">
            <v>Not assigned</v>
          </cell>
          <cell r="D2860">
            <v>40324</v>
          </cell>
          <cell r="E2860">
            <v>40326</v>
          </cell>
          <cell r="F2860">
            <v>3</v>
          </cell>
          <cell r="G2860" t="str">
            <v>Assistant Officer</v>
          </cell>
          <cell r="H2860" t="str">
            <v>PT</v>
          </cell>
          <cell r="I2860" t="str">
            <v>Female</v>
          </cell>
          <cell r="J2860">
            <v>0.81</v>
          </cell>
          <cell r="K2860" t="str">
            <v>Imperial Court Building</v>
          </cell>
          <cell r="L2860" t="str">
            <v>Liverpool</v>
          </cell>
          <cell r="M2860" t="str">
            <v>North West</v>
          </cell>
          <cell r="N2860" t="str">
            <v>Benefits &amp; Credits</v>
          </cell>
          <cell r="O2860" t="str">
            <v>Benefits &amp; Credits</v>
          </cell>
          <cell r="P2860">
            <v>490321</v>
          </cell>
          <cell r="Q2860">
            <v>3.0405405405405399</v>
          </cell>
          <cell r="R2860">
            <v>23</v>
          </cell>
          <cell r="S2860" t="str">
            <v>X</v>
          </cell>
          <cell r="T2860" t="str">
            <v>Giblin Kelly</v>
          </cell>
          <cell r="U2860">
            <v>6085071</v>
          </cell>
        </row>
        <row r="2861">
          <cell r="A2861">
            <v>6076608</v>
          </cell>
          <cell r="B2861" t="str">
            <v>Clark Donna</v>
          </cell>
          <cell r="C2861" t="str">
            <v>Not assigned</v>
          </cell>
          <cell r="D2861">
            <v>40324</v>
          </cell>
          <cell r="E2861">
            <v>40325</v>
          </cell>
          <cell r="F2861">
            <v>2</v>
          </cell>
          <cell r="G2861" t="str">
            <v>Assistant Officer</v>
          </cell>
          <cell r="H2861" t="str">
            <v>FT</v>
          </cell>
          <cell r="I2861" t="str">
            <v>Female</v>
          </cell>
          <cell r="J2861">
            <v>1</v>
          </cell>
          <cell r="K2861" t="str">
            <v>Millennium House</v>
          </cell>
          <cell r="L2861" t="str">
            <v>Belfast</v>
          </cell>
          <cell r="M2861" t="str">
            <v>Northern Ireland</v>
          </cell>
          <cell r="N2861" t="str">
            <v>Benefits &amp; Credits</v>
          </cell>
          <cell r="O2861" t="str">
            <v>Benefits &amp; Credits</v>
          </cell>
          <cell r="P2861">
            <v>490706</v>
          </cell>
          <cell r="Q2861">
            <v>2</v>
          </cell>
          <cell r="R2861">
            <v>28</v>
          </cell>
          <cell r="S2861" t="str">
            <v>X</v>
          </cell>
          <cell r="T2861" t="str">
            <v>Jones Deborah</v>
          </cell>
          <cell r="U2861">
            <v>6004566</v>
          </cell>
        </row>
        <row r="2862">
          <cell r="A2862">
            <v>6037809</v>
          </cell>
          <cell r="B2862" t="str">
            <v>Lyon Nicola</v>
          </cell>
          <cell r="C2862" t="str">
            <v>Diseases of the Digestive System</v>
          </cell>
          <cell r="D2862">
            <v>40324</v>
          </cell>
          <cell r="E2862">
            <v>40326</v>
          </cell>
          <cell r="F2862">
            <v>3</v>
          </cell>
          <cell r="G2862" t="str">
            <v>Assistant Officer</v>
          </cell>
          <cell r="H2862" t="str">
            <v>PT</v>
          </cell>
          <cell r="I2862" t="str">
            <v>Female</v>
          </cell>
          <cell r="J2862">
            <v>0.95</v>
          </cell>
          <cell r="K2862" t="str">
            <v>63 College Street</v>
          </cell>
          <cell r="L2862" t="str">
            <v>St Helens</v>
          </cell>
          <cell r="M2862" t="str">
            <v>North West</v>
          </cell>
          <cell r="N2862" t="str">
            <v>Benefits &amp; Credits</v>
          </cell>
          <cell r="O2862" t="str">
            <v>Benefits &amp; Credits</v>
          </cell>
          <cell r="P2862">
            <v>490348</v>
          </cell>
          <cell r="Q2862">
            <v>2.8378378378378399</v>
          </cell>
          <cell r="R2862">
            <v>38</v>
          </cell>
          <cell r="S2862" t="str">
            <v>X</v>
          </cell>
          <cell r="T2862" t="str">
            <v>Donlan Paul</v>
          </cell>
          <cell r="U2862">
            <v>5214599</v>
          </cell>
        </row>
        <row r="2863">
          <cell r="A2863">
            <v>5214599</v>
          </cell>
          <cell r="B2863" t="str">
            <v>Donlan Paul</v>
          </cell>
          <cell r="C2863" t="str">
            <v>Infectious and Parasitic Diseases</v>
          </cell>
          <cell r="D2863">
            <v>40324</v>
          </cell>
          <cell r="E2863">
            <v>40326</v>
          </cell>
          <cell r="F2863">
            <v>3</v>
          </cell>
          <cell r="G2863" t="str">
            <v>Officer</v>
          </cell>
          <cell r="H2863" t="str">
            <v>FT</v>
          </cell>
          <cell r="I2863" t="str">
            <v>Male</v>
          </cell>
          <cell r="J2863">
            <v>1</v>
          </cell>
          <cell r="K2863" t="str">
            <v>63 College Street</v>
          </cell>
          <cell r="L2863" t="str">
            <v>St Helens</v>
          </cell>
          <cell r="M2863" t="str">
            <v>North West</v>
          </cell>
          <cell r="N2863" t="str">
            <v>Benefits &amp; Credits</v>
          </cell>
          <cell r="O2863" t="str">
            <v>Benefits &amp; Credits</v>
          </cell>
          <cell r="P2863">
            <v>490348</v>
          </cell>
          <cell r="Q2863">
            <v>3</v>
          </cell>
          <cell r="R2863">
            <v>39</v>
          </cell>
          <cell r="S2863" t="str">
            <v>X</v>
          </cell>
          <cell r="T2863" t="str">
            <v>Hardman Anne</v>
          </cell>
          <cell r="U2863">
            <v>4009460</v>
          </cell>
        </row>
        <row r="2864">
          <cell r="A2864">
            <v>6068346</v>
          </cell>
          <cell r="B2864" t="str">
            <v>Ewart Vikki</v>
          </cell>
          <cell r="C2864" t="str">
            <v>Diseases of the Digestive System</v>
          </cell>
          <cell r="D2864">
            <v>40324</v>
          </cell>
          <cell r="E2864">
            <v>40324</v>
          </cell>
          <cell r="F2864">
            <v>1</v>
          </cell>
          <cell r="G2864" t="str">
            <v>Assistant Officer</v>
          </cell>
          <cell r="H2864" t="str">
            <v>PT</v>
          </cell>
          <cell r="I2864" t="str">
            <v>Female</v>
          </cell>
          <cell r="J2864">
            <v>0.54</v>
          </cell>
          <cell r="K2864" t="str">
            <v>Waterview Park</v>
          </cell>
          <cell r="L2864" t="str">
            <v>Washington</v>
          </cell>
          <cell r="M2864" t="str">
            <v>North East</v>
          </cell>
          <cell r="N2864" t="str">
            <v>Benefits &amp; Credits</v>
          </cell>
          <cell r="O2864" t="str">
            <v>Benefits &amp; Credits</v>
          </cell>
          <cell r="P2864">
            <v>490351</v>
          </cell>
          <cell r="Q2864">
            <v>0.90090090090090102</v>
          </cell>
          <cell r="R2864">
            <v>32</v>
          </cell>
          <cell r="S2864" t="str">
            <v>Wed</v>
          </cell>
          <cell r="T2864" t="str">
            <v>Buckley Patricia</v>
          </cell>
          <cell r="U2864">
            <v>6067259</v>
          </cell>
        </row>
        <row r="2865">
          <cell r="A2865">
            <v>6069008</v>
          </cell>
          <cell r="B2865" t="str">
            <v>Moralee Keith</v>
          </cell>
          <cell r="C2865" t="str">
            <v>Diseases of the Circulatory System</v>
          </cell>
          <cell r="D2865">
            <v>40324</v>
          </cell>
          <cell r="E2865">
            <v>40326</v>
          </cell>
          <cell r="F2865">
            <v>2</v>
          </cell>
          <cell r="G2865" t="str">
            <v>Assistant Officer</v>
          </cell>
          <cell r="H2865" t="str">
            <v>PT</v>
          </cell>
          <cell r="I2865" t="str">
            <v>Male</v>
          </cell>
          <cell r="J2865">
            <v>0.65</v>
          </cell>
          <cell r="K2865" t="str">
            <v>Waterview Park</v>
          </cell>
          <cell r="L2865" t="str">
            <v>Washington</v>
          </cell>
          <cell r="M2865" t="str">
            <v>North East</v>
          </cell>
          <cell r="N2865" t="str">
            <v>Benefits &amp; Credits</v>
          </cell>
          <cell r="O2865" t="str">
            <v>Benefits &amp; Credits</v>
          </cell>
          <cell r="P2865">
            <v>490362</v>
          </cell>
          <cell r="Q2865">
            <v>2.1621621621621601</v>
          </cell>
          <cell r="R2865">
            <v>49</v>
          </cell>
          <cell r="S2865" t="str">
            <v>X</v>
          </cell>
          <cell r="T2865" t="str">
            <v>Sanders Sally</v>
          </cell>
          <cell r="U2865">
            <v>6067826</v>
          </cell>
        </row>
        <row r="2866">
          <cell r="A2866">
            <v>6068400</v>
          </cell>
          <cell r="B2866" t="str">
            <v>Inglis Ian</v>
          </cell>
          <cell r="C2866" t="str">
            <v>Musculoskeletal and Connective Tissue</v>
          </cell>
          <cell r="D2866">
            <v>40324</v>
          </cell>
          <cell r="E2866">
            <v>40325</v>
          </cell>
          <cell r="F2866">
            <v>2</v>
          </cell>
          <cell r="G2866" t="str">
            <v>Officer</v>
          </cell>
          <cell r="H2866" t="str">
            <v>FT</v>
          </cell>
          <cell r="I2866" t="str">
            <v>Male</v>
          </cell>
          <cell r="J2866">
            <v>1</v>
          </cell>
          <cell r="K2866" t="str">
            <v>Waterview Park</v>
          </cell>
          <cell r="L2866" t="str">
            <v>Washington</v>
          </cell>
          <cell r="M2866" t="str">
            <v>North East</v>
          </cell>
          <cell r="N2866" t="str">
            <v>Benefits &amp; Credits</v>
          </cell>
          <cell r="O2866" t="str">
            <v>Benefits &amp; Credits</v>
          </cell>
          <cell r="P2866">
            <v>490739</v>
          </cell>
          <cell r="Q2866">
            <v>2</v>
          </cell>
          <cell r="R2866">
            <v>32</v>
          </cell>
          <cell r="S2866" t="str">
            <v>X</v>
          </cell>
          <cell r="T2866" t="str">
            <v>Sutcliffe Mark</v>
          </cell>
          <cell r="U2866">
            <v>6024883</v>
          </cell>
        </row>
        <row r="2867">
          <cell r="A2867">
            <v>7204836</v>
          </cell>
          <cell r="B2867" t="str">
            <v>Mcintosh Melanie</v>
          </cell>
          <cell r="C2867" t="str">
            <v>Diseases of the Circulatory System</v>
          </cell>
          <cell r="D2867">
            <v>40324</v>
          </cell>
          <cell r="E2867">
            <v>40325</v>
          </cell>
          <cell r="F2867">
            <v>2</v>
          </cell>
          <cell r="G2867" t="str">
            <v>Assistant Officer</v>
          </cell>
          <cell r="H2867" t="str">
            <v>FT</v>
          </cell>
          <cell r="I2867" t="str">
            <v>Female</v>
          </cell>
          <cell r="J2867">
            <v>1</v>
          </cell>
          <cell r="K2867" t="str">
            <v>The Guild Centre</v>
          </cell>
          <cell r="L2867" t="str">
            <v>Preston</v>
          </cell>
          <cell r="M2867" t="str">
            <v>North West</v>
          </cell>
          <cell r="N2867" t="str">
            <v>Benefits &amp; Credits</v>
          </cell>
          <cell r="O2867" t="str">
            <v>Benefits &amp; Credits</v>
          </cell>
          <cell r="P2867">
            <v>490316</v>
          </cell>
          <cell r="Q2867">
            <v>2</v>
          </cell>
          <cell r="R2867">
            <v>53</v>
          </cell>
          <cell r="S2867" t="str">
            <v>X</v>
          </cell>
          <cell r="T2867" t="str">
            <v>Carter Anthony</v>
          </cell>
          <cell r="U2867">
            <v>6025743</v>
          </cell>
        </row>
        <row r="2868">
          <cell r="A2868">
            <v>4252837</v>
          </cell>
          <cell r="B2868" t="str">
            <v>Hosker Andrew</v>
          </cell>
          <cell r="C2868" t="str">
            <v>Infectious and Parasitic Diseases</v>
          </cell>
          <cell r="D2868">
            <v>40324</v>
          </cell>
          <cell r="E2868">
            <v>40325</v>
          </cell>
          <cell r="F2868">
            <v>2</v>
          </cell>
          <cell r="G2868" t="str">
            <v>Assistant Officer</v>
          </cell>
          <cell r="H2868" t="str">
            <v>FT</v>
          </cell>
          <cell r="I2868" t="str">
            <v>Male</v>
          </cell>
          <cell r="J2868">
            <v>1</v>
          </cell>
          <cell r="K2868" t="str">
            <v>Unicentre</v>
          </cell>
          <cell r="L2868" t="str">
            <v>Preston</v>
          </cell>
          <cell r="M2868" t="str">
            <v>North West</v>
          </cell>
          <cell r="N2868" t="str">
            <v>Benefits &amp; Credits</v>
          </cell>
          <cell r="O2868" t="str">
            <v>Benefits &amp; Credits</v>
          </cell>
          <cell r="P2868">
            <v>490311</v>
          </cell>
          <cell r="Q2868">
            <v>2</v>
          </cell>
          <cell r="R2868">
            <v>44</v>
          </cell>
          <cell r="S2868" t="str">
            <v>X</v>
          </cell>
          <cell r="T2868" t="str">
            <v>Parkin Jacqueline</v>
          </cell>
          <cell r="U2868">
            <v>6023496</v>
          </cell>
        </row>
        <row r="2869">
          <cell r="A2869">
            <v>6093875</v>
          </cell>
          <cell r="B2869" t="str">
            <v>Carter Toni-ann</v>
          </cell>
          <cell r="C2869" t="str">
            <v>Not assigned</v>
          </cell>
          <cell r="D2869">
            <v>40324</v>
          </cell>
          <cell r="E2869">
            <v>40326</v>
          </cell>
          <cell r="F2869">
            <v>3</v>
          </cell>
          <cell r="G2869" t="str">
            <v>Assistant Officer</v>
          </cell>
          <cell r="H2869" t="str">
            <v>PT</v>
          </cell>
          <cell r="I2869" t="str">
            <v>Female</v>
          </cell>
          <cell r="J2869">
            <v>0.69</v>
          </cell>
          <cell r="K2869" t="str">
            <v>The Guild Centre</v>
          </cell>
          <cell r="L2869" t="str">
            <v>Preston</v>
          </cell>
          <cell r="M2869" t="str">
            <v>North West</v>
          </cell>
          <cell r="N2869" t="str">
            <v>Benefits &amp; Credits</v>
          </cell>
          <cell r="O2869" t="str">
            <v>Benefits &amp; Credits</v>
          </cell>
          <cell r="P2869">
            <v>490316</v>
          </cell>
          <cell r="Q2869">
            <v>3.4459459459459501</v>
          </cell>
          <cell r="R2869">
            <v>22</v>
          </cell>
          <cell r="S2869" t="str">
            <v>X</v>
          </cell>
          <cell r="T2869" t="str">
            <v>Telford Oliver</v>
          </cell>
          <cell r="U2869">
            <v>6026828</v>
          </cell>
        </row>
        <row r="2870">
          <cell r="A2870">
            <v>6081516</v>
          </cell>
          <cell r="B2870" t="str">
            <v>George Dawn</v>
          </cell>
          <cell r="C2870" t="str">
            <v>Diseases of the Digestive System</v>
          </cell>
          <cell r="D2870">
            <v>40325</v>
          </cell>
          <cell r="E2870">
            <v>40325</v>
          </cell>
          <cell r="F2870">
            <v>1</v>
          </cell>
          <cell r="G2870" t="str">
            <v>Assistant Officer</v>
          </cell>
          <cell r="H2870" t="str">
            <v>FT</v>
          </cell>
          <cell r="I2870" t="str">
            <v>Female</v>
          </cell>
          <cell r="J2870">
            <v>1</v>
          </cell>
          <cell r="K2870" t="str">
            <v>Government Buildings Llanishen</v>
          </cell>
          <cell r="L2870" t="str">
            <v>Cardiff</v>
          </cell>
          <cell r="M2870" t="str">
            <v>Wales</v>
          </cell>
          <cell r="N2870" t="str">
            <v>Benefits &amp; Credits</v>
          </cell>
          <cell r="O2870" t="str">
            <v>Benefits &amp; Credits</v>
          </cell>
          <cell r="P2870">
            <v>490705</v>
          </cell>
          <cell r="Q2870">
            <v>1</v>
          </cell>
          <cell r="R2870">
            <v>41</v>
          </cell>
          <cell r="S2870" t="str">
            <v>Thu</v>
          </cell>
          <cell r="T2870" t="str">
            <v>Williams Geraint</v>
          </cell>
          <cell r="U2870">
            <v>6010021</v>
          </cell>
        </row>
        <row r="2871">
          <cell r="A2871">
            <v>6079882</v>
          </cell>
          <cell r="B2871" t="str">
            <v>Lee Theresa</v>
          </cell>
          <cell r="C2871" t="str">
            <v>Mental &amp; Behavioural  - Stress Related</v>
          </cell>
          <cell r="D2871">
            <v>40325</v>
          </cell>
          <cell r="E2871">
            <v>40332</v>
          </cell>
          <cell r="F2871">
            <v>5</v>
          </cell>
          <cell r="G2871" t="str">
            <v>Assistant Officer</v>
          </cell>
          <cell r="H2871" t="str">
            <v>FT</v>
          </cell>
          <cell r="I2871" t="str">
            <v>Female</v>
          </cell>
          <cell r="J2871">
            <v>1</v>
          </cell>
          <cell r="K2871" t="str">
            <v>Government Buildings Llanishen</v>
          </cell>
          <cell r="L2871" t="str">
            <v>Cardiff</v>
          </cell>
          <cell r="M2871" t="str">
            <v>Wales</v>
          </cell>
          <cell r="N2871" t="str">
            <v>Benefits &amp; Credits</v>
          </cell>
          <cell r="O2871" t="str">
            <v>Benefits &amp; Credits</v>
          </cell>
          <cell r="P2871">
            <v>490705</v>
          </cell>
          <cell r="Q2871">
            <v>5</v>
          </cell>
          <cell r="R2871">
            <v>28</v>
          </cell>
          <cell r="S2871" t="str">
            <v>X</v>
          </cell>
          <cell r="T2871" t="str">
            <v>Williams Geraint</v>
          </cell>
          <cell r="U2871">
            <v>6010021</v>
          </cell>
        </row>
        <row r="2872">
          <cell r="A2872">
            <v>6082353</v>
          </cell>
          <cell r="B2872" t="str">
            <v>Khanam Fahmida</v>
          </cell>
          <cell r="C2872" t="str">
            <v>Mental &amp; Behavioural  - Stress Related</v>
          </cell>
          <cell r="D2872">
            <v>40325</v>
          </cell>
          <cell r="E2872">
            <v>40325</v>
          </cell>
          <cell r="F2872">
            <v>1</v>
          </cell>
          <cell r="G2872" t="str">
            <v>Assistant Officer</v>
          </cell>
          <cell r="H2872" t="str">
            <v>FT</v>
          </cell>
          <cell r="I2872" t="str">
            <v>Female</v>
          </cell>
          <cell r="J2872">
            <v>1</v>
          </cell>
          <cell r="K2872" t="str">
            <v>City Centre House</v>
          </cell>
          <cell r="L2872" t="str">
            <v>Birmingham</v>
          </cell>
          <cell r="M2872" t="str">
            <v>West Midlands</v>
          </cell>
          <cell r="N2872" t="str">
            <v>Benefits &amp; Credits</v>
          </cell>
          <cell r="O2872" t="str">
            <v>Benefits &amp; Credits</v>
          </cell>
          <cell r="P2872">
            <v>490716</v>
          </cell>
          <cell r="Q2872">
            <v>1</v>
          </cell>
          <cell r="R2872">
            <v>28</v>
          </cell>
          <cell r="S2872" t="str">
            <v>Thu</v>
          </cell>
          <cell r="T2872" t="str">
            <v>Lanchbury Jayne</v>
          </cell>
          <cell r="U2872">
            <v>6015402</v>
          </cell>
        </row>
        <row r="2873">
          <cell r="A2873">
            <v>6024555</v>
          </cell>
          <cell r="B2873" t="str">
            <v>Armer Tracy</v>
          </cell>
          <cell r="C2873" t="str">
            <v>Injury and Poisoning</v>
          </cell>
          <cell r="D2873">
            <v>40325</v>
          </cell>
          <cell r="E2873">
            <v>40343</v>
          </cell>
          <cell r="F2873">
            <v>12</v>
          </cell>
          <cell r="G2873" t="str">
            <v>Admin Assistant</v>
          </cell>
          <cell r="H2873" t="str">
            <v>PT</v>
          </cell>
          <cell r="I2873" t="str">
            <v>Female</v>
          </cell>
          <cell r="J2873">
            <v>0.81</v>
          </cell>
          <cell r="K2873" t="str">
            <v>St Marks House</v>
          </cell>
          <cell r="L2873" t="str">
            <v>Preston</v>
          </cell>
          <cell r="M2873" t="str">
            <v>North West</v>
          </cell>
          <cell r="N2873" t="str">
            <v>Benefits &amp; Credits</v>
          </cell>
          <cell r="O2873" t="str">
            <v>Benefits &amp; Credits</v>
          </cell>
          <cell r="P2873">
            <v>490346</v>
          </cell>
          <cell r="Q2873">
            <v>9.7297297297297298</v>
          </cell>
          <cell r="R2873">
            <v>37</v>
          </cell>
          <cell r="S2873" t="str">
            <v>X</v>
          </cell>
          <cell r="T2873" t="str">
            <v>Oliver Janet</v>
          </cell>
          <cell r="U2873">
            <v>6044274</v>
          </cell>
        </row>
        <row r="2874">
          <cell r="A2874">
            <v>6024505</v>
          </cell>
          <cell r="B2874" t="str">
            <v>Atherton Mandy</v>
          </cell>
          <cell r="C2874" t="str">
            <v>Respiratory System excl Acute Resp Tract</v>
          </cell>
          <cell r="D2874">
            <v>40325</v>
          </cell>
          <cell r="E2874">
            <v>40325</v>
          </cell>
          <cell r="F2874">
            <v>1</v>
          </cell>
          <cell r="G2874" t="str">
            <v>Assistant Officer</v>
          </cell>
          <cell r="H2874" t="str">
            <v>PT</v>
          </cell>
          <cell r="I2874" t="str">
            <v>Female</v>
          </cell>
          <cell r="J2874">
            <v>0.95</v>
          </cell>
          <cell r="K2874" t="str">
            <v>St Marks House</v>
          </cell>
          <cell r="L2874" t="str">
            <v>Preston</v>
          </cell>
          <cell r="M2874" t="str">
            <v>North West</v>
          </cell>
          <cell r="N2874" t="str">
            <v>Benefits &amp; Credits</v>
          </cell>
          <cell r="O2874" t="str">
            <v>Benefits &amp; Credits</v>
          </cell>
          <cell r="P2874">
            <v>490346</v>
          </cell>
          <cell r="Q2874">
            <v>0.94594594594594605</v>
          </cell>
          <cell r="R2874">
            <v>39</v>
          </cell>
          <cell r="S2874" t="str">
            <v>Thu</v>
          </cell>
          <cell r="T2874" t="str">
            <v>Cowherd Andrew</v>
          </cell>
          <cell r="U2874">
            <v>4411153</v>
          </cell>
        </row>
        <row r="2875">
          <cell r="A2875">
            <v>6095820</v>
          </cell>
          <cell r="B2875" t="str">
            <v>Mcdowall John</v>
          </cell>
          <cell r="C2875" t="str">
            <v>Endocrine, Nutritional and Metabolic</v>
          </cell>
          <cell r="D2875">
            <v>40325</v>
          </cell>
          <cell r="E2875">
            <v>40326</v>
          </cell>
          <cell r="F2875">
            <v>2</v>
          </cell>
          <cell r="G2875" t="str">
            <v>Assistant Officer</v>
          </cell>
          <cell r="H2875" t="str">
            <v>FT</v>
          </cell>
          <cell r="I2875" t="str">
            <v>Male</v>
          </cell>
          <cell r="J2875">
            <v>1</v>
          </cell>
          <cell r="K2875" t="str">
            <v>Waterview Park</v>
          </cell>
          <cell r="L2875" t="str">
            <v>Washington</v>
          </cell>
          <cell r="M2875" t="str">
            <v>North East</v>
          </cell>
          <cell r="N2875" t="str">
            <v>Benefits &amp; Credits</v>
          </cell>
          <cell r="O2875" t="str">
            <v>Benefits &amp; Credits</v>
          </cell>
          <cell r="P2875">
            <v>490711</v>
          </cell>
          <cell r="Q2875">
            <v>2</v>
          </cell>
          <cell r="R2875">
            <v>39</v>
          </cell>
          <cell r="S2875" t="str">
            <v>X</v>
          </cell>
          <cell r="T2875" t="str">
            <v>Blanchard Joanne</v>
          </cell>
          <cell r="U2875">
            <v>6046397</v>
          </cell>
        </row>
        <row r="2876">
          <cell r="A2876">
            <v>6023271</v>
          </cell>
          <cell r="B2876" t="str">
            <v>Michell Diane</v>
          </cell>
          <cell r="C2876" t="str">
            <v>Skin and Subcutaneous Tissue</v>
          </cell>
          <cell r="D2876">
            <v>40325</v>
          </cell>
          <cell r="E2876">
            <v>40333</v>
          </cell>
          <cell r="F2876">
            <v>6</v>
          </cell>
          <cell r="G2876" t="str">
            <v>Grade 6</v>
          </cell>
          <cell r="H2876" t="str">
            <v>FT</v>
          </cell>
          <cell r="I2876" t="str">
            <v>Female</v>
          </cell>
          <cell r="J2876">
            <v>1</v>
          </cell>
          <cell r="K2876" t="str">
            <v>St Marys House</v>
          </cell>
          <cell r="L2876" t="str">
            <v>Preston</v>
          </cell>
          <cell r="M2876" t="str">
            <v>North West</v>
          </cell>
          <cell r="N2876" t="str">
            <v>Benefits &amp; Credits</v>
          </cell>
          <cell r="O2876" t="str">
            <v>Benefits &amp; Credits</v>
          </cell>
          <cell r="P2876">
            <v>490734</v>
          </cell>
          <cell r="Q2876">
            <v>6</v>
          </cell>
          <cell r="R2876">
            <v>51</v>
          </cell>
          <cell r="S2876" t="str">
            <v>X</v>
          </cell>
          <cell r="T2876" t="str">
            <v>Pemberton John</v>
          </cell>
          <cell r="U2876">
            <v>6095630</v>
          </cell>
        </row>
        <row r="2877">
          <cell r="A2877">
            <v>6025937</v>
          </cell>
          <cell r="B2877" t="str">
            <v>Hardman Bernadette</v>
          </cell>
          <cell r="C2877" t="str">
            <v>Diseases of the Digestive System</v>
          </cell>
          <cell r="D2877">
            <v>40325</v>
          </cell>
          <cell r="E2877">
            <v>40326</v>
          </cell>
          <cell r="F2877">
            <v>2</v>
          </cell>
          <cell r="G2877" t="str">
            <v>Assistant Officer</v>
          </cell>
          <cell r="H2877" t="str">
            <v>FT</v>
          </cell>
          <cell r="I2877" t="str">
            <v>Female</v>
          </cell>
          <cell r="J2877">
            <v>1</v>
          </cell>
          <cell r="K2877" t="str">
            <v>Diadem House</v>
          </cell>
          <cell r="L2877" t="str">
            <v>Preston</v>
          </cell>
          <cell r="M2877" t="str">
            <v>North West</v>
          </cell>
          <cell r="N2877" t="str">
            <v>Benefits &amp; Credits</v>
          </cell>
          <cell r="O2877" t="str">
            <v>Benefits &amp; Credits</v>
          </cell>
          <cell r="P2877">
            <v>490740</v>
          </cell>
          <cell r="Q2877">
            <v>2</v>
          </cell>
          <cell r="R2877">
            <v>45</v>
          </cell>
          <cell r="S2877" t="str">
            <v>X</v>
          </cell>
          <cell r="T2877" t="str">
            <v>Tomlinson Ann</v>
          </cell>
          <cell r="U2877">
            <v>6024151</v>
          </cell>
        </row>
        <row r="2878">
          <cell r="A2878">
            <v>6026479</v>
          </cell>
          <cell r="B2878" t="str">
            <v>Clarke Sarah</v>
          </cell>
          <cell r="C2878" t="str">
            <v>Infectious and Parasitic Diseases</v>
          </cell>
          <cell r="D2878">
            <v>40325</v>
          </cell>
          <cell r="E2878">
            <v>40326</v>
          </cell>
          <cell r="F2878">
            <v>2</v>
          </cell>
          <cell r="G2878" t="str">
            <v>Assistant Officer</v>
          </cell>
          <cell r="H2878" t="str">
            <v>FT</v>
          </cell>
          <cell r="I2878" t="str">
            <v>Female</v>
          </cell>
          <cell r="J2878">
            <v>1</v>
          </cell>
          <cell r="K2878" t="str">
            <v>Unicentre</v>
          </cell>
          <cell r="L2878" t="str">
            <v>Preston</v>
          </cell>
          <cell r="M2878" t="str">
            <v>North West</v>
          </cell>
          <cell r="N2878" t="str">
            <v>Benefits &amp; Credits</v>
          </cell>
          <cell r="O2878" t="str">
            <v>Benefits &amp; Credits</v>
          </cell>
          <cell r="P2878">
            <v>490329</v>
          </cell>
          <cell r="Q2878">
            <v>2</v>
          </cell>
          <cell r="R2878">
            <v>37</v>
          </cell>
          <cell r="S2878" t="str">
            <v>X</v>
          </cell>
          <cell r="T2878" t="str">
            <v>Bruce-konuah Angela</v>
          </cell>
          <cell r="U2878">
            <v>6023865</v>
          </cell>
        </row>
        <row r="2879">
          <cell r="A2879">
            <v>6042454</v>
          </cell>
          <cell r="B2879" t="str">
            <v>Jennings Julie</v>
          </cell>
          <cell r="C2879" t="str">
            <v>Diseases of the Genitourinary System</v>
          </cell>
          <cell r="D2879">
            <v>40325</v>
          </cell>
          <cell r="E2879">
            <v>40325</v>
          </cell>
          <cell r="F2879">
            <v>1</v>
          </cell>
          <cell r="G2879" t="str">
            <v>Assistant Officer</v>
          </cell>
          <cell r="H2879" t="str">
            <v>FT</v>
          </cell>
          <cell r="I2879" t="str">
            <v>Female</v>
          </cell>
          <cell r="J2879">
            <v>1</v>
          </cell>
          <cell r="K2879" t="str">
            <v>The Guild Centre</v>
          </cell>
          <cell r="L2879" t="str">
            <v>Preston</v>
          </cell>
          <cell r="M2879" t="str">
            <v>North West</v>
          </cell>
          <cell r="N2879" t="str">
            <v>Benefits &amp; Credits</v>
          </cell>
          <cell r="O2879" t="str">
            <v>Benefits &amp; Credits</v>
          </cell>
          <cell r="P2879">
            <v>490346</v>
          </cell>
          <cell r="Q2879">
            <v>1</v>
          </cell>
          <cell r="R2879">
            <v>49</v>
          </cell>
          <cell r="S2879" t="str">
            <v>Thu</v>
          </cell>
          <cell r="T2879" t="str">
            <v>Speed Linda</v>
          </cell>
          <cell r="U2879">
            <v>6036184</v>
          </cell>
        </row>
        <row r="2880">
          <cell r="A2880">
            <v>6077718</v>
          </cell>
          <cell r="B2880" t="str">
            <v>Constantine Angela Julie</v>
          </cell>
          <cell r="C2880" t="str">
            <v>Mental &amp; Behavioural  - Stress Related</v>
          </cell>
          <cell r="D2880">
            <v>40325</v>
          </cell>
          <cell r="E2880">
            <v>40326</v>
          </cell>
          <cell r="F2880">
            <v>2</v>
          </cell>
          <cell r="G2880" t="str">
            <v>Assistant Officer</v>
          </cell>
          <cell r="H2880" t="str">
            <v>PT</v>
          </cell>
          <cell r="I2880" t="str">
            <v>Female</v>
          </cell>
          <cell r="J2880">
            <v>0.81</v>
          </cell>
          <cell r="K2880" t="str">
            <v>St Mungos Road</v>
          </cell>
          <cell r="L2880" t="str">
            <v>Cumbernauld</v>
          </cell>
          <cell r="M2880" t="str">
            <v>Scotland</v>
          </cell>
          <cell r="N2880" t="str">
            <v>Benefits &amp; Credits</v>
          </cell>
          <cell r="O2880" t="str">
            <v>Benefits &amp; Credits</v>
          </cell>
          <cell r="P2880">
            <v>490349</v>
          </cell>
          <cell r="Q2880">
            <v>2.0270270270270299</v>
          </cell>
          <cell r="R2880">
            <v>23</v>
          </cell>
          <cell r="S2880" t="str">
            <v>X</v>
          </cell>
          <cell r="T2880" t="str">
            <v>Griffin Michael</v>
          </cell>
          <cell r="U2880">
            <v>4656350</v>
          </cell>
        </row>
        <row r="2881">
          <cell r="A2881">
            <v>6068875</v>
          </cell>
          <cell r="B2881" t="str">
            <v>Mayoh David</v>
          </cell>
          <cell r="C2881" t="str">
            <v>Infectious and Parasitic Diseases</v>
          </cell>
          <cell r="D2881">
            <v>40325</v>
          </cell>
          <cell r="E2881">
            <v>40326</v>
          </cell>
          <cell r="F2881">
            <v>2</v>
          </cell>
          <cell r="G2881" t="str">
            <v>Admin Assistant</v>
          </cell>
          <cell r="H2881" t="str">
            <v>FT</v>
          </cell>
          <cell r="I2881" t="str">
            <v>Male</v>
          </cell>
          <cell r="J2881">
            <v>1</v>
          </cell>
          <cell r="K2881" t="str">
            <v>Waterview Park</v>
          </cell>
          <cell r="L2881" t="str">
            <v>Washington</v>
          </cell>
          <cell r="M2881" t="str">
            <v>North East</v>
          </cell>
          <cell r="N2881" t="str">
            <v>Benefits &amp; Credits</v>
          </cell>
          <cell r="O2881" t="str">
            <v>Benefits &amp; Credits</v>
          </cell>
          <cell r="P2881">
            <v>490362</v>
          </cell>
          <cell r="Q2881">
            <v>2</v>
          </cell>
          <cell r="R2881">
            <v>51</v>
          </cell>
          <cell r="S2881" t="str">
            <v>X</v>
          </cell>
          <cell r="T2881" t="str">
            <v>Callaghan Karen</v>
          </cell>
          <cell r="U2881">
            <v>6067321</v>
          </cell>
        </row>
        <row r="2882">
          <cell r="A2882">
            <v>6068481</v>
          </cell>
          <cell r="B2882" t="str">
            <v>Graham Leanne</v>
          </cell>
          <cell r="C2882" t="str">
            <v>Diseases of the Digestive System</v>
          </cell>
          <cell r="D2882">
            <v>40325</v>
          </cell>
          <cell r="E2882">
            <v>40326</v>
          </cell>
          <cell r="F2882">
            <v>2</v>
          </cell>
          <cell r="G2882" t="str">
            <v>Assistant Officer</v>
          </cell>
          <cell r="H2882" t="str">
            <v>FT</v>
          </cell>
          <cell r="I2882" t="str">
            <v>Female</v>
          </cell>
          <cell r="J2882">
            <v>1</v>
          </cell>
          <cell r="K2882" t="str">
            <v>Waterview Park</v>
          </cell>
          <cell r="L2882" t="str">
            <v>Washington</v>
          </cell>
          <cell r="M2882" t="str">
            <v>North East</v>
          </cell>
          <cell r="N2882" t="str">
            <v>Benefits &amp; Credits</v>
          </cell>
          <cell r="O2882" t="str">
            <v>Benefits &amp; Credits</v>
          </cell>
          <cell r="P2882">
            <v>490351</v>
          </cell>
          <cell r="Q2882">
            <v>2</v>
          </cell>
          <cell r="R2882">
            <v>30</v>
          </cell>
          <cell r="S2882" t="str">
            <v>X</v>
          </cell>
          <cell r="T2882" t="str">
            <v>Wilson Kenneth</v>
          </cell>
          <cell r="U2882">
            <v>6076437</v>
          </cell>
        </row>
        <row r="2883">
          <cell r="A2883">
            <v>7135341</v>
          </cell>
          <cell r="B2883" t="str">
            <v>Davies Nicola</v>
          </cell>
          <cell r="C2883" t="str">
            <v>Infectious and Parasitic Diseases</v>
          </cell>
          <cell r="D2883">
            <v>40325</v>
          </cell>
          <cell r="E2883">
            <v>40325</v>
          </cell>
          <cell r="F2883">
            <v>1</v>
          </cell>
          <cell r="G2883" t="str">
            <v>Assistant Officer</v>
          </cell>
          <cell r="H2883" t="str">
            <v>FT</v>
          </cell>
          <cell r="I2883" t="str">
            <v>Female</v>
          </cell>
          <cell r="J2883">
            <v>1</v>
          </cell>
          <cell r="K2883" t="str">
            <v>Graeme House</v>
          </cell>
          <cell r="L2883" t="str">
            <v>Liverpool</v>
          </cell>
          <cell r="M2883" t="str">
            <v>North West</v>
          </cell>
          <cell r="N2883" t="str">
            <v>Benefits &amp; Credits</v>
          </cell>
          <cell r="O2883" t="str">
            <v>Benefits &amp; Credits</v>
          </cell>
          <cell r="P2883">
            <v>490321</v>
          </cell>
          <cell r="Q2883">
            <v>1</v>
          </cell>
          <cell r="R2883">
            <v>27</v>
          </cell>
          <cell r="S2883" t="str">
            <v>Thu</v>
          </cell>
          <cell r="T2883" t="str">
            <v>Fox Ann</v>
          </cell>
          <cell r="U2883">
            <v>4479467</v>
          </cell>
        </row>
        <row r="2884">
          <cell r="A2884">
            <v>6094591</v>
          </cell>
          <cell r="B2884" t="str">
            <v>Cunningham Catherine</v>
          </cell>
          <cell r="C2884" t="str">
            <v>Infectious and Parasitic Diseases</v>
          </cell>
          <cell r="D2884">
            <v>40325</v>
          </cell>
          <cell r="E2884">
            <v>40326</v>
          </cell>
          <cell r="F2884">
            <v>2</v>
          </cell>
          <cell r="G2884" t="str">
            <v>Assistant Officer</v>
          </cell>
          <cell r="H2884" t="str">
            <v>FT</v>
          </cell>
          <cell r="I2884" t="str">
            <v>Female</v>
          </cell>
          <cell r="J2884">
            <v>1</v>
          </cell>
          <cell r="K2884" t="str">
            <v>Imperial Court Building</v>
          </cell>
          <cell r="L2884" t="str">
            <v>Liverpool</v>
          </cell>
          <cell r="M2884" t="str">
            <v>North West</v>
          </cell>
          <cell r="N2884" t="str">
            <v>Benefits &amp; Credits</v>
          </cell>
          <cell r="O2884" t="str">
            <v>Benefits &amp; Credits</v>
          </cell>
          <cell r="P2884">
            <v>490321</v>
          </cell>
          <cell r="Q2884">
            <v>2</v>
          </cell>
          <cell r="R2884">
            <v>26</v>
          </cell>
          <cell r="S2884" t="str">
            <v>X</v>
          </cell>
          <cell r="T2884" t="str">
            <v>Carter Adele</v>
          </cell>
          <cell r="U2884">
            <v>6026881</v>
          </cell>
        </row>
        <row r="2885">
          <cell r="A2885">
            <v>6015835</v>
          </cell>
          <cell r="B2885" t="str">
            <v>Allan Helen</v>
          </cell>
          <cell r="C2885" t="str">
            <v>Respiratory System excl Acute Resp Tract</v>
          </cell>
          <cell r="D2885">
            <v>40325</v>
          </cell>
          <cell r="E2885">
            <v>40326</v>
          </cell>
          <cell r="F2885">
            <v>2</v>
          </cell>
          <cell r="G2885" t="str">
            <v>Admin Assistant</v>
          </cell>
          <cell r="H2885" t="str">
            <v>PT</v>
          </cell>
          <cell r="I2885" t="str">
            <v>Female</v>
          </cell>
          <cell r="J2885">
            <v>0.62</v>
          </cell>
          <cell r="K2885" t="str">
            <v>Waterview Park</v>
          </cell>
          <cell r="L2885" t="str">
            <v>Washington</v>
          </cell>
          <cell r="M2885" t="str">
            <v>North East</v>
          </cell>
          <cell r="N2885" t="str">
            <v>Benefits &amp; Credits</v>
          </cell>
          <cell r="O2885" t="str">
            <v>Benefits &amp; Credits</v>
          </cell>
          <cell r="P2885">
            <v>490711</v>
          </cell>
          <cell r="Q2885">
            <v>1.22972972972973</v>
          </cell>
          <cell r="R2885">
            <v>43</v>
          </cell>
          <cell r="S2885" t="str">
            <v>X</v>
          </cell>
          <cell r="T2885" t="str">
            <v>Holding Huw</v>
          </cell>
          <cell r="U2885">
            <v>5191831</v>
          </cell>
        </row>
        <row r="2886">
          <cell r="A2886">
            <v>6024954</v>
          </cell>
          <cell r="B2886" t="str">
            <v>Howarth Lynne</v>
          </cell>
          <cell r="C2886" t="str">
            <v>Skin and Subcutaneous Tissue</v>
          </cell>
          <cell r="D2886">
            <v>40326</v>
          </cell>
          <cell r="E2886">
            <v>40354</v>
          </cell>
          <cell r="F2886">
            <v>17</v>
          </cell>
          <cell r="G2886" t="str">
            <v>Assistant Officer</v>
          </cell>
          <cell r="H2886" t="str">
            <v>PT</v>
          </cell>
          <cell r="I2886" t="str">
            <v>Female</v>
          </cell>
          <cell r="J2886">
            <v>0.69</v>
          </cell>
          <cell r="K2886" t="str">
            <v>The Guild Centre</v>
          </cell>
          <cell r="L2886" t="str">
            <v>Preston</v>
          </cell>
          <cell r="M2886" t="str">
            <v>North West</v>
          </cell>
          <cell r="N2886" t="str">
            <v>Benefits &amp; Credits</v>
          </cell>
          <cell r="O2886" t="str">
            <v>Benefits &amp; Credits</v>
          </cell>
          <cell r="P2886">
            <v>490741</v>
          </cell>
          <cell r="Q2886">
            <v>14.5878378378378</v>
          </cell>
          <cell r="R2886">
            <v>52</v>
          </cell>
          <cell r="S2886" t="str">
            <v>X</v>
          </cell>
          <cell r="T2886" t="str">
            <v>Bullen Ian</v>
          </cell>
          <cell r="U2886">
            <v>3652009</v>
          </cell>
        </row>
        <row r="2887">
          <cell r="A2887">
            <v>6024857</v>
          </cell>
          <cell r="B2887" t="str">
            <v>Derbyshire Julie</v>
          </cell>
          <cell r="C2887" t="str">
            <v>Diseases of the Genitourinary System</v>
          </cell>
          <cell r="D2887">
            <v>40326</v>
          </cell>
          <cell r="E2887">
            <v>40403</v>
          </cell>
          <cell r="F2887">
            <v>55</v>
          </cell>
          <cell r="G2887" t="str">
            <v>Assistant Officer</v>
          </cell>
          <cell r="H2887" t="str">
            <v>FT</v>
          </cell>
          <cell r="I2887" t="str">
            <v>Female</v>
          </cell>
          <cell r="J2887">
            <v>1</v>
          </cell>
          <cell r="K2887" t="str">
            <v>Diadem House</v>
          </cell>
          <cell r="L2887" t="str">
            <v>Preston</v>
          </cell>
          <cell r="M2887" t="str">
            <v>North West</v>
          </cell>
          <cell r="N2887" t="str">
            <v>Benefits &amp; Credits</v>
          </cell>
          <cell r="O2887" t="str">
            <v>Benefits &amp; Credits</v>
          </cell>
          <cell r="P2887">
            <v>490740</v>
          </cell>
          <cell r="Q2887">
            <v>55</v>
          </cell>
          <cell r="R2887">
            <v>39</v>
          </cell>
          <cell r="S2887" t="str">
            <v>X</v>
          </cell>
          <cell r="T2887" t="str">
            <v>Hubberstey John</v>
          </cell>
          <cell r="U2887">
            <v>4012232</v>
          </cell>
        </row>
        <row r="2888">
          <cell r="A2888">
            <v>6025598</v>
          </cell>
          <cell r="B2888" t="str">
            <v>Sheliker Eileen</v>
          </cell>
          <cell r="C2888" t="str">
            <v>Endocrine, Nutritional and Metabolic</v>
          </cell>
          <cell r="D2888">
            <v>40326</v>
          </cell>
          <cell r="E2888">
            <v>40347</v>
          </cell>
          <cell r="F2888">
            <v>15</v>
          </cell>
          <cell r="G2888" t="str">
            <v>Admin Assistant</v>
          </cell>
          <cell r="H2888" t="str">
            <v>PT</v>
          </cell>
          <cell r="I2888" t="str">
            <v>Female</v>
          </cell>
          <cell r="J2888">
            <v>0.81</v>
          </cell>
          <cell r="K2888" t="str">
            <v>Unicentre</v>
          </cell>
          <cell r="L2888" t="str">
            <v>Preston</v>
          </cell>
          <cell r="M2888" t="str">
            <v>North West</v>
          </cell>
          <cell r="N2888" t="str">
            <v>Benefits &amp; Credits</v>
          </cell>
          <cell r="O2888" t="str">
            <v>Benefits &amp; Credits</v>
          </cell>
          <cell r="P2888">
            <v>490311</v>
          </cell>
          <cell r="Q2888">
            <v>12.1621621621622</v>
          </cell>
          <cell r="R2888">
            <v>55</v>
          </cell>
          <cell r="S2888" t="str">
            <v>X</v>
          </cell>
          <cell r="T2888" t="str">
            <v>Clement Louise</v>
          </cell>
          <cell r="U2888">
            <v>6023407</v>
          </cell>
        </row>
        <row r="2889">
          <cell r="A2889">
            <v>6094969</v>
          </cell>
          <cell r="B2889" t="str">
            <v>Jones Jennifer</v>
          </cell>
          <cell r="C2889" t="str">
            <v>Respiratory System excl Acute Resp Tract</v>
          </cell>
          <cell r="D2889">
            <v>40326</v>
          </cell>
          <cell r="E2889">
            <v>40326</v>
          </cell>
          <cell r="F2889">
            <v>1</v>
          </cell>
          <cell r="G2889" t="str">
            <v>Assistant Officer</v>
          </cell>
          <cell r="H2889" t="str">
            <v>FT</v>
          </cell>
          <cell r="I2889" t="str">
            <v>Female</v>
          </cell>
          <cell r="J2889">
            <v>1</v>
          </cell>
          <cell r="K2889" t="str">
            <v>Graeme House</v>
          </cell>
          <cell r="L2889" t="str">
            <v>Liverpool</v>
          </cell>
          <cell r="M2889" t="str">
            <v>North West</v>
          </cell>
          <cell r="N2889" t="str">
            <v>Benefits &amp; Credits</v>
          </cell>
          <cell r="O2889" t="str">
            <v>Benefits &amp; Credits</v>
          </cell>
          <cell r="P2889">
            <v>490321</v>
          </cell>
          <cell r="Q2889">
            <v>1</v>
          </cell>
          <cell r="R2889">
            <v>23</v>
          </cell>
          <cell r="S2889" t="str">
            <v>Fri</v>
          </cell>
          <cell r="T2889" t="str">
            <v>Mason Elaine</v>
          </cell>
          <cell r="U2889">
            <v>3076679</v>
          </cell>
        </row>
        <row r="2890">
          <cell r="A2890">
            <v>6023418</v>
          </cell>
          <cell r="B2890" t="str">
            <v>Howarth Andrew</v>
          </cell>
          <cell r="C2890" t="str">
            <v>Diseases of the Nervous System</v>
          </cell>
          <cell r="D2890">
            <v>40326</v>
          </cell>
          <cell r="E2890">
            <v>40326</v>
          </cell>
          <cell r="F2890">
            <v>1</v>
          </cell>
          <cell r="G2890" t="str">
            <v>Assistant Officer</v>
          </cell>
          <cell r="H2890" t="str">
            <v>FT</v>
          </cell>
          <cell r="I2890" t="str">
            <v>Male</v>
          </cell>
          <cell r="J2890">
            <v>1</v>
          </cell>
          <cell r="K2890" t="str">
            <v>St Marks House</v>
          </cell>
          <cell r="L2890" t="str">
            <v>Preston</v>
          </cell>
          <cell r="M2890" t="str">
            <v>North West</v>
          </cell>
          <cell r="N2890" t="str">
            <v>Benefits &amp; Credits</v>
          </cell>
          <cell r="O2890" t="str">
            <v>Benefits &amp; Credits</v>
          </cell>
          <cell r="P2890">
            <v>490346</v>
          </cell>
          <cell r="Q2890">
            <v>1</v>
          </cell>
          <cell r="R2890">
            <v>44</v>
          </cell>
          <cell r="S2890" t="str">
            <v>Fri</v>
          </cell>
          <cell r="T2890" t="str">
            <v>Park Alan</v>
          </cell>
          <cell r="U2890">
            <v>6023830</v>
          </cell>
        </row>
        <row r="2891">
          <cell r="A2891">
            <v>6026072</v>
          </cell>
          <cell r="B2891" t="str">
            <v>Sephton Stephen</v>
          </cell>
          <cell r="C2891" t="str">
            <v>Upper Limb Disorder</v>
          </cell>
          <cell r="D2891">
            <v>40326</v>
          </cell>
          <cell r="E2891">
            <v>40326</v>
          </cell>
          <cell r="F2891">
            <v>1</v>
          </cell>
          <cell r="G2891" t="str">
            <v>Admin Assistant</v>
          </cell>
          <cell r="H2891" t="str">
            <v>PT</v>
          </cell>
          <cell r="I2891" t="str">
            <v>Male</v>
          </cell>
          <cell r="J2891">
            <v>0.49</v>
          </cell>
          <cell r="K2891" t="str">
            <v>Imperial Court Building</v>
          </cell>
          <cell r="L2891" t="str">
            <v>Liverpool</v>
          </cell>
          <cell r="M2891" t="str">
            <v>North West</v>
          </cell>
          <cell r="N2891" t="str">
            <v>Benefits &amp; Credits</v>
          </cell>
          <cell r="O2891" t="str">
            <v>Benefits &amp; Credits</v>
          </cell>
          <cell r="P2891">
            <v>490325</v>
          </cell>
          <cell r="Q2891">
            <v>0.81081081081081097</v>
          </cell>
          <cell r="R2891">
            <v>49</v>
          </cell>
          <cell r="S2891" t="str">
            <v>Fri</v>
          </cell>
          <cell r="T2891" t="str">
            <v>Smith Nicola</v>
          </cell>
          <cell r="U2891">
            <v>6026014</v>
          </cell>
        </row>
        <row r="2892">
          <cell r="A2892">
            <v>7126587</v>
          </cell>
          <cell r="B2892" t="str">
            <v>Fitzmaurice Joanna</v>
          </cell>
          <cell r="C2892" t="str">
            <v>Mental &amp; Behavioural  - Stress Related</v>
          </cell>
          <cell r="D2892">
            <v>40326</v>
          </cell>
          <cell r="E2892">
            <v>40326</v>
          </cell>
          <cell r="F2892">
            <v>1</v>
          </cell>
          <cell r="G2892" t="str">
            <v>Assistant Officer</v>
          </cell>
          <cell r="H2892" t="str">
            <v>PT</v>
          </cell>
          <cell r="I2892" t="str">
            <v>Female</v>
          </cell>
          <cell r="J2892">
            <v>0.81</v>
          </cell>
          <cell r="K2892" t="str">
            <v>Government Buildings Llanishen</v>
          </cell>
          <cell r="L2892" t="str">
            <v>Cardiff</v>
          </cell>
          <cell r="M2892" t="str">
            <v>Wales</v>
          </cell>
          <cell r="N2892" t="str">
            <v>Benefits &amp; Credits</v>
          </cell>
          <cell r="O2892" t="str">
            <v>Benefits &amp; Credits</v>
          </cell>
          <cell r="P2892">
            <v>490705</v>
          </cell>
          <cell r="Q2892">
            <v>0.57915057915057899</v>
          </cell>
          <cell r="R2892">
            <v>30</v>
          </cell>
          <cell r="S2892" t="str">
            <v>Fri</v>
          </cell>
          <cell r="T2892" t="str">
            <v>Williams Geraint</v>
          </cell>
          <cell r="U2892">
            <v>6010021</v>
          </cell>
        </row>
        <row r="2893">
          <cell r="A2893">
            <v>3181464</v>
          </cell>
          <cell r="B2893" t="str">
            <v>Lamb Christine</v>
          </cell>
          <cell r="C2893" t="str">
            <v>Respiratory System excl Acute Resp Tract</v>
          </cell>
          <cell r="D2893">
            <v>40326</v>
          </cell>
          <cell r="E2893">
            <v>40326</v>
          </cell>
          <cell r="F2893">
            <v>1</v>
          </cell>
          <cell r="G2893" t="str">
            <v>Officer</v>
          </cell>
          <cell r="H2893" t="str">
            <v>FT</v>
          </cell>
          <cell r="I2893" t="str">
            <v>Female</v>
          </cell>
          <cell r="J2893">
            <v>1</v>
          </cell>
          <cell r="K2893" t="str">
            <v>Charles House Preston</v>
          </cell>
          <cell r="L2893" t="str">
            <v>Preston</v>
          </cell>
          <cell r="M2893" t="str">
            <v>North West</v>
          </cell>
          <cell r="N2893" t="str">
            <v>Benefits &amp; Credits</v>
          </cell>
          <cell r="O2893" t="str">
            <v>Benefits &amp; Credits</v>
          </cell>
          <cell r="P2893">
            <v>490707</v>
          </cell>
          <cell r="Q2893">
            <v>1</v>
          </cell>
          <cell r="R2893">
            <v>52</v>
          </cell>
          <cell r="S2893" t="str">
            <v>Fri</v>
          </cell>
          <cell r="T2893" t="str">
            <v>Johnson Denise</v>
          </cell>
          <cell r="U2893">
            <v>3130207</v>
          </cell>
        </row>
        <row r="2894">
          <cell r="A2894">
            <v>3178285</v>
          </cell>
          <cell r="B2894" t="str">
            <v>Worthington Geoffrey</v>
          </cell>
          <cell r="C2894" t="str">
            <v>Mental &amp; Behavioural  - Stress Related</v>
          </cell>
          <cell r="D2894">
            <v>40326</v>
          </cell>
          <cell r="E2894">
            <v>40463</v>
          </cell>
          <cell r="F2894">
            <v>96</v>
          </cell>
          <cell r="G2894" t="str">
            <v>Officer</v>
          </cell>
          <cell r="H2894" t="str">
            <v>FT</v>
          </cell>
          <cell r="I2894" t="str">
            <v>Male</v>
          </cell>
          <cell r="J2894">
            <v>1</v>
          </cell>
          <cell r="K2894" t="str">
            <v>Ryscar House</v>
          </cell>
          <cell r="L2894" t="str">
            <v>Blackpool</v>
          </cell>
          <cell r="M2894" t="str">
            <v>North West</v>
          </cell>
          <cell r="N2894" t="str">
            <v>Benefits &amp; Credits</v>
          </cell>
          <cell r="O2894" t="str">
            <v>Benefits &amp; Credits</v>
          </cell>
          <cell r="P2894">
            <v>490704</v>
          </cell>
          <cell r="Q2894">
            <v>96</v>
          </cell>
          <cell r="R2894">
            <v>54</v>
          </cell>
          <cell r="S2894" t="str">
            <v>X</v>
          </cell>
          <cell r="T2894" t="str">
            <v>Boyes Julia</v>
          </cell>
          <cell r="U2894">
            <v>3462021</v>
          </cell>
        </row>
        <row r="2895">
          <cell r="A2895">
            <v>6059650</v>
          </cell>
          <cell r="B2895" t="str">
            <v>Ford Stuart</v>
          </cell>
          <cell r="C2895" t="str">
            <v>Endocrine, Nutritional and Metabolic</v>
          </cell>
          <cell r="D2895">
            <v>40326</v>
          </cell>
          <cell r="E2895">
            <v>40326</v>
          </cell>
          <cell r="F2895">
            <v>1</v>
          </cell>
          <cell r="G2895" t="str">
            <v>Officer</v>
          </cell>
          <cell r="H2895" t="str">
            <v>FT</v>
          </cell>
          <cell r="I2895" t="str">
            <v>Male</v>
          </cell>
          <cell r="J2895">
            <v>1</v>
          </cell>
          <cell r="K2895" t="str">
            <v>Crown House Brighton</v>
          </cell>
          <cell r="L2895" t="str">
            <v>Brighton</v>
          </cell>
          <cell r="M2895" t="str">
            <v>South East</v>
          </cell>
          <cell r="N2895" t="str">
            <v>Benefits &amp; Credits</v>
          </cell>
          <cell r="O2895" t="str">
            <v>Benefits &amp; Credits</v>
          </cell>
          <cell r="P2895">
            <v>490714</v>
          </cell>
          <cell r="Q2895">
            <v>1</v>
          </cell>
          <cell r="R2895">
            <v>42</v>
          </cell>
          <cell r="S2895" t="str">
            <v>Fri</v>
          </cell>
          <cell r="T2895" t="str">
            <v>Purdie Larissa</v>
          </cell>
          <cell r="U2895">
            <v>4125150</v>
          </cell>
        </row>
        <row r="2896">
          <cell r="A2896">
            <v>6056335</v>
          </cell>
          <cell r="B2896" t="str">
            <v>Mullan Peter</v>
          </cell>
          <cell r="C2896" t="str">
            <v>Mental &amp; Behavioural excl Stress Related</v>
          </cell>
          <cell r="D2896">
            <v>40326</v>
          </cell>
          <cell r="E2896">
            <v>40333</v>
          </cell>
          <cell r="F2896">
            <v>5</v>
          </cell>
          <cell r="G2896" t="str">
            <v>Assistant Officer</v>
          </cell>
          <cell r="H2896" t="str">
            <v>FT</v>
          </cell>
          <cell r="I2896" t="str">
            <v>Male</v>
          </cell>
          <cell r="J2896">
            <v>1</v>
          </cell>
          <cell r="K2896" t="str">
            <v>St Mungos Road</v>
          </cell>
          <cell r="L2896" t="str">
            <v>Cumbernauld</v>
          </cell>
          <cell r="M2896" t="str">
            <v>Scotland</v>
          </cell>
          <cell r="N2896" t="str">
            <v>Benefits &amp; Credits</v>
          </cell>
          <cell r="O2896" t="str">
            <v>Benefits &amp; Credits</v>
          </cell>
          <cell r="P2896">
            <v>490349</v>
          </cell>
          <cell r="Q2896">
            <v>5</v>
          </cell>
          <cell r="R2896">
            <v>25</v>
          </cell>
          <cell r="S2896" t="str">
            <v>X</v>
          </cell>
          <cell r="T2896" t="str">
            <v>Kennedy Margaret</v>
          </cell>
          <cell r="U2896">
            <v>3778533</v>
          </cell>
        </row>
        <row r="2897">
          <cell r="A2897">
            <v>6080652</v>
          </cell>
          <cell r="B2897" t="str">
            <v>Coatsworth Stephen</v>
          </cell>
          <cell r="C2897" t="str">
            <v>Mental &amp; Behavioural  - Stress Related</v>
          </cell>
          <cell r="D2897">
            <v>40330</v>
          </cell>
          <cell r="E2897">
            <v>40333</v>
          </cell>
          <cell r="F2897">
            <v>4</v>
          </cell>
          <cell r="G2897" t="str">
            <v>Assistant Officer</v>
          </cell>
          <cell r="H2897" t="str">
            <v>FT</v>
          </cell>
          <cell r="I2897" t="str">
            <v>Male</v>
          </cell>
          <cell r="J2897">
            <v>1</v>
          </cell>
          <cell r="K2897" t="str">
            <v>Benton Park View</v>
          </cell>
          <cell r="L2897" t="str">
            <v>Newcastle upon Tyne</v>
          </cell>
          <cell r="M2897" t="str">
            <v>North East</v>
          </cell>
          <cell r="N2897" t="str">
            <v>Benefits &amp; Credits</v>
          </cell>
          <cell r="O2897" t="str">
            <v>Benefits &amp; Credits</v>
          </cell>
          <cell r="P2897">
            <v>490350</v>
          </cell>
          <cell r="Q2897">
            <v>4</v>
          </cell>
          <cell r="R2897">
            <v>36</v>
          </cell>
          <cell r="S2897" t="str">
            <v>X</v>
          </cell>
          <cell r="T2897" t="str">
            <v>Armstrong Gary</v>
          </cell>
          <cell r="U2897">
            <v>6019157</v>
          </cell>
        </row>
        <row r="2898">
          <cell r="A2898">
            <v>6023698</v>
          </cell>
          <cell r="B2898" t="str">
            <v>Gilchrist Jean</v>
          </cell>
          <cell r="C2898" t="str">
            <v>Not assigned</v>
          </cell>
          <cell r="D2898">
            <v>40330</v>
          </cell>
          <cell r="E2898">
            <v>40336</v>
          </cell>
          <cell r="F2898">
            <v>3</v>
          </cell>
          <cell r="G2898" t="str">
            <v>Assistant Officer</v>
          </cell>
          <cell r="H2898" t="str">
            <v>PT</v>
          </cell>
          <cell r="I2898" t="str">
            <v>Female</v>
          </cell>
          <cell r="J2898">
            <v>0.43</v>
          </cell>
          <cell r="K2898" t="str">
            <v>The Guild Centre</v>
          </cell>
          <cell r="L2898" t="str">
            <v>Preston</v>
          </cell>
          <cell r="M2898" t="str">
            <v>North West</v>
          </cell>
          <cell r="N2898" t="str">
            <v>Benefits &amp; Credits</v>
          </cell>
          <cell r="O2898" t="str">
            <v>Benefits &amp; Credits</v>
          </cell>
          <cell r="P2898">
            <v>490346</v>
          </cell>
          <cell r="Q2898">
            <v>2.1621621621621601</v>
          </cell>
          <cell r="R2898">
            <v>60</v>
          </cell>
          <cell r="S2898" t="str">
            <v>X</v>
          </cell>
          <cell r="T2898" t="str">
            <v>Kirkby Heidi</v>
          </cell>
          <cell r="U2898">
            <v>6023887</v>
          </cell>
        </row>
        <row r="2899">
          <cell r="A2899">
            <v>6025536</v>
          </cell>
          <cell r="B2899" t="str">
            <v>Reid David</v>
          </cell>
          <cell r="C2899" t="str">
            <v>Acute Upper Respiratory Tract Infections</v>
          </cell>
          <cell r="D2899">
            <v>40330</v>
          </cell>
          <cell r="E2899">
            <v>40343</v>
          </cell>
          <cell r="F2899">
            <v>10</v>
          </cell>
          <cell r="G2899" t="str">
            <v>Admin Assistant</v>
          </cell>
          <cell r="H2899" t="str">
            <v>FT</v>
          </cell>
          <cell r="I2899" t="str">
            <v>Male</v>
          </cell>
          <cell r="J2899">
            <v>1</v>
          </cell>
          <cell r="K2899" t="str">
            <v>The Guild Centre</v>
          </cell>
          <cell r="L2899" t="str">
            <v>Preston</v>
          </cell>
          <cell r="M2899" t="str">
            <v>North West</v>
          </cell>
          <cell r="N2899" t="str">
            <v>Benefits &amp; Credits</v>
          </cell>
          <cell r="O2899" t="str">
            <v>Benefits &amp; Credits</v>
          </cell>
          <cell r="P2899">
            <v>490311</v>
          </cell>
          <cell r="Q2899">
            <v>10</v>
          </cell>
          <cell r="R2899">
            <v>33</v>
          </cell>
          <cell r="S2899" t="str">
            <v>X</v>
          </cell>
          <cell r="T2899" t="str">
            <v>Not Applicable</v>
          </cell>
          <cell r="U2899">
            <v>0</v>
          </cell>
        </row>
        <row r="2900">
          <cell r="A2900">
            <v>6025339</v>
          </cell>
          <cell r="B2900" t="str">
            <v>Atkinson Elisabeth</v>
          </cell>
          <cell r="C2900" t="str">
            <v>Acute Upper Respiratory Tract Infections</v>
          </cell>
          <cell r="D2900">
            <v>40330</v>
          </cell>
          <cell r="E2900">
            <v>40331</v>
          </cell>
          <cell r="F2900">
            <v>2</v>
          </cell>
          <cell r="G2900" t="str">
            <v>Assistant Officer</v>
          </cell>
          <cell r="H2900" t="str">
            <v>FT</v>
          </cell>
          <cell r="I2900" t="str">
            <v>Female</v>
          </cell>
          <cell r="J2900">
            <v>1</v>
          </cell>
          <cell r="K2900" t="str">
            <v>Unicentre</v>
          </cell>
          <cell r="L2900" t="str">
            <v>Preston</v>
          </cell>
          <cell r="M2900" t="str">
            <v>North West</v>
          </cell>
          <cell r="N2900" t="str">
            <v>Benefits &amp; Credits</v>
          </cell>
          <cell r="O2900" t="str">
            <v>Benefits &amp; Credits</v>
          </cell>
          <cell r="P2900">
            <v>490311</v>
          </cell>
          <cell r="Q2900">
            <v>2</v>
          </cell>
          <cell r="R2900">
            <v>59</v>
          </cell>
          <cell r="S2900" t="str">
            <v>X</v>
          </cell>
          <cell r="T2900" t="str">
            <v>Adams Peter</v>
          </cell>
          <cell r="U2900">
            <v>6023453</v>
          </cell>
        </row>
        <row r="2901">
          <cell r="A2901">
            <v>6048721</v>
          </cell>
          <cell r="B2901" t="str">
            <v>Lowe Penny</v>
          </cell>
          <cell r="C2901" t="str">
            <v>Diseases of the Digestive System</v>
          </cell>
          <cell r="D2901">
            <v>40330</v>
          </cell>
          <cell r="E2901">
            <v>40330</v>
          </cell>
          <cell r="F2901">
            <v>1</v>
          </cell>
          <cell r="G2901" t="str">
            <v>Officer</v>
          </cell>
          <cell r="H2901" t="str">
            <v>PT</v>
          </cell>
          <cell r="I2901" t="str">
            <v>Female</v>
          </cell>
          <cell r="J2901">
            <v>0.65</v>
          </cell>
          <cell r="K2901" t="str">
            <v>Abbey House Telford</v>
          </cell>
          <cell r="L2901" t="str">
            <v>Telford</v>
          </cell>
          <cell r="M2901" t="str">
            <v>West Midlands</v>
          </cell>
          <cell r="N2901" t="str">
            <v>Benefits &amp; Credits</v>
          </cell>
          <cell r="O2901" t="str">
            <v>Benefits &amp; Credits</v>
          </cell>
          <cell r="P2901">
            <v>490716</v>
          </cell>
          <cell r="Q2901">
            <v>1.08108108108108</v>
          </cell>
          <cell r="R2901">
            <v>33</v>
          </cell>
          <cell r="S2901" t="str">
            <v>Tue</v>
          </cell>
          <cell r="T2901" t="str">
            <v>Harding Emma</v>
          </cell>
          <cell r="U2901">
            <v>6059895</v>
          </cell>
        </row>
        <row r="2902">
          <cell r="A2902">
            <v>6095545</v>
          </cell>
          <cell r="B2902" t="str">
            <v>Chatburn Thomas</v>
          </cell>
          <cell r="C2902" t="str">
            <v>Mental &amp; Behavioural excl Stress Related</v>
          </cell>
          <cell r="D2902">
            <v>40330</v>
          </cell>
          <cell r="E2902">
            <v>40330</v>
          </cell>
          <cell r="F2902">
            <v>1</v>
          </cell>
          <cell r="G2902" t="str">
            <v>Admin Assistant</v>
          </cell>
          <cell r="H2902" t="str">
            <v>FT</v>
          </cell>
          <cell r="I2902" t="str">
            <v>Male</v>
          </cell>
          <cell r="J2902">
            <v>1</v>
          </cell>
          <cell r="K2902" t="str">
            <v>The Guild Centre</v>
          </cell>
          <cell r="L2902" t="str">
            <v>Preston</v>
          </cell>
          <cell r="M2902" t="str">
            <v>North West</v>
          </cell>
          <cell r="N2902" t="str">
            <v>Benefits &amp; Credits</v>
          </cell>
          <cell r="O2902" t="str">
            <v>Benefits &amp; Credits</v>
          </cell>
          <cell r="P2902">
            <v>490316</v>
          </cell>
          <cell r="Q2902">
            <v>1</v>
          </cell>
          <cell r="R2902">
            <v>54</v>
          </cell>
          <cell r="S2902" t="str">
            <v>Tue</v>
          </cell>
          <cell r="T2902" t="str">
            <v>Brown David</v>
          </cell>
          <cell r="U2902">
            <v>4452216</v>
          </cell>
        </row>
        <row r="2903">
          <cell r="A2903">
            <v>6094962</v>
          </cell>
          <cell r="B2903" t="str">
            <v>Kearns Susan</v>
          </cell>
          <cell r="C2903" t="str">
            <v>Diseases of the Digestive System</v>
          </cell>
          <cell r="D2903">
            <v>40330</v>
          </cell>
          <cell r="E2903">
            <v>40340</v>
          </cell>
          <cell r="F2903">
            <v>9</v>
          </cell>
          <cell r="G2903" t="str">
            <v>Assistant Officer</v>
          </cell>
          <cell r="H2903" t="str">
            <v>FT</v>
          </cell>
          <cell r="I2903" t="str">
            <v>Female</v>
          </cell>
          <cell r="J2903">
            <v>1</v>
          </cell>
          <cell r="K2903" t="str">
            <v>63 College Street</v>
          </cell>
          <cell r="L2903" t="str">
            <v>St Helens</v>
          </cell>
          <cell r="M2903" t="str">
            <v>North West</v>
          </cell>
          <cell r="N2903" t="str">
            <v>Benefits &amp; Credits</v>
          </cell>
          <cell r="O2903" t="str">
            <v>Benefits &amp; Credits</v>
          </cell>
          <cell r="P2903">
            <v>490348</v>
          </cell>
          <cell r="Q2903">
            <v>9</v>
          </cell>
          <cell r="R2903">
            <v>38</v>
          </cell>
          <cell r="S2903" t="str">
            <v>X</v>
          </cell>
          <cell r="T2903" t="str">
            <v>Todd Mary</v>
          </cell>
          <cell r="U2903">
            <v>3367703</v>
          </cell>
        </row>
        <row r="2904">
          <cell r="A2904">
            <v>6096160</v>
          </cell>
          <cell r="B2904" t="str">
            <v>Murphy Sophie</v>
          </cell>
          <cell r="C2904" t="str">
            <v>Diseases of the Genitourinary System</v>
          </cell>
          <cell r="D2904">
            <v>40330</v>
          </cell>
          <cell r="E2904">
            <v>40336</v>
          </cell>
          <cell r="F2904">
            <v>3</v>
          </cell>
          <cell r="G2904" t="str">
            <v>Assistant Officer</v>
          </cell>
          <cell r="H2904" t="str">
            <v>PT</v>
          </cell>
          <cell r="I2904" t="str">
            <v>Female</v>
          </cell>
          <cell r="J2904">
            <v>0.32</v>
          </cell>
          <cell r="K2904" t="str">
            <v>Waterview Park</v>
          </cell>
          <cell r="L2904" t="str">
            <v>Washington</v>
          </cell>
          <cell r="M2904" t="str">
            <v>North East</v>
          </cell>
          <cell r="N2904" t="str">
            <v>Benefits &amp; Credits</v>
          </cell>
          <cell r="O2904" t="str">
            <v>Benefits &amp; Credits</v>
          </cell>
          <cell r="P2904">
            <v>490351</v>
          </cell>
          <cell r="Q2904">
            <v>1.6216216216216199</v>
          </cell>
          <cell r="R2904">
            <v>22</v>
          </cell>
          <cell r="S2904" t="str">
            <v>X</v>
          </cell>
          <cell r="T2904" t="str">
            <v>Not Applicable</v>
          </cell>
          <cell r="U2904">
            <v>0</v>
          </cell>
        </row>
        <row r="2905">
          <cell r="A2905">
            <v>6022690</v>
          </cell>
          <cell r="B2905" t="str">
            <v>Atchison Trevor</v>
          </cell>
          <cell r="C2905" t="str">
            <v>Respiratory System excl Acute Resp Tract</v>
          </cell>
          <cell r="D2905">
            <v>40330</v>
          </cell>
          <cell r="E2905">
            <v>40333</v>
          </cell>
          <cell r="F2905">
            <v>4</v>
          </cell>
          <cell r="G2905" t="str">
            <v>Senior Officer</v>
          </cell>
          <cell r="H2905" t="str">
            <v>FT</v>
          </cell>
          <cell r="I2905" t="str">
            <v>Male</v>
          </cell>
          <cell r="J2905">
            <v>1</v>
          </cell>
          <cell r="K2905" t="str">
            <v>Millennium House</v>
          </cell>
          <cell r="L2905" t="str">
            <v>Belfast</v>
          </cell>
          <cell r="M2905" t="str">
            <v>Northern Ireland</v>
          </cell>
          <cell r="N2905" t="str">
            <v>Benefits &amp; Credits</v>
          </cell>
          <cell r="O2905" t="str">
            <v>Benefits &amp; Credits</v>
          </cell>
          <cell r="P2905">
            <v>490706</v>
          </cell>
          <cell r="Q2905">
            <v>4</v>
          </cell>
          <cell r="R2905">
            <v>51</v>
          </cell>
          <cell r="S2905" t="str">
            <v>X</v>
          </cell>
          <cell r="T2905" t="str">
            <v>Mcconnell Andrew</v>
          </cell>
          <cell r="U2905">
            <v>7106369</v>
          </cell>
        </row>
        <row r="2906">
          <cell r="A2906">
            <v>6026180</v>
          </cell>
          <cell r="B2906" t="str">
            <v>Parker-thompson Nicola</v>
          </cell>
          <cell r="C2906" t="str">
            <v>Respiratory System excl Acute Resp Tract</v>
          </cell>
          <cell r="D2906">
            <v>40330</v>
          </cell>
          <cell r="E2906">
            <v>40331</v>
          </cell>
          <cell r="F2906">
            <v>2</v>
          </cell>
          <cell r="G2906" t="str">
            <v>Assistant Officer</v>
          </cell>
          <cell r="H2906" t="str">
            <v>FT</v>
          </cell>
          <cell r="I2906" t="str">
            <v>Female</v>
          </cell>
          <cell r="J2906">
            <v>1</v>
          </cell>
          <cell r="K2906" t="str">
            <v>The Guild Centre</v>
          </cell>
          <cell r="L2906" t="str">
            <v>Preston</v>
          </cell>
          <cell r="M2906" t="str">
            <v>North West</v>
          </cell>
          <cell r="N2906" t="str">
            <v>Benefits &amp; Credits</v>
          </cell>
          <cell r="O2906" t="str">
            <v>Benefits &amp; Credits</v>
          </cell>
          <cell r="P2906">
            <v>490346</v>
          </cell>
          <cell r="Q2906">
            <v>2</v>
          </cell>
          <cell r="R2906">
            <v>34</v>
          </cell>
          <cell r="S2906" t="str">
            <v>X</v>
          </cell>
          <cell r="T2906" t="str">
            <v>Bateman Maxine</v>
          </cell>
          <cell r="U2906">
            <v>6026943</v>
          </cell>
        </row>
        <row r="2907">
          <cell r="A2907">
            <v>6026437</v>
          </cell>
          <cell r="B2907" t="str">
            <v>Duff Patricia</v>
          </cell>
          <cell r="C2907" t="str">
            <v>Infectious and Parasitic Diseases</v>
          </cell>
          <cell r="D2907">
            <v>40330</v>
          </cell>
          <cell r="E2907">
            <v>40333</v>
          </cell>
          <cell r="F2907">
            <v>4</v>
          </cell>
          <cell r="G2907" t="str">
            <v>Assistant Officer</v>
          </cell>
          <cell r="H2907" t="str">
            <v>PT</v>
          </cell>
          <cell r="I2907" t="str">
            <v>Female</v>
          </cell>
          <cell r="J2907">
            <v>0.74</v>
          </cell>
          <cell r="K2907" t="str">
            <v>Graeme House</v>
          </cell>
          <cell r="L2907" t="str">
            <v>Liverpool</v>
          </cell>
          <cell r="M2907" t="str">
            <v>North West</v>
          </cell>
          <cell r="N2907" t="str">
            <v>Benefits &amp; Credits</v>
          </cell>
          <cell r="O2907" t="str">
            <v>Benefits &amp; Credits</v>
          </cell>
          <cell r="P2907">
            <v>490325</v>
          </cell>
          <cell r="Q2907">
            <v>2.9729729729729701</v>
          </cell>
          <cell r="R2907">
            <v>52</v>
          </cell>
          <cell r="S2907" t="str">
            <v>X</v>
          </cell>
          <cell r="T2907" t="str">
            <v>Lyons Paul</v>
          </cell>
          <cell r="U2907">
            <v>6026582</v>
          </cell>
        </row>
        <row r="2908">
          <cell r="A2908">
            <v>6026691</v>
          </cell>
          <cell r="B2908" t="str">
            <v>Mcmaddy Margaret</v>
          </cell>
          <cell r="C2908" t="str">
            <v>Injury and Poisoning</v>
          </cell>
          <cell r="D2908">
            <v>40330</v>
          </cell>
          <cell r="E2908">
            <v>40331</v>
          </cell>
          <cell r="F2908">
            <v>2</v>
          </cell>
          <cell r="G2908" t="str">
            <v>Assistant Officer</v>
          </cell>
          <cell r="H2908" t="str">
            <v>FT</v>
          </cell>
          <cell r="I2908" t="str">
            <v>Female</v>
          </cell>
          <cell r="J2908">
            <v>1</v>
          </cell>
          <cell r="K2908" t="str">
            <v>Imperial Court Building</v>
          </cell>
          <cell r="L2908" t="str">
            <v>Liverpool</v>
          </cell>
          <cell r="M2908" t="str">
            <v>North West</v>
          </cell>
          <cell r="N2908" t="str">
            <v>Benefits &amp; Credits</v>
          </cell>
          <cell r="O2908" t="str">
            <v>Benefits &amp; Credits</v>
          </cell>
          <cell r="P2908">
            <v>490321</v>
          </cell>
          <cell r="Q2908">
            <v>2</v>
          </cell>
          <cell r="R2908">
            <v>48</v>
          </cell>
          <cell r="S2908" t="str">
            <v>X</v>
          </cell>
          <cell r="T2908" t="str">
            <v>Herbert Amanda</v>
          </cell>
          <cell r="U2908">
            <v>6025399</v>
          </cell>
        </row>
        <row r="2909">
          <cell r="A2909">
            <v>6026272</v>
          </cell>
          <cell r="B2909" t="str">
            <v>Tuite Francis</v>
          </cell>
          <cell r="C2909" t="str">
            <v>Musculoskeletal and Connective Tissue</v>
          </cell>
          <cell r="D2909">
            <v>40330</v>
          </cell>
          <cell r="E2909">
            <v>40330</v>
          </cell>
          <cell r="F2909">
            <v>1</v>
          </cell>
          <cell r="G2909" t="str">
            <v>Assistant Officer</v>
          </cell>
          <cell r="H2909" t="str">
            <v>FT</v>
          </cell>
          <cell r="I2909" t="str">
            <v>Male</v>
          </cell>
          <cell r="J2909">
            <v>1</v>
          </cell>
          <cell r="K2909" t="str">
            <v>Imperial Court Building</v>
          </cell>
          <cell r="L2909" t="str">
            <v>Liverpool</v>
          </cell>
          <cell r="M2909" t="str">
            <v>North West</v>
          </cell>
          <cell r="N2909" t="str">
            <v>Benefits &amp; Credits</v>
          </cell>
          <cell r="O2909" t="str">
            <v>Benefits &amp; Credits</v>
          </cell>
          <cell r="P2909">
            <v>490321</v>
          </cell>
          <cell r="Q2909">
            <v>1</v>
          </cell>
          <cell r="R2909">
            <v>52</v>
          </cell>
          <cell r="S2909" t="str">
            <v>Tue</v>
          </cell>
          <cell r="T2909" t="str">
            <v>Hogg Ellen</v>
          </cell>
          <cell r="U2909">
            <v>3766829</v>
          </cell>
        </row>
        <row r="2910">
          <cell r="A2910">
            <v>6051197</v>
          </cell>
          <cell r="B2910" t="str">
            <v>Prendergast Bernadette</v>
          </cell>
          <cell r="C2910" t="str">
            <v>Respiratory System excl Acute Resp Tract</v>
          </cell>
          <cell r="D2910">
            <v>40330</v>
          </cell>
          <cell r="E2910">
            <v>40333</v>
          </cell>
          <cell r="F2910">
            <v>4</v>
          </cell>
          <cell r="G2910" t="str">
            <v>Assistant Officer</v>
          </cell>
          <cell r="H2910" t="str">
            <v>FT</v>
          </cell>
          <cell r="I2910" t="str">
            <v>Female</v>
          </cell>
          <cell r="J2910">
            <v>1</v>
          </cell>
          <cell r="K2910" t="str">
            <v>Unicentre</v>
          </cell>
          <cell r="L2910" t="str">
            <v>Preston</v>
          </cell>
          <cell r="M2910" t="str">
            <v>North West</v>
          </cell>
          <cell r="N2910" t="str">
            <v>Benefits &amp; Credits</v>
          </cell>
          <cell r="O2910" t="str">
            <v>Benefits &amp; Credits</v>
          </cell>
          <cell r="P2910">
            <v>490316</v>
          </cell>
          <cell r="Q2910">
            <v>4</v>
          </cell>
          <cell r="R2910">
            <v>52</v>
          </cell>
          <cell r="S2910" t="str">
            <v>X</v>
          </cell>
          <cell r="T2910" t="str">
            <v>Billington Simon</v>
          </cell>
          <cell r="U2910">
            <v>6024453</v>
          </cell>
        </row>
        <row r="2911">
          <cell r="A2911">
            <v>6051372</v>
          </cell>
          <cell r="B2911" t="str">
            <v>Mcfadyen Julie</v>
          </cell>
          <cell r="C2911" t="str">
            <v>Mental &amp; Behavioural  - Stress Related</v>
          </cell>
          <cell r="D2911">
            <v>40330</v>
          </cell>
          <cell r="E2911">
            <v>40346</v>
          </cell>
          <cell r="F2911">
            <v>11</v>
          </cell>
          <cell r="G2911" t="str">
            <v>Officer</v>
          </cell>
          <cell r="H2911" t="str">
            <v>PT</v>
          </cell>
          <cell r="I2911" t="str">
            <v>Female</v>
          </cell>
          <cell r="J2911">
            <v>0.78</v>
          </cell>
          <cell r="K2911" t="str">
            <v>Diadem House</v>
          </cell>
          <cell r="L2911" t="str">
            <v>Preston</v>
          </cell>
          <cell r="M2911" t="str">
            <v>North West</v>
          </cell>
          <cell r="N2911" t="str">
            <v>Benefits &amp; Credits</v>
          </cell>
          <cell r="O2911" t="str">
            <v>Benefits &amp; Credits</v>
          </cell>
          <cell r="P2911">
            <v>490320</v>
          </cell>
          <cell r="Q2911">
            <v>8.5294594594594599</v>
          </cell>
          <cell r="R2911">
            <v>43</v>
          </cell>
          <cell r="S2911" t="str">
            <v>X</v>
          </cell>
          <cell r="T2911" t="str">
            <v>Lindley Gary</v>
          </cell>
          <cell r="U2911">
            <v>6024048</v>
          </cell>
        </row>
        <row r="2912">
          <cell r="A2912">
            <v>6049749</v>
          </cell>
          <cell r="B2912" t="str">
            <v>Moulding Sarah</v>
          </cell>
          <cell r="C2912" t="str">
            <v>Diseases of the Nervous System</v>
          </cell>
          <cell r="D2912">
            <v>40330</v>
          </cell>
          <cell r="E2912">
            <v>40330</v>
          </cell>
          <cell r="F2912">
            <v>1</v>
          </cell>
          <cell r="G2912" t="str">
            <v>Assistant Officer</v>
          </cell>
          <cell r="H2912" t="str">
            <v>FT</v>
          </cell>
          <cell r="I2912" t="str">
            <v>Female</v>
          </cell>
          <cell r="J2912">
            <v>1</v>
          </cell>
          <cell r="K2912" t="str">
            <v>St Marks House</v>
          </cell>
          <cell r="L2912" t="str">
            <v>Preston</v>
          </cell>
          <cell r="M2912" t="str">
            <v>North West</v>
          </cell>
          <cell r="N2912" t="str">
            <v>Benefits &amp; Credits</v>
          </cell>
          <cell r="O2912" t="str">
            <v>Benefits &amp; Credits</v>
          </cell>
          <cell r="P2912">
            <v>490346</v>
          </cell>
          <cell r="Q2912">
            <v>1</v>
          </cell>
          <cell r="R2912">
            <v>39</v>
          </cell>
          <cell r="S2912" t="str">
            <v>Tue</v>
          </cell>
          <cell r="T2912" t="str">
            <v>Quinn Elizabeth</v>
          </cell>
          <cell r="U2912">
            <v>6051378</v>
          </cell>
        </row>
        <row r="2913">
          <cell r="A2913">
            <v>6050846</v>
          </cell>
          <cell r="B2913" t="str">
            <v>Mcneill Sean</v>
          </cell>
          <cell r="C2913" t="str">
            <v>Injury and Poisoning</v>
          </cell>
          <cell r="D2913">
            <v>40330</v>
          </cell>
          <cell r="E2913">
            <v>40336</v>
          </cell>
          <cell r="F2913">
            <v>5</v>
          </cell>
          <cell r="G2913" t="str">
            <v>Assistant Officer</v>
          </cell>
          <cell r="H2913" t="str">
            <v>FT</v>
          </cell>
          <cell r="I2913" t="str">
            <v>Male</v>
          </cell>
          <cell r="J2913">
            <v>1</v>
          </cell>
          <cell r="K2913" t="str">
            <v>Dorchester House</v>
          </cell>
          <cell r="L2913" t="str">
            <v>Belfast</v>
          </cell>
          <cell r="M2913" t="str">
            <v>Northern Ireland</v>
          </cell>
          <cell r="N2913" t="str">
            <v>Benefits &amp; Credits</v>
          </cell>
          <cell r="O2913" t="str">
            <v>Benefits &amp; Credits</v>
          </cell>
          <cell r="P2913">
            <v>490311</v>
          </cell>
          <cell r="Q2913">
            <v>5</v>
          </cell>
          <cell r="R2913">
            <v>40</v>
          </cell>
          <cell r="S2913" t="str">
            <v>X</v>
          </cell>
          <cell r="T2913" t="str">
            <v>Talbot Ronald</v>
          </cell>
          <cell r="U2913">
            <v>3976300</v>
          </cell>
        </row>
        <row r="2914">
          <cell r="A2914">
            <v>6098572</v>
          </cell>
          <cell r="B2914" t="str">
            <v>Haczycki Rachel</v>
          </cell>
          <cell r="C2914" t="str">
            <v>Respiratory System excl Acute Resp Tract</v>
          </cell>
          <cell r="D2914">
            <v>40330</v>
          </cell>
          <cell r="E2914">
            <v>40345</v>
          </cell>
          <cell r="F2914">
            <v>12</v>
          </cell>
          <cell r="G2914" t="str">
            <v>Assistant Officer</v>
          </cell>
          <cell r="H2914" t="str">
            <v>FT</v>
          </cell>
          <cell r="I2914" t="str">
            <v>Female</v>
          </cell>
          <cell r="J2914">
            <v>1</v>
          </cell>
          <cell r="K2914" t="str">
            <v>Ryscar House</v>
          </cell>
          <cell r="L2914" t="str">
            <v>Blackpool</v>
          </cell>
          <cell r="M2914" t="str">
            <v>North West</v>
          </cell>
          <cell r="N2914" t="str">
            <v>Benefits &amp; Credits</v>
          </cell>
          <cell r="O2914" t="str">
            <v>Benefits &amp; Credits</v>
          </cell>
          <cell r="P2914">
            <v>490704</v>
          </cell>
          <cell r="Q2914">
            <v>12</v>
          </cell>
          <cell r="R2914">
            <v>26</v>
          </cell>
          <cell r="S2914" t="str">
            <v>X</v>
          </cell>
          <cell r="T2914" t="str">
            <v>Macdonald Caroline</v>
          </cell>
          <cell r="U2914">
            <v>6052259</v>
          </cell>
        </row>
        <row r="2915">
          <cell r="A2915">
            <v>6037111</v>
          </cell>
          <cell r="B2915" t="str">
            <v>Gibbs Dorothy</v>
          </cell>
          <cell r="C2915" t="str">
            <v>Acute Upper Respiratory Tract Infections</v>
          </cell>
          <cell r="D2915">
            <v>40330</v>
          </cell>
          <cell r="E2915">
            <v>40330</v>
          </cell>
          <cell r="F2915">
            <v>1</v>
          </cell>
          <cell r="G2915" t="str">
            <v>Admin Assistant</v>
          </cell>
          <cell r="H2915" t="str">
            <v>FT</v>
          </cell>
          <cell r="I2915" t="str">
            <v>Female</v>
          </cell>
          <cell r="J2915">
            <v>1</v>
          </cell>
          <cell r="K2915" t="str">
            <v>Graeme House</v>
          </cell>
          <cell r="L2915" t="str">
            <v>Liverpool</v>
          </cell>
          <cell r="M2915" t="str">
            <v>North West</v>
          </cell>
          <cell r="N2915" t="str">
            <v>Benefits &amp; Credits</v>
          </cell>
          <cell r="O2915" t="str">
            <v>Benefits &amp; Credits</v>
          </cell>
          <cell r="P2915">
            <v>490329</v>
          </cell>
          <cell r="Q2915">
            <v>1</v>
          </cell>
          <cell r="R2915">
            <v>56</v>
          </cell>
          <cell r="S2915" t="str">
            <v>Tue</v>
          </cell>
          <cell r="T2915" t="str">
            <v>Blackmore Barry</v>
          </cell>
          <cell r="U2915">
            <v>6037292</v>
          </cell>
        </row>
        <row r="2916">
          <cell r="A2916">
            <v>6036408</v>
          </cell>
          <cell r="B2916" t="str">
            <v>O'shaugnessy Patricia</v>
          </cell>
          <cell r="C2916" t="str">
            <v>Musculoskeletal and Connective Tissue</v>
          </cell>
          <cell r="D2916">
            <v>40330</v>
          </cell>
          <cell r="E2916">
            <v>40336</v>
          </cell>
          <cell r="F2916">
            <v>5</v>
          </cell>
          <cell r="G2916" t="str">
            <v>Officer</v>
          </cell>
          <cell r="H2916" t="str">
            <v>FT</v>
          </cell>
          <cell r="I2916" t="str">
            <v>Female</v>
          </cell>
          <cell r="J2916">
            <v>1</v>
          </cell>
          <cell r="K2916" t="str">
            <v>Imperial Court Building</v>
          </cell>
          <cell r="L2916" t="str">
            <v>Liverpool</v>
          </cell>
          <cell r="M2916" t="str">
            <v>North West</v>
          </cell>
          <cell r="N2916" t="str">
            <v>Benefits &amp; Credits</v>
          </cell>
          <cell r="O2916" t="str">
            <v>Benefits &amp; Credits</v>
          </cell>
          <cell r="P2916">
            <v>490329</v>
          </cell>
          <cell r="Q2916">
            <v>5</v>
          </cell>
          <cell r="R2916">
            <v>65</v>
          </cell>
          <cell r="S2916" t="str">
            <v>X</v>
          </cell>
          <cell r="T2916" t="str">
            <v>Smith Douglas</v>
          </cell>
          <cell r="U2916">
            <v>6056275</v>
          </cell>
        </row>
        <row r="2917">
          <cell r="A2917">
            <v>6068810</v>
          </cell>
          <cell r="B2917" t="str">
            <v>Hardie Ashley</v>
          </cell>
          <cell r="C2917" t="str">
            <v>Acute Upper Respiratory Tract Infections</v>
          </cell>
          <cell r="D2917">
            <v>40330</v>
          </cell>
          <cell r="E2917">
            <v>40340</v>
          </cell>
          <cell r="F2917">
            <v>9</v>
          </cell>
          <cell r="G2917" t="str">
            <v>Officer</v>
          </cell>
          <cell r="H2917" t="str">
            <v>FT</v>
          </cell>
          <cell r="I2917" t="str">
            <v>Female</v>
          </cell>
          <cell r="J2917">
            <v>1</v>
          </cell>
          <cell r="K2917" t="str">
            <v>Waterview Park</v>
          </cell>
          <cell r="L2917" t="str">
            <v>Washington</v>
          </cell>
          <cell r="M2917" t="str">
            <v>North East</v>
          </cell>
          <cell r="N2917" t="str">
            <v>Benefits &amp; Credits</v>
          </cell>
          <cell r="O2917" t="str">
            <v>Benefits &amp; Credits</v>
          </cell>
          <cell r="P2917">
            <v>490362</v>
          </cell>
          <cell r="Q2917">
            <v>9</v>
          </cell>
          <cell r="R2917">
            <v>35</v>
          </cell>
          <cell r="S2917" t="str">
            <v>X</v>
          </cell>
          <cell r="T2917" t="str">
            <v>Younger Marie</v>
          </cell>
          <cell r="U2917">
            <v>5098394</v>
          </cell>
        </row>
        <row r="2918">
          <cell r="A2918">
            <v>6069135</v>
          </cell>
          <cell r="B2918" t="str">
            <v>Greener Paul</v>
          </cell>
          <cell r="C2918" t="str">
            <v>Respiratory System excl Acute Resp Tract</v>
          </cell>
          <cell r="D2918">
            <v>40330</v>
          </cell>
          <cell r="E2918">
            <v>40336</v>
          </cell>
          <cell r="F2918">
            <v>5</v>
          </cell>
          <cell r="G2918" t="str">
            <v>Admin Assistant</v>
          </cell>
          <cell r="H2918" t="str">
            <v>FT</v>
          </cell>
          <cell r="I2918" t="str">
            <v>Male</v>
          </cell>
          <cell r="J2918">
            <v>1</v>
          </cell>
          <cell r="K2918" t="str">
            <v>Waterview Park</v>
          </cell>
          <cell r="L2918" t="str">
            <v>Washington</v>
          </cell>
          <cell r="M2918" t="str">
            <v>North East</v>
          </cell>
          <cell r="N2918" t="str">
            <v>Benefits &amp; Credits</v>
          </cell>
          <cell r="O2918" t="str">
            <v>Benefits &amp; Credits</v>
          </cell>
          <cell r="P2918">
            <v>490362</v>
          </cell>
          <cell r="Q2918">
            <v>5</v>
          </cell>
          <cell r="R2918">
            <v>27</v>
          </cell>
          <cell r="S2918" t="str">
            <v>X</v>
          </cell>
          <cell r="T2918" t="str">
            <v>Atkinson Yvonne</v>
          </cell>
          <cell r="U2918">
            <v>6067817</v>
          </cell>
        </row>
        <row r="2919">
          <cell r="A2919">
            <v>6068883</v>
          </cell>
          <cell r="B2919" t="str">
            <v>Charlton Lynn</v>
          </cell>
          <cell r="C2919" t="str">
            <v>Infectious and Parasitic Diseases</v>
          </cell>
          <cell r="D2919">
            <v>40330</v>
          </cell>
          <cell r="E2919">
            <v>40330</v>
          </cell>
          <cell r="F2919">
            <v>1</v>
          </cell>
          <cell r="G2919" t="str">
            <v>Admin Assistant</v>
          </cell>
          <cell r="H2919" t="str">
            <v>PT</v>
          </cell>
          <cell r="I2919" t="str">
            <v>Female</v>
          </cell>
          <cell r="J2919">
            <v>0.6</v>
          </cell>
          <cell r="K2919" t="str">
            <v>Waterview Park</v>
          </cell>
          <cell r="L2919" t="str">
            <v>Washington</v>
          </cell>
          <cell r="M2919" t="str">
            <v>North East</v>
          </cell>
          <cell r="N2919" t="str">
            <v>Benefits &amp; Credits</v>
          </cell>
          <cell r="O2919" t="str">
            <v>Benefits &amp; Credits</v>
          </cell>
          <cell r="P2919">
            <v>490362</v>
          </cell>
          <cell r="Q2919">
            <v>1.48648648648649</v>
          </cell>
          <cell r="R2919">
            <v>30</v>
          </cell>
          <cell r="S2919" t="str">
            <v>Tue</v>
          </cell>
          <cell r="T2919" t="str">
            <v>Henry David</v>
          </cell>
          <cell r="U2919">
            <v>6013518</v>
          </cell>
        </row>
        <row r="2920">
          <cell r="A2920">
            <v>6068981</v>
          </cell>
          <cell r="B2920" t="str">
            <v>Smith Gavin</v>
          </cell>
          <cell r="C2920" t="str">
            <v>Diseases of the Digestive System</v>
          </cell>
          <cell r="D2920">
            <v>40330</v>
          </cell>
          <cell r="E2920">
            <v>40331</v>
          </cell>
          <cell r="F2920">
            <v>2</v>
          </cell>
          <cell r="G2920" t="str">
            <v>Admin Assistant</v>
          </cell>
          <cell r="H2920" t="str">
            <v>FT</v>
          </cell>
          <cell r="I2920" t="str">
            <v>Male</v>
          </cell>
          <cell r="J2920">
            <v>1</v>
          </cell>
          <cell r="K2920" t="str">
            <v>Waterview Park</v>
          </cell>
          <cell r="L2920" t="str">
            <v>Washington</v>
          </cell>
          <cell r="M2920" t="str">
            <v>North East</v>
          </cell>
          <cell r="N2920" t="str">
            <v>Benefits &amp; Credits</v>
          </cell>
          <cell r="O2920" t="str">
            <v>Benefits &amp; Credits</v>
          </cell>
          <cell r="P2920">
            <v>490362</v>
          </cell>
          <cell r="Q2920">
            <v>2</v>
          </cell>
          <cell r="R2920">
            <v>25</v>
          </cell>
          <cell r="S2920" t="str">
            <v>X</v>
          </cell>
          <cell r="T2920" t="str">
            <v>Pizzey Clare</v>
          </cell>
          <cell r="U2920">
            <v>6068446</v>
          </cell>
        </row>
        <row r="2921">
          <cell r="A2921">
            <v>6067616</v>
          </cell>
          <cell r="B2921" t="str">
            <v>Rutter Yvonne</v>
          </cell>
          <cell r="C2921" t="str">
            <v>Musculoskeletal and Connective Tissue</v>
          </cell>
          <cell r="D2921">
            <v>40330</v>
          </cell>
          <cell r="E2921">
            <v>40332</v>
          </cell>
          <cell r="F2921">
            <v>3</v>
          </cell>
          <cell r="G2921" t="str">
            <v>Admin Assistant</v>
          </cell>
          <cell r="H2921" t="str">
            <v>PT</v>
          </cell>
          <cell r="I2921" t="str">
            <v>Female</v>
          </cell>
          <cell r="J2921">
            <v>0.49</v>
          </cell>
          <cell r="K2921" t="str">
            <v>Waterview Park</v>
          </cell>
          <cell r="L2921" t="str">
            <v>Washington</v>
          </cell>
          <cell r="M2921" t="str">
            <v>North East</v>
          </cell>
          <cell r="N2921" t="str">
            <v>Benefits &amp; Credits</v>
          </cell>
          <cell r="O2921" t="str">
            <v>Benefits &amp; Credits</v>
          </cell>
          <cell r="P2921">
            <v>490362</v>
          </cell>
          <cell r="Q2921">
            <v>2.4324324324324298</v>
          </cell>
          <cell r="R2921">
            <v>48</v>
          </cell>
          <cell r="S2921" t="str">
            <v>X</v>
          </cell>
          <cell r="T2921" t="str">
            <v>Manning Jackie</v>
          </cell>
          <cell r="U2921">
            <v>6068774</v>
          </cell>
        </row>
        <row r="2922">
          <cell r="A2922">
            <v>6069311</v>
          </cell>
          <cell r="B2922" t="str">
            <v>Powell Merrin</v>
          </cell>
          <cell r="C2922" t="str">
            <v>Acute Upper Respiratory Tract Infections</v>
          </cell>
          <cell r="D2922">
            <v>40330</v>
          </cell>
          <cell r="E2922">
            <v>40330</v>
          </cell>
          <cell r="F2922">
            <v>1</v>
          </cell>
          <cell r="G2922" t="str">
            <v>Assistant Officer</v>
          </cell>
          <cell r="H2922" t="str">
            <v>FT</v>
          </cell>
          <cell r="I2922" t="str">
            <v>Female</v>
          </cell>
          <cell r="J2922">
            <v>1</v>
          </cell>
          <cell r="K2922" t="str">
            <v>Waterview Park</v>
          </cell>
          <cell r="L2922" t="str">
            <v>Washington</v>
          </cell>
          <cell r="M2922" t="str">
            <v>North East</v>
          </cell>
          <cell r="N2922" t="str">
            <v>Benefits &amp; Credits</v>
          </cell>
          <cell r="O2922" t="str">
            <v>Benefits &amp; Credits</v>
          </cell>
          <cell r="P2922">
            <v>490351</v>
          </cell>
          <cell r="Q2922">
            <v>1</v>
          </cell>
          <cell r="R2922">
            <v>26</v>
          </cell>
          <cell r="S2922" t="str">
            <v>Tue</v>
          </cell>
          <cell r="T2922" t="str">
            <v>Ward Gary</v>
          </cell>
          <cell r="U2922">
            <v>6068025</v>
          </cell>
        </row>
        <row r="2923">
          <cell r="A2923">
            <v>6068192</v>
          </cell>
          <cell r="B2923" t="str">
            <v>Whitfield Clare</v>
          </cell>
          <cell r="C2923" t="str">
            <v>Complications of Pregnancy &amp; Childbirth</v>
          </cell>
          <cell r="D2923">
            <v>40330</v>
          </cell>
          <cell r="E2923">
            <v>40331</v>
          </cell>
          <cell r="F2923">
            <v>2</v>
          </cell>
          <cell r="G2923" t="str">
            <v>Assistant Officer</v>
          </cell>
          <cell r="H2923" t="str">
            <v>PT</v>
          </cell>
          <cell r="I2923" t="str">
            <v>Female</v>
          </cell>
          <cell r="J2923">
            <v>0.65</v>
          </cell>
          <cell r="K2923" t="str">
            <v>Waterview Park</v>
          </cell>
          <cell r="L2923" t="str">
            <v>Washington</v>
          </cell>
          <cell r="M2923" t="str">
            <v>North East</v>
          </cell>
          <cell r="N2923" t="str">
            <v>Benefits &amp; Credits</v>
          </cell>
          <cell r="O2923" t="str">
            <v>Benefits &amp; Credits</v>
          </cell>
          <cell r="P2923">
            <v>490351</v>
          </cell>
          <cell r="Q2923">
            <v>2.1621621621621601</v>
          </cell>
          <cell r="R2923">
            <v>35</v>
          </cell>
          <cell r="S2923" t="str">
            <v>X</v>
          </cell>
          <cell r="T2923" t="str">
            <v>Hood Jackaleen</v>
          </cell>
          <cell r="U2923">
            <v>6067319</v>
          </cell>
        </row>
        <row r="2924">
          <cell r="A2924">
            <v>6067247</v>
          </cell>
          <cell r="B2924" t="str">
            <v>Stephenson Aileen</v>
          </cell>
          <cell r="C2924" t="str">
            <v>Mental &amp; Behavioural excl Stress Related</v>
          </cell>
          <cell r="D2924">
            <v>40330</v>
          </cell>
          <cell r="E2924">
            <v>40354</v>
          </cell>
          <cell r="F2924">
            <v>19</v>
          </cell>
          <cell r="G2924" t="str">
            <v>Assistant Officer</v>
          </cell>
          <cell r="H2924" t="str">
            <v>FT</v>
          </cell>
          <cell r="I2924" t="str">
            <v>Female</v>
          </cell>
          <cell r="J2924">
            <v>1</v>
          </cell>
          <cell r="K2924" t="str">
            <v>Waterview Park</v>
          </cell>
          <cell r="L2924" t="str">
            <v>Washington</v>
          </cell>
          <cell r="M2924" t="str">
            <v>North East</v>
          </cell>
          <cell r="N2924" t="str">
            <v>Benefits &amp; Credits</v>
          </cell>
          <cell r="O2924" t="str">
            <v>Benefits &amp; Credits</v>
          </cell>
          <cell r="P2924">
            <v>490739</v>
          </cell>
          <cell r="Q2924">
            <v>19</v>
          </cell>
          <cell r="R2924">
            <v>51</v>
          </cell>
          <cell r="S2924" t="str">
            <v>X</v>
          </cell>
          <cell r="T2924" t="str">
            <v>Downes Andrea</v>
          </cell>
          <cell r="U2924">
            <v>6068161</v>
          </cell>
        </row>
        <row r="2925">
          <cell r="A2925">
            <v>6072685</v>
          </cell>
          <cell r="B2925" t="str">
            <v>Alton Neil</v>
          </cell>
          <cell r="C2925" t="str">
            <v>Respiratory System excl Acute Resp Tract</v>
          </cell>
          <cell r="D2925">
            <v>40330</v>
          </cell>
          <cell r="E2925">
            <v>40333</v>
          </cell>
          <cell r="F2925">
            <v>4</v>
          </cell>
          <cell r="G2925" t="str">
            <v>Assistant Officer</v>
          </cell>
          <cell r="H2925" t="str">
            <v>FT</v>
          </cell>
          <cell r="I2925" t="str">
            <v>Male</v>
          </cell>
          <cell r="J2925">
            <v>1</v>
          </cell>
          <cell r="K2925" t="str">
            <v>Millennium House</v>
          </cell>
          <cell r="L2925" t="str">
            <v>Belfast</v>
          </cell>
          <cell r="M2925" t="str">
            <v>Northern Ireland</v>
          </cell>
          <cell r="N2925" t="str">
            <v>Benefits &amp; Credits</v>
          </cell>
          <cell r="O2925" t="str">
            <v>Benefits &amp; Credits</v>
          </cell>
          <cell r="P2925">
            <v>490706</v>
          </cell>
          <cell r="Q2925">
            <v>4</v>
          </cell>
          <cell r="R2925">
            <v>34</v>
          </cell>
          <cell r="S2925" t="str">
            <v>X</v>
          </cell>
          <cell r="T2925" t="str">
            <v>Mcintyre Deirdre</v>
          </cell>
          <cell r="U2925">
            <v>3698459</v>
          </cell>
        </row>
        <row r="2926">
          <cell r="A2926">
            <v>6092265</v>
          </cell>
          <cell r="B2926" t="str">
            <v>Tweedle Austin</v>
          </cell>
          <cell r="C2926" t="str">
            <v>Infectious and Parasitic Diseases</v>
          </cell>
          <cell r="D2926">
            <v>40330</v>
          </cell>
          <cell r="E2926">
            <v>40331</v>
          </cell>
          <cell r="F2926">
            <v>2</v>
          </cell>
          <cell r="G2926" t="str">
            <v>Assistant Officer</v>
          </cell>
          <cell r="H2926" t="str">
            <v>PT</v>
          </cell>
          <cell r="I2926" t="str">
            <v>Male</v>
          </cell>
          <cell r="J2926">
            <v>0.49</v>
          </cell>
          <cell r="K2926" t="str">
            <v>Ryscar House</v>
          </cell>
          <cell r="L2926" t="str">
            <v>Blackpool</v>
          </cell>
          <cell r="M2926" t="str">
            <v>North West</v>
          </cell>
          <cell r="N2926" t="str">
            <v>Benefits &amp; Credits</v>
          </cell>
          <cell r="O2926" t="str">
            <v>Benefits &amp; Credits</v>
          </cell>
          <cell r="P2926">
            <v>490704</v>
          </cell>
          <cell r="Q2926">
            <v>1.6216216216216199</v>
          </cell>
          <cell r="R2926">
            <v>33</v>
          </cell>
          <cell r="S2926" t="str">
            <v>X</v>
          </cell>
          <cell r="T2926" t="str">
            <v>Prewett Christopher</v>
          </cell>
          <cell r="U2926">
            <v>6024261</v>
          </cell>
        </row>
        <row r="2927">
          <cell r="A2927">
            <v>5377137</v>
          </cell>
          <cell r="B2927" t="str">
            <v>Freeman Jacinda</v>
          </cell>
          <cell r="C2927" t="str">
            <v>Diseases of the Digestive System</v>
          </cell>
          <cell r="D2927">
            <v>40331</v>
          </cell>
          <cell r="E2927">
            <v>40344</v>
          </cell>
          <cell r="F2927">
            <v>10</v>
          </cell>
          <cell r="G2927" t="str">
            <v>Higher Officer</v>
          </cell>
          <cell r="H2927" t="str">
            <v>FT</v>
          </cell>
          <cell r="I2927" t="str">
            <v>Female</v>
          </cell>
          <cell r="J2927">
            <v>1</v>
          </cell>
          <cell r="K2927" t="str">
            <v>Compass House</v>
          </cell>
          <cell r="L2927" t="str">
            <v>Southampton</v>
          </cell>
          <cell r="M2927" t="str">
            <v>South East</v>
          </cell>
          <cell r="N2927" t="str">
            <v>Benefits &amp; Credits</v>
          </cell>
          <cell r="O2927" t="str">
            <v>Benefits &amp; Credits</v>
          </cell>
          <cell r="P2927">
            <v>490714</v>
          </cell>
          <cell r="Q2927">
            <v>10</v>
          </cell>
          <cell r="R2927">
            <v>38</v>
          </cell>
          <cell r="S2927" t="str">
            <v>X</v>
          </cell>
          <cell r="T2927" t="str">
            <v>Rudd Diane</v>
          </cell>
          <cell r="U2927">
            <v>3780341</v>
          </cell>
        </row>
        <row r="2928">
          <cell r="A2928">
            <v>6082026</v>
          </cell>
          <cell r="B2928" t="str">
            <v>Hynd Fiona</v>
          </cell>
          <cell r="C2928" t="str">
            <v>Diseases of the Nervous System</v>
          </cell>
          <cell r="D2928">
            <v>40331</v>
          </cell>
          <cell r="E2928">
            <v>40332</v>
          </cell>
          <cell r="F2928">
            <v>2</v>
          </cell>
          <cell r="G2928" t="str">
            <v>Assistant Officer</v>
          </cell>
          <cell r="H2928" t="str">
            <v>PT</v>
          </cell>
          <cell r="I2928" t="str">
            <v>Female</v>
          </cell>
          <cell r="J2928">
            <v>0.81</v>
          </cell>
          <cell r="K2928" t="str">
            <v>St Mungos Road</v>
          </cell>
          <cell r="L2928" t="str">
            <v>Cumbernauld</v>
          </cell>
          <cell r="M2928" t="str">
            <v>Scotland</v>
          </cell>
          <cell r="N2928" t="str">
            <v>Benefits &amp; Credits</v>
          </cell>
          <cell r="O2928" t="str">
            <v>Benefits &amp; Credits</v>
          </cell>
          <cell r="P2928">
            <v>490349</v>
          </cell>
          <cell r="Q2928">
            <v>2.0270270270270299</v>
          </cell>
          <cell r="R2928">
            <v>29</v>
          </cell>
          <cell r="S2928" t="str">
            <v>X</v>
          </cell>
          <cell r="T2928" t="str">
            <v>Not Applicable</v>
          </cell>
          <cell r="U2928">
            <v>0</v>
          </cell>
        </row>
        <row r="2929">
          <cell r="A2929">
            <v>6024018</v>
          </cell>
          <cell r="B2929" t="str">
            <v>Uszylo Valerie</v>
          </cell>
          <cell r="C2929" t="str">
            <v>Respiratory System excl Acute Resp Tract</v>
          </cell>
          <cell r="D2929">
            <v>40331</v>
          </cell>
          <cell r="E2929">
            <v>40333</v>
          </cell>
          <cell r="F2929">
            <v>3</v>
          </cell>
          <cell r="G2929" t="str">
            <v>Assistant Officer</v>
          </cell>
          <cell r="H2929" t="str">
            <v>PT</v>
          </cell>
          <cell r="I2929" t="str">
            <v>Female</v>
          </cell>
          <cell r="J2929">
            <v>0.81</v>
          </cell>
          <cell r="K2929" t="str">
            <v>The Guild Centre</v>
          </cell>
          <cell r="L2929" t="str">
            <v>Preston</v>
          </cell>
          <cell r="M2929" t="str">
            <v>North West</v>
          </cell>
          <cell r="N2929" t="str">
            <v>Benefits &amp; Credits</v>
          </cell>
          <cell r="O2929" t="str">
            <v>Benefits &amp; Credits</v>
          </cell>
          <cell r="P2929">
            <v>490329</v>
          </cell>
          <cell r="Q2929">
            <v>3.0405405405405399</v>
          </cell>
          <cell r="R2929">
            <v>63</v>
          </cell>
          <cell r="S2929" t="str">
            <v>X</v>
          </cell>
          <cell r="T2929" t="str">
            <v>Kinlock Catherine</v>
          </cell>
          <cell r="U2929">
            <v>6024769</v>
          </cell>
        </row>
        <row r="2930">
          <cell r="A2930">
            <v>6023872</v>
          </cell>
          <cell r="B2930" t="str">
            <v>Preston Christine</v>
          </cell>
          <cell r="C2930" t="str">
            <v>Diseases of the Digestive System</v>
          </cell>
          <cell r="D2930">
            <v>40331</v>
          </cell>
          <cell r="E2930">
            <v>40337</v>
          </cell>
          <cell r="F2930">
            <v>5</v>
          </cell>
          <cell r="G2930" t="str">
            <v>Assistant Officer</v>
          </cell>
          <cell r="H2930" t="str">
            <v>FT</v>
          </cell>
          <cell r="I2930" t="str">
            <v>Female</v>
          </cell>
          <cell r="J2930">
            <v>1</v>
          </cell>
          <cell r="K2930" t="str">
            <v>St Marks House</v>
          </cell>
          <cell r="L2930" t="str">
            <v>Preston</v>
          </cell>
          <cell r="M2930" t="str">
            <v>North West</v>
          </cell>
          <cell r="N2930" t="str">
            <v>Benefits &amp; Credits</v>
          </cell>
          <cell r="O2930" t="str">
            <v>Benefits &amp; Credits</v>
          </cell>
          <cell r="P2930">
            <v>490329</v>
          </cell>
          <cell r="Q2930">
            <v>5</v>
          </cell>
          <cell r="R2930">
            <v>52</v>
          </cell>
          <cell r="S2930" t="str">
            <v>X</v>
          </cell>
          <cell r="T2930" t="str">
            <v>Rae Katherine Amanda</v>
          </cell>
          <cell r="U2930">
            <v>6047322</v>
          </cell>
        </row>
        <row r="2931">
          <cell r="A2931">
            <v>6024510</v>
          </cell>
          <cell r="B2931" t="str">
            <v>Keenan Paul</v>
          </cell>
          <cell r="C2931" t="str">
            <v>Diseases of the Blood</v>
          </cell>
          <cell r="D2931">
            <v>40331</v>
          </cell>
          <cell r="E2931">
            <v>40344</v>
          </cell>
          <cell r="F2931">
            <v>10</v>
          </cell>
          <cell r="G2931" t="str">
            <v>Officer</v>
          </cell>
          <cell r="H2931" t="str">
            <v>FT</v>
          </cell>
          <cell r="I2931" t="str">
            <v>Male</v>
          </cell>
          <cell r="J2931">
            <v>1</v>
          </cell>
          <cell r="K2931" t="str">
            <v>The Guild Centre</v>
          </cell>
          <cell r="L2931" t="str">
            <v>Preston</v>
          </cell>
          <cell r="M2931" t="str">
            <v>North West</v>
          </cell>
          <cell r="N2931" t="str">
            <v>Benefits &amp; Credits</v>
          </cell>
          <cell r="O2931" t="str">
            <v>Benefits &amp; Credits</v>
          </cell>
          <cell r="P2931">
            <v>490741</v>
          </cell>
          <cell r="Q2931">
            <v>10</v>
          </cell>
          <cell r="R2931">
            <v>39</v>
          </cell>
          <cell r="S2931" t="str">
            <v>X</v>
          </cell>
          <cell r="T2931" t="str">
            <v>Nicholas-steele Gary</v>
          </cell>
          <cell r="U2931">
            <v>6023902</v>
          </cell>
        </row>
        <row r="2932">
          <cell r="A2932">
            <v>6024837</v>
          </cell>
          <cell r="B2932" t="str">
            <v>Lister Viv</v>
          </cell>
          <cell r="C2932" t="str">
            <v>Acute Upper Respiratory Tract Infections</v>
          </cell>
          <cell r="D2932">
            <v>40331</v>
          </cell>
          <cell r="E2932">
            <v>40333</v>
          </cell>
          <cell r="F2932">
            <v>3</v>
          </cell>
          <cell r="G2932" t="str">
            <v>Admin Assistant</v>
          </cell>
          <cell r="H2932" t="str">
            <v>FT</v>
          </cell>
          <cell r="I2932" t="str">
            <v>Female</v>
          </cell>
          <cell r="J2932">
            <v>1</v>
          </cell>
          <cell r="K2932" t="str">
            <v>The Guild Centre</v>
          </cell>
          <cell r="L2932" t="str">
            <v>Preston</v>
          </cell>
          <cell r="M2932" t="str">
            <v>North West</v>
          </cell>
          <cell r="N2932" t="str">
            <v>Benefits &amp; Credits</v>
          </cell>
          <cell r="O2932" t="str">
            <v>Benefits &amp; Credits</v>
          </cell>
          <cell r="P2932">
            <v>490329</v>
          </cell>
          <cell r="Q2932">
            <v>3</v>
          </cell>
          <cell r="R2932">
            <v>60</v>
          </cell>
          <cell r="S2932" t="str">
            <v>X</v>
          </cell>
          <cell r="T2932" t="str">
            <v>Hornby John</v>
          </cell>
          <cell r="U2932">
            <v>6023532</v>
          </cell>
        </row>
        <row r="2933">
          <cell r="A2933">
            <v>6047471</v>
          </cell>
          <cell r="B2933" t="str">
            <v>Thompson Kelly</v>
          </cell>
          <cell r="C2933" t="str">
            <v>Not assigned</v>
          </cell>
          <cell r="D2933">
            <v>40331</v>
          </cell>
          <cell r="E2933">
            <v>40331</v>
          </cell>
          <cell r="F2933">
            <v>1</v>
          </cell>
          <cell r="G2933" t="str">
            <v>Assistant Officer</v>
          </cell>
          <cell r="H2933" t="str">
            <v>FT</v>
          </cell>
          <cell r="I2933" t="str">
            <v>Female</v>
          </cell>
          <cell r="J2933">
            <v>1</v>
          </cell>
          <cell r="K2933" t="str">
            <v>Dorchester House</v>
          </cell>
          <cell r="L2933" t="str">
            <v>Belfast</v>
          </cell>
          <cell r="M2933" t="str">
            <v>Northern Ireland</v>
          </cell>
          <cell r="N2933" t="str">
            <v>Benefits &amp; Credits</v>
          </cell>
          <cell r="O2933" t="str">
            <v>Benefits &amp; Credits</v>
          </cell>
          <cell r="P2933">
            <v>490311</v>
          </cell>
          <cell r="Q2933">
            <v>1</v>
          </cell>
          <cell r="R2933">
            <v>32</v>
          </cell>
          <cell r="S2933" t="str">
            <v>Wed</v>
          </cell>
          <cell r="T2933" t="str">
            <v>No Line Manager Recorded</v>
          </cell>
          <cell r="U2933">
            <v>0</v>
          </cell>
        </row>
        <row r="2934">
          <cell r="A2934">
            <v>6094984</v>
          </cell>
          <cell r="B2934" t="str">
            <v>Ahmed Aysha</v>
          </cell>
          <cell r="C2934" t="str">
            <v>Musculoskeletal and Connective Tissue</v>
          </cell>
          <cell r="D2934">
            <v>40331</v>
          </cell>
          <cell r="E2934">
            <v>40337</v>
          </cell>
          <cell r="F2934">
            <v>5</v>
          </cell>
          <cell r="G2934" t="str">
            <v>Assistant Officer</v>
          </cell>
          <cell r="H2934" t="str">
            <v>PT</v>
          </cell>
          <cell r="I2934" t="str">
            <v>Female</v>
          </cell>
          <cell r="J2934">
            <v>0.81</v>
          </cell>
          <cell r="K2934" t="str">
            <v>The Guild Centre</v>
          </cell>
          <cell r="L2934" t="str">
            <v>Preston</v>
          </cell>
          <cell r="M2934" t="str">
            <v>North West</v>
          </cell>
          <cell r="N2934" t="str">
            <v>Benefits &amp; Credits</v>
          </cell>
          <cell r="O2934" t="str">
            <v>Benefits &amp; Credits</v>
          </cell>
          <cell r="P2934">
            <v>490316</v>
          </cell>
          <cell r="Q2934">
            <v>4.0540540540540499</v>
          </cell>
          <cell r="R2934">
            <v>26</v>
          </cell>
          <cell r="S2934" t="str">
            <v>X</v>
          </cell>
          <cell r="T2934" t="str">
            <v>Glover Josephine</v>
          </cell>
          <cell r="U2934">
            <v>7202538</v>
          </cell>
        </row>
        <row r="2935">
          <cell r="A2935">
            <v>6096644</v>
          </cell>
          <cell r="B2935" t="str">
            <v>Campbell Stephanie</v>
          </cell>
          <cell r="C2935" t="str">
            <v>Diseases of the Nervous System</v>
          </cell>
          <cell r="D2935">
            <v>40331</v>
          </cell>
          <cell r="E2935">
            <v>40333</v>
          </cell>
          <cell r="F2935">
            <v>3</v>
          </cell>
          <cell r="G2935" t="str">
            <v>Assistant Officer</v>
          </cell>
          <cell r="H2935" t="str">
            <v>FT</v>
          </cell>
          <cell r="I2935" t="str">
            <v>Female</v>
          </cell>
          <cell r="J2935">
            <v>1</v>
          </cell>
          <cell r="K2935" t="str">
            <v>63 College Street</v>
          </cell>
          <cell r="L2935" t="str">
            <v>St Helens</v>
          </cell>
          <cell r="M2935" t="str">
            <v>North West</v>
          </cell>
          <cell r="N2935" t="str">
            <v>Benefits &amp; Credits</v>
          </cell>
          <cell r="O2935" t="str">
            <v>Benefits &amp; Credits</v>
          </cell>
          <cell r="P2935">
            <v>490348</v>
          </cell>
          <cell r="Q2935">
            <v>3</v>
          </cell>
          <cell r="R2935">
            <v>28</v>
          </cell>
          <cell r="S2935" t="str">
            <v>X</v>
          </cell>
          <cell r="T2935" t="str">
            <v>Muchmore Anne</v>
          </cell>
          <cell r="U2935">
            <v>6027015</v>
          </cell>
        </row>
        <row r="2936">
          <cell r="A2936">
            <v>6095273</v>
          </cell>
          <cell r="B2936" t="str">
            <v>Morris Carly</v>
          </cell>
          <cell r="C2936" t="str">
            <v>Respiratory System excl Acute Resp Tract</v>
          </cell>
          <cell r="D2936">
            <v>40331</v>
          </cell>
          <cell r="E2936">
            <v>40332</v>
          </cell>
          <cell r="F2936">
            <v>2</v>
          </cell>
          <cell r="G2936" t="str">
            <v>Assistant Officer</v>
          </cell>
          <cell r="H2936" t="str">
            <v>PT</v>
          </cell>
          <cell r="I2936" t="str">
            <v>Female</v>
          </cell>
          <cell r="J2936">
            <v>0.49</v>
          </cell>
          <cell r="K2936" t="str">
            <v>St Marks House</v>
          </cell>
          <cell r="L2936" t="str">
            <v>Preston</v>
          </cell>
          <cell r="M2936" t="str">
            <v>North West</v>
          </cell>
          <cell r="N2936" t="str">
            <v>Benefits &amp; Credits</v>
          </cell>
          <cell r="O2936" t="str">
            <v>Benefits &amp; Credits</v>
          </cell>
          <cell r="P2936">
            <v>490346</v>
          </cell>
          <cell r="Q2936">
            <v>1.6216216216216199</v>
          </cell>
          <cell r="R2936">
            <v>23</v>
          </cell>
          <cell r="S2936" t="str">
            <v>X</v>
          </cell>
          <cell r="T2936" t="str">
            <v>Hilton Stu</v>
          </cell>
          <cell r="U2936">
            <v>6024401</v>
          </cell>
        </row>
        <row r="2937">
          <cell r="A2937">
            <v>6095589</v>
          </cell>
          <cell r="B2937" t="str">
            <v>Harwood Joanne</v>
          </cell>
          <cell r="C2937" t="str">
            <v>Diseases of the Genitourinary System</v>
          </cell>
          <cell r="D2937">
            <v>40331</v>
          </cell>
          <cell r="E2937">
            <v>40336</v>
          </cell>
          <cell r="F2937">
            <v>4</v>
          </cell>
          <cell r="G2937" t="str">
            <v>Assistant Officer</v>
          </cell>
          <cell r="H2937" t="str">
            <v>PT</v>
          </cell>
          <cell r="I2937" t="str">
            <v>Female</v>
          </cell>
          <cell r="J2937">
            <v>0.87</v>
          </cell>
          <cell r="K2937" t="str">
            <v>Unicentre</v>
          </cell>
          <cell r="L2937" t="str">
            <v>Preston</v>
          </cell>
          <cell r="M2937" t="str">
            <v>North West</v>
          </cell>
          <cell r="N2937" t="str">
            <v>Benefits &amp; Credits</v>
          </cell>
          <cell r="O2937" t="str">
            <v>Benefits &amp; Credits</v>
          </cell>
          <cell r="P2937">
            <v>490316</v>
          </cell>
          <cell r="Q2937">
            <v>3.4627027027027002</v>
          </cell>
          <cell r="R2937">
            <v>36</v>
          </cell>
          <cell r="S2937" t="str">
            <v>X</v>
          </cell>
          <cell r="T2937" t="str">
            <v>Parkes Hazel</v>
          </cell>
          <cell r="U2937">
            <v>6023632</v>
          </cell>
        </row>
        <row r="2938">
          <cell r="A2938">
            <v>6019995</v>
          </cell>
          <cell r="B2938" t="str">
            <v>Buck Darren</v>
          </cell>
          <cell r="C2938" t="str">
            <v>Respiratory System excl Acute Resp Tract</v>
          </cell>
          <cell r="D2938">
            <v>40331</v>
          </cell>
          <cell r="E2938">
            <v>40333</v>
          </cell>
          <cell r="F2938">
            <v>3</v>
          </cell>
          <cell r="G2938" t="str">
            <v>Assistant Officer</v>
          </cell>
          <cell r="H2938" t="str">
            <v>FT</v>
          </cell>
          <cell r="I2938" t="str">
            <v>Male</v>
          </cell>
          <cell r="J2938">
            <v>1</v>
          </cell>
          <cell r="K2938" t="str">
            <v>Waterview Park</v>
          </cell>
          <cell r="L2938" t="str">
            <v>Washington</v>
          </cell>
          <cell r="M2938" t="str">
            <v>North East</v>
          </cell>
          <cell r="N2938" t="str">
            <v>Benefits &amp; Credits</v>
          </cell>
          <cell r="O2938" t="str">
            <v>Benefits &amp; Credits</v>
          </cell>
          <cell r="P2938">
            <v>490351</v>
          </cell>
          <cell r="Q2938">
            <v>3</v>
          </cell>
          <cell r="R2938">
            <v>29</v>
          </cell>
          <cell r="S2938" t="str">
            <v>X</v>
          </cell>
          <cell r="T2938" t="str">
            <v>Smith David</v>
          </cell>
          <cell r="U2938">
            <v>6092569</v>
          </cell>
        </row>
        <row r="2939">
          <cell r="A2939">
            <v>6023280</v>
          </cell>
          <cell r="B2939" t="str">
            <v>Ferguson Vivien</v>
          </cell>
          <cell r="C2939" t="str">
            <v>Respiratory System excl Acute Resp Tract</v>
          </cell>
          <cell r="D2939">
            <v>40331</v>
          </cell>
          <cell r="E2939">
            <v>40331</v>
          </cell>
          <cell r="F2939">
            <v>1</v>
          </cell>
          <cell r="G2939" t="str">
            <v>Officer</v>
          </cell>
          <cell r="H2939" t="str">
            <v>FT</v>
          </cell>
          <cell r="I2939" t="str">
            <v>Female</v>
          </cell>
          <cell r="J2939">
            <v>1</v>
          </cell>
          <cell r="K2939" t="str">
            <v>St Marys House</v>
          </cell>
          <cell r="L2939" t="str">
            <v>Preston</v>
          </cell>
          <cell r="M2939" t="str">
            <v>North West</v>
          </cell>
          <cell r="N2939" t="str">
            <v>Benefits &amp; Credits</v>
          </cell>
          <cell r="O2939" t="str">
            <v>Benefits &amp; Credits</v>
          </cell>
          <cell r="P2939">
            <v>490734</v>
          </cell>
          <cell r="Q2939">
            <v>1</v>
          </cell>
          <cell r="R2939">
            <v>51</v>
          </cell>
          <cell r="S2939" t="str">
            <v>Wed</v>
          </cell>
          <cell r="T2939" t="str">
            <v>Michell Diane</v>
          </cell>
          <cell r="U2939">
            <v>6023271</v>
          </cell>
        </row>
        <row r="2940">
          <cell r="A2940">
            <v>6023651</v>
          </cell>
          <cell r="B2940" t="str">
            <v>Bux Arif</v>
          </cell>
          <cell r="C2940" t="str">
            <v>Infectious and Parasitic Diseases</v>
          </cell>
          <cell r="D2940">
            <v>40331</v>
          </cell>
          <cell r="E2940">
            <v>40333</v>
          </cell>
          <cell r="F2940">
            <v>3</v>
          </cell>
          <cell r="G2940" t="str">
            <v>Assistant Officer</v>
          </cell>
          <cell r="H2940" t="str">
            <v>PT</v>
          </cell>
          <cell r="I2940" t="str">
            <v>Male</v>
          </cell>
          <cell r="J2940">
            <v>0.81</v>
          </cell>
          <cell r="K2940" t="str">
            <v>Unicentre</v>
          </cell>
          <cell r="L2940" t="str">
            <v>Preston</v>
          </cell>
          <cell r="M2940" t="str">
            <v>North West</v>
          </cell>
          <cell r="N2940" t="str">
            <v>Benefits &amp; Credits</v>
          </cell>
          <cell r="O2940" t="str">
            <v>Benefits &amp; Credits</v>
          </cell>
          <cell r="P2940">
            <v>490311</v>
          </cell>
          <cell r="Q2940">
            <v>2.4324324324324298</v>
          </cell>
          <cell r="R2940">
            <v>37</v>
          </cell>
          <cell r="S2940" t="str">
            <v>X</v>
          </cell>
          <cell r="T2940" t="str">
            <v>Hodson Claire</v>
          </cell>
          <cell r="U2940">
            <v>6023680</v>
          </cell>
        </row>
        <row r="2941">
          <cell r="A2941">
            <v>6027616</v>
          </cell>
          <cell r="B2941" t="str">
            <v>Wynn David</v>
          </cell>
          <cell r="C2941" t="str">
            <v>Diseases of the Nervous System</v>
          </cell>
          <cell r="D2941">
            <v>40331</v>
          </cell>
          <cell r="E2941">
            <v>40331</v>
          </cell>
          <cell r="F2941">
            <v>1</v>
          </cell>
          <cell r="G2941" t="str">
            <v>Assistant Officer</v>
          </cell>
          <cell r="H2941" t="str">
            <v>FT</v>
          </cell>
          <cell r="I2941" t="str">
            <v>Male</v>
          </cell>
          <cell r="J2941">
            <v>1</v>
          </cell>
          <cell r="K2941" t="str">
            <v>St Marks House</v>
          </cell>
          <cell r="L2941" t="str">
            <v>Preston</v>
          </cell>
          <cell r="M2941" t="str">
            <v>North West</v>
          </cell>
          <cell r="N2941" t="str">
            <v>Benefits &amp; Credits</v>
          </cell>
          <cell r="O2941" t="str">
            <v>Benefits &amp; Credits</v>
          </cell>
          <cell r="P2941">
            <v>490346</v>
          </cell>
          <cell r="Q2941">
            <v>1</v>
          </cell>
          <cell r="R2941">
            <v>37</v>
          </cell>
          <cell r="S2941" t="str">
            <v>Wed</v>
          </cell>
          <cell r="T2941" t="str">
            <v>Davies Vanessa</v>
          </cell>
          <cell r="U2941">
            <v>6024956</v>
          </cell>
        </row>
        <row r="2942">
          <cell r="A2942">
            <v>6026894</v>
          </cell>
          <cell r="B2942" t="str">
            <v>Burns David</v>
          </cell>
          <cell r="C2942" t="str">
            <v>Non-Specific Back Pain</v>
          </cell>
          <cell r="D2942">
            <v>40331</v>
          </cell>
          <cell r="E2942">
            <v>40333</v>
          </cell>
          <cell r="F2942">
            <v>3</v>
          </cell>
          <cell r="G2942" t="str">
            <v>Assistant Officer</v>
          </cell>
          <cell r="H2942" t="str">
            <v>FT</v>
          </cell>
          <cell r="I2942" t="str">
            <v>Male</v>
          </cell>
          <cell r="J2942">
            <v>1</v>
          </cell>
          <cell r="K2942" t="str">
            <v>Imperial Court Building</v>
          </cell>
          <cell r="L2942" t="str">
            <v>Liverpool</v>
          </cell>
          <cell r="M2942" t="str">
            <v>North West</v>
          </cell>
          <cell r="N2942" t="str">
            <v>Benefits &amp; Credits</v>
          </cell>
          <cell r="O2942" t="str">
            <v>Benefits &amp; Credits</v>
          </cell>
          <cell r="P2942">
            <v>490321</v>
          </cell>
          <cell r="Q2942">
            <v>3</v>
          </cell>
          <cell r="R2942">
            <v>31</v>
          </cell>
          <cell r="S2942" t="str">
            <v>X</v>
          </cell>
          <cell r="T2942" t="str">
            <v>Barrett Patricia</v>
          </cell>
          <cell r="U2942">
            <v>6029096</v>
          </cell>
        </row>
        <row r="2943">
          <cell r="A2943">
            <v>6026565</v>
          </cell>
          <cell r="B2943" t="str">
            <v>Houghton Anthony</v>
          </cell>
          <cell r="C2943" t="str">
            <v>Diseases of the Digestive System</v>
          </cell>
          <cell r="D2943">
            <v>40331</v>
          </cell>
          <cell r="E2943">
            <v>40342</v>
          </cell>
          <cell r="F2943">
            <v>8</v>
          </cell>
          <cell r="G2943" t="str">
            <v>Assistant Officer</v>
          </cell>
          <cell r="H2943" t="str">
            <v>FT</v>
          </cell>
          <cell r="I2943" t="str">
            <v>Male</v>
          </cell>
          <cell r="J2943">
            <v>1</v>
          </cell>
          <cell r="K2943" t="str">
            <v>St Marks House</v>
          </cell>
          <cell r="L2943" t="str">
            <v>Preston</v>
          </cell>
          <cell r="M2943" t="str">
            <v>North West</v>
          </cell>
          <cell r="N2943" t="str">
            <v>Benefits &amp; Credits</v>
          </cell>
          <cell r="O2943" t="str">
            <v>Benefits &amp; Credits</v>
          </cell>
          <cell r="P2943">
            <v>490346</v>
          </cell>
          <cell r="Q2943">
            <v>8</v>
          </cell>
          <cell r="R2943">
            <v>62</v>
          </cell>
          <cell r="S2943" t="str">
            <v>X</v>
          </cell>
          <cell r="T2943" t="str">
            <v>Lorgat Ridwana</v>
          </cell>
          <cell r="U2943">
            <v>6038922</v>
          </cell>
        </row>
        <row r="2944">
          <cell r="A2944">
            <v>6026682</v>
          </cell>
          <cell r="B2944" t="str">
            <v>Dalton Emma</v>
          </cell>
          <cell r="C2944" t="str">
            <v>Diseases of the Digestive System</v>
          </cell>
          <cell r="D2944">
            <v>40331</v>
          </cell>
          <cell r="E2944">
            <v>40331</v>
          </cell>
          <cell r="F2944">
            <v>1</v>
          </cell>
          <cell r="G2944" t="str">
            <v>Officer</v>
          </cell>
          <cell r="H2944" t="str">
            <v>PT</v>
          </cell>
          <cell r="I2944" t="str">
            <v>Female</v>
          </cell>
          <cell r="J2944">
            <v>0.44</v>
          </cell>
          <cell r="K2944" t="str">
            <v>Imperial Court Building</v>
          </cell>
          <cell r="L2944" t="str">
            <v>Liverpool</v>
          </cell>
          <cell r="M2944" t="str">
            <v>North West</v>
          </cell>
          <cell r="N2944" t="str">
            <v>Benefits &amp; Credits</v>
          </cell>
          <cell r="O2944" t="str">
            <v>Benefits &amp; Credits</v>
          </cell>
          <cell r="P2944">
            <v>490329</v>
          </cell>
          <cell r="Q2944">
            <v>1.09932432432432</v>
          </cell>
          <cell r="R2944">
            <v>31</v>
          </cell>
          <cell r="S2944" t="str">
            <v>Wed</v>
          </cell>
          <cell r="T2944" t="str">
            <v>Moore Susan</v>
          </cell>
          <cell r="U2944">
            <v>6027106</v>
          </cell>
        </row>
        <row r="2945">
          <cell r="A2945">
            <v>6049438</v>
          </cell>
          <cell r="B2945" t="str">
            <v>Maguire Linda</v>
          </cell>
          <cell r="C2945" t="str">
            <v>Musculoskeletal and Connective Tissue</v>
          </cell>
          <cell r="D2945">
            <v>40331</v>
          </cell>
          <cell r="E2945">
            <v>40336</v>
          </cell>
          <cell r="F2945">
            <v>4</v>
          </cell>
          <cell r="G2945" t="str">
            <v>Assistant Officer</v>
          </cell>
          <cell r="H2945" t="str">
            <v>FT</v>
          </cell>
          <cell r="I2945" t="str">
            <v>Female</v>
          </cell>
          <cell r="J2945">
            <v>1</v>
          </cell>
          <cell r="K2945" t="str">
            <v>Dorchester House</v>
          </cell>
          <cell r="L2945" t="str">
            <v>Belfast</v>
          </cell>
          <cell r="M2945" t="str">
            <v>Northern Ireland</v>
          </cell>
          <cell r="N2945" t="str">
            <v>Benefits &amp; Credits</v>
          </cell>
          <cell r="O2945" t="str">
            <v>Benefits &amp; Credits</v>
          </cell>
          <cell r="P2945">
            <v>490311</v>
          </cell>
          <cell r="Q2945">
            <v>4</v>
          </cell>
          <cell r="R2945">
            <v>56</v>
          </cell>
          <cell r="S2945" t="str">
            <v>X</v>
          </cell>
          <cell r="T2945" t="str">
            <v>Cox James</v>
          </cell>
          <cell r="U2945">
            <v>6049379</v>
          </cell>
        </row>
        <row r="2946">
          <cell r="A2946">
            <v>6051632</v>
          </cell>
          <cell r="B2946" t="str">
            <v>Brannigan Ronan</v>
          </cell>
          <cell r="C2946" t="str">
            <v>Diseases of the Circulatory System</v>
          </cell>
          <cell r="D2946">
            <v>40331</v>
          </cell>
          <cell r="E2946">
            <v>40346</v>
          </cell>
          <cell r="F2946">
            <v>12</v>
          </cell>
          <cell r="G2946" t="str">
            <v>Assistant Officer</v>
          </cell>
          <cell r="H2946" t="str">
            <v>FT</v>
          </cell>
          <cell r="I2946" t="str">
            <v>Male</v>
          </cell>
          <cell r="J2946">
            <v>1</v>
          </cell>
          <cell r="K2946" t="str">
            <v>Dorchester House</v>
          </cell>
          <cell r="L2946" t="str">
            <v>Belfast</v>
          </cell>
          <cell r="M2946" t="str">
            <v>Northern Ireland</v>
          </cell>
          <cell r="N2946" t="str">
            <v>Benefits &amp; Credits</v>
          </cell>
          <cell r="O2946" t="str">
            <v>Benefits &amp; Credits</v>
          </cell>
          <cell r="P2946">
            <v>490311</v>
          </cell>
          <cell r="Q2946">
            <v>12</v>
          </cell>
          <cell r="R2946">
            <v>26</v>
          </cell>
          <cell r="S2946" t="str">
            <v>X</v>
          </cell>
          <cell r="T2946" t="str">
            <v>Gilmore Carol</v>
          </cell>
          <cell r="U2946">
            <v>6010343</v>
          </cell>
        </row>
        <row r="2947">
          <cell r="A2947">
            <v>6050833</v>
          </cell>
          <cell r="B2947" t="str">
            <v>Fitzsimons Geraldine</v>
          </cell>
          <cell r="C2947" t="str">
            <v>Diseases of the Digestive System</v>
          </cell>
          <cell r="D2947">
            <v>40331</v>
          </cell>
          <cell r="E2947">
            <v>40332</v>
          </cell>
          <cell r="F2947">
            <v>2</v>
          </cell>
          <cell r="G2947" t="str">
            <v>Assistant Officer</v>
          </cell>
          <cell r="H2947" t="str">
            <v>FT</v>
          </cell>
          <cell r="I2947" t="str">
            <v>Female</v>
          </cell>
          <cell r="J2947">
            <v>1</v>
          </cell>
          <cell r="K2947" t="str">
            <v>Dorchester House</v>
          </cell>
          <cell r="L2947" t="str">
            <v>Belfast</v>
          </cell>
          <cell r="M2947" t="str">
            <v>Northern Ireland</v>
          </cell>
          <cell r="N2947" t="str">
            <v>Benefits &amp; Credits</v>
          </cell>
          <cell r="O2947" t="str">
            <v>Benefits &amp; Credits</v>
          </cell>
          <cell r="P2947">
            <v>490311</v>
          </cell>
          <cell r="Q2947">
            <v>2</v>
          </cell>
          <cell r="R2947">
            <v>32</v>
          </cell>
          <cell r="S2947" t="str">
            <v>X</v>
          </cell>
          <cell r="T2947" t="str">
            <v>Cardwell Elizabeth</v>
          </cell>
          <cell r="U2947">
            <v>6005548</v>
          </cell>
        </row>
        <row r="2948">
          <cell r="A2948">
            <v>6098214</v>
          </cell>
          <cell r="B2948" t="str">
            <v>Roberts Michael</v>
          </cell>
          <cell r="C2948" t="str">
            <v>Mental &amp; Behavioural  - Stress Related</v>
          </cell>
          <cell r="D2948">
            <v>40331</v>
          </cell>
          <cell r="E2948">
            <v>40347</v>
          </cell>
          <cell r="F2948">
            <v>13</v>
          </cell>
          <cell r="G2948" t="str">
            <v>Assistant Officer</v>
          </cell>
          <cell r="H2948" t="str">
            <v>FT</v>
          </cell>
          <cell r="I2948" t="str">
            <v>Male</v>
          </cell>
          <cell r="J2948">
            <v>1</v>
          </cell>
          <cell r="K2948" t="str">
            <v>Imperial Court Building</v>
          </cell>
          <cell r="L2948" t="str">
            <v>Liverpool</v>
          </cell>
          <cell r="M2948" t="str">
            <v>North West</v>
          </cell>
          <cell r="N2948" t="str">
            <v>Benefits &amp; Credits</v>
          </cell>
          <cell r="O2948" t="str">
            <v>Benefits &amp; Credits</v>
          </cell>
          <cell r="P2948">
            <v>490321</v>
          </cell>
          <cell r="Q2948">
            <v>13</v>
          </cell>
          <cell r="R2948">
            <v>22</v>
          </cell>
          <cell r="S2948" t="str">
            <v>X</v>
          </cell>
          <cell r="T2948" t="str">
            <v>Giblin Kelly</v>
          </cell>
          <cell r="U2948">
            <v>6085071</v>
          </cell>
        </row>
        <row r="2949">
          <cell r="A2949">
            <v>6039541</v>
          </cell>
          <cell r="B2949" t="str">
            <v>Lawler Ian</v>
          </cell>
          <cell r="C2949" t="str">
            <v>Infectious and Parasitic Diseases</v>
          </cell>
          <cell r="D2949">
            <v>40331</v>
          </cell>
          <cell r="E2949">
            <v>40332</v>
          </cell>
          <cell r="F2949">
            <v>2</v>
          </cell>
          <cell r="G2949" t="str">
            <v>Assistant Officer</v>
          </cell>
          <cell r="H2949" t="str">
            <v>FT</v>
          </cell>
          <cell r="I2949" t="str">
            <v>Male</v>
          </cell>
          <cell r="J2949">
            <v>1</v>
          </cell>
          <cell r="K2949" t="str">
            <v>Imperial Court Building</v>
          </cell>
          <cell r="L2949" t="str">
            <v>Liverpool</v>
          </cell>
          <cell r="M2949" t="str">
            <v>North West</v>
          </cell>
          <cell r="N2949" t="str">
            <v>Benefits &amp; Credits</v>
          </cell>
          <cell r="O2949" t="str">
            <v>Benefits &amp; Credits</v>
          </cell>
          <cell r="P2949">
            <v>490325</v>
          </cell>
          <cell r="Q2949">
            <v>2</v>
          </cell>
          <cell r="R2949">
            <v>26</v>
          </cell>
          <cell r="S2949" t="str">
            <v>X</v>
          </cell>
          <cell r="T2949" t="str">
            <v>Cairns Karen</v>
          </cell>
          <cell r="U2949">
            <v>6026981</v>
          </cell>
        </row>
        <row r="2950">
          <cell r="A2950">
            <v>6076437</v>
          </cell>
          <cell r="B2950" t="str">
            <v>Wilson Kenneth</v>
          </cell>
          <cell r="C2950" t="str">
            <v>Diseases of the Circulatory System</v>
          </cell>
          <cell r="D2950">
            <v>40331</v>
          </cell>
          <cell r="E2950">
            <v>40331</v>
          </cell>
          <cell r="F2950">
            <v>1</v>
          </cell>
          <cell r="G2950" t="str">
            <v>Officer</v>
          </cell>
          <cell r="H2950" t="str">
            <v>FT</v>
          </cell>
          <cell r="I2950" t="str">
            <v>Male</v>
          </cell>
          <cell r="J2950">
            <v>1</v>
          </cell>
          <cell r="K2950" t="str">
            <v>Waterview Park</v>
          </cell>
          <cell r="L2950" t="str">
            <v>Washington</v>
          </cell>
          <cell r="M2950" t="str">
            <v>North East</v>
          </cell>
          <cell r="N2950" t="str">
            <v>Benefits &amp; Credits</v>
          </cell>
          <cell r="O2950" t="str">
            <v>Benefits &amp; Credits</v>
          </cell>
          <cell r="P2950">
            <v>490351</v>
          </cell>
          <cell r="Q2950">
            <v>1</v>
          </cell>
          <cell r="R2950">
            <v>59</v>
          </cell>
          <cell r="S2950" t="str">
            <v>Wed</v>
          </cell>
          <cell r="T2950" t="str">
            <v>Bardsley Barbara</v>
          </cell>
          <cell r="U2950">
            <v>6072055</v>
          </cell>
        </row>
        <row r="2951">
          <cell r="A2951">
            <v>6076012</v>
          </cell>
          <cell r="B2951" t="str">
            <v>Chaudry Nadim</v>
          </cell>
          <cell r="C2951" t="str">
            <v>Non-Specific Back Pain</v>
          </cell>
          <cell r="D2951">
            <v>40331</v>
          </cell>
          <cell r="E2951">
            <v>40332</v>
          </cell>
          <cell r="F2951">
            <v>2</v>
          </cell>
          <cell r="G2951" t="str">
            <v>Officer</v>
          </cell>
          <cell r="H2951" t="str">
            <v>FT</v>
          </cell>
          <cell r="I2951" t="str">
            <v>Male</v>
          </cell>
          <cell r="J2951">
            <v>1</v>
          </cell>
          <cell r="K2951" t="str">
            <v>Waterview Park</v>
          </cell>
          <cell r="L2951" t="str">
            <v>Washington</v>
          </cell>
          <cell r="M2951" t="str">
            <v>North East</v>
          </cell>
          <cell r="N2951" t="str">
            <v>Benefits &amp; Credits</v>
          </cell>
          <cell r="O2951" t="str">
            <v>Benefits &amp; Credits</v>
          </cell>
          <cell r="P2951">
            <v>490351</v>
          </cell>
          <cell r="Q2951">
            <v>2</v>
          </cell>
          <cell r="R2951">
            <v>42</v>
          </cell>
          <cell r="S2951" t="str">
            <v>X</v>
          </cell>
          <cell r="T2951" t="str">
            <v>Thompson Shirley</v>
          </cell>
          <cell r="U2951">
            <v>6067404</v>
          </cell>
        </row>
        <row r="2952">
          <cell r="A2952">
            <v>6068872</v>
          </cell>
          <cell r="B2952" t="str">
            <v>Giles David</v>
          </cell>
          <cell r="C2952" t="str">
            <v>Non-Specific Back Pain</v>
          </cell>
          <cell r="D2952">
            <v>40331</v>
          </cell>
          <cell r="E2952">
            <v>40333</v>
          </cell>
          <cell r="F2952">
            <v>3</v>
          </cell>
          <cell r="G2952" t="str">
            <v>Admin Assistant</v>
          </cell>
          <cell r="H2952" t="str">
            <v>FT</v>
          </cell>
          <cell r="I2952" t="str">
            <v>Male</v>
          </cell>
          <cell r="J2952">
            <v>1</v>
          </cell>
          <cell r="K2952" t="str">
            <v>Waterview Park</v>
          </cell>
          <cell r="L2952" t="str">
            <v>Washington</v>
          </cell>
          <cell r="M2952" t="str">
            <v>North East</v>
          </cell>
          <cell r="N2952" t="str">
            <v>Benefits &amp; Credits</v>
          </cell>
          <cell r="O2952" t="str">
            <v>Benefits &amp; Credits</v>
          </cell>
          <cell r="P2952">
            <v>490362</v>
          </cell>
          <cell r="Q2952">
            <v>3</v>
          </cell>
          <cell r="R2952">
            <v>40</v>
          </cell>
          <cell r="S2952" t="str">
            <v>X</v>
          </cell>
          <cell r="T2952" t="str">
            <v>Stafford Susan</v>
          </cell>
          <cell r="U2952">
            <v>6060604</v>
          </cell>
        </row>
        <row r="2953">
          <cell r="A2953">
            <v>6068273</v>
          </cell>
          <cell r="B2953" t="str">
            <v>Stelling Jane</v>
          </cell>
          <cell r="C2953" t="str">
            <v>Acute Upper Respiratory Tract Infections</v>
          </cell>
          <cell r="D2953">
            <v>40331</v>
          </cell>
          <cell r="E2953">
            <v>40331</v>
          </cell>
          <cell r="F2953">
            <v>1</v>
          </cell>
          <cell r="G2953" t="str">
            <v>Assistant Officer</v>
          </cell>
          <cell r="H2953" t="str">
            <v>PT</v>
          </cell>
          <cell r="I2953" t="str">
            <v>Female</v>
          </cell>
          <cell r="J2953">
            <v>0.61</v>
          </cell>
          <cell r="K2953" t="str">
            <v>Waterview Park</v>
          </cell>
          <cell r="L2953" t="str">
            <v>Washington</v>
          </cell>
          <cell r="M2953" t="str">
            <v>North East</v>
          </cell>
          <cell r="N2953" t="str">
            <v>Benefits &amp; Credits</v>
          </cell>
          <cell r="O2953" t="str">
            <v>Benefits &amp; Credits</v>
          </cell>
          <cell r="P2953">
            <v>490362</v>
          </cell>
          <cell r="Q2953">
            <v>1.01351351351351</v>
          </cell>
          <cell r="R2953">
            <v>35</v>
          </cell>
          <cell r="S2953" t="str">
            <v>Wed</v>
          </cell>
          <cell r="T2953" t="str">
            <v>Hardie Ashley</v>
          </cell>
          <cell r="U2953">
            <v>6068810</v>
          </cell>
        </row>
        <row r="2954">
          <cell r="A2954">
            <v>6069428</v>
          </cell>
          <cell r="B2954" t="str">
            <v>Hoggarth Susan</v>
          </cell>
          <cell r="C2954" t="str">
            <v>Infectious and Parasitic Diseases</v>
          </cell>
          <cell r="D2954">
            <v>40331</v>
          </cell>
          <cell r="E2954">
            <v>40333</v>
          </cell>
          <cell r="F2954">
            <v>3</v>
          </cell>
          <cell r="G2954" t="str">
            <v>Admin Assistant</v>
          </cell>
          <cell r="H2954" t="str">
            <v>FT</v>
          </cell>
          <cell r="I2954" t="str">
            <v>Female</v>
          </cell>
          <cell r="J2954">
            <v>1</v>
          </cell>
          <cell r="K2954" t="str">
            <v>Waterview Park</v>
          </cell>
          <cell r="L2954" t="str">
            <v>Washington</v>
          </cell>
          <cell r="M2954" t="str">
            <v>North East</v>
          </cell>
          <cell r="N2954" t="str">
            <v>Benefits &amp; Credits</v>
          </cell>
          <cell r="O2954" t="str">
            <v>Benefits &amp; Credits</v>
          </cell>
          <cell r="P2954">
            <v>490362</v>
          </cell>
          <cell r="Q2954">
            <v>3</v>
          </cell>
          <cell r="R2954">
            <v>44</v>
          </cell>
          <cell r="S2954" t="str">
            <v>X</v>
          </cell>
          <cell r="T2954" t="str">
            <v>Pizzey Clare</v>
          </cell>
          <cell r="U2954">
            <v>6068446</v>
          </cell>
        </row>
        <row r="2955">
          <cell r="A2955">
            <v>6088700</v>
          </cell>
          <cell r="B2955" t="str">
            <v>Higham Rachel</v>
          </cell>
          <cell r="C2955" t="str">
            <v>Not assigned</v>
          </cell>
          <cell r="D2955">
            <v>40331</v>
          </cell>
          <cell r="E2955">
            <v>40333</v>
          </cell>
          <cell r="F2955">
            <v>3</v>
          </cell>
          <cell r="G2955" t="str">
            <v>Assistant Officer</v>
          </cell>
          <cell r="H2955" t="str">
            <v>FT</v>
          </cell>
          <cell r="I2955" t="str">
            <v>Female</v>
          </cell>
          <cell r="J2955">
            <v>1</v>
          </cell>
          <cell r="K2955" t="str">
            <v>Graeme House</v>
          </cell>
          <cell r="L2955" t="str">
            <v>Liverpool</v>
          </cell>
          <cell r="M2955" t="str">
            <v>North West</v>
          </cell>
          <cell r="N2955" t="str">
            <v>Benefits &amp; Credits</v>
          </cell>
          <cell r="O2955" t="str">
            <v>Benefits &amp; Credits</v>
          </cell>
          <cell r="P2955">
            <v>490316</v>
          </cell>
          <cell r="Q2955">
            <v>3</v>
          </cell>
          <cell r="R2955">
            <v>24</v>
          </cell>
          <cell r="S2955" t="str">
            <v>X</v>
          </cell>
          <cell r="T2955" t="str">
            <v>Burke Stephen</v>
          </cell>
          <cell r="U2955">
            <v>6026768</v>
          </cell>
        </row>
        <row r="2956">
          <cell r="A2956">
            <v>6063762</v>
          </cell>
          <cell r="B2956" t="str">
            <v>Watson Leanne</v>
          </cell>
          <cell r="C2956" t="str">
            <v>Acute Upper Respiratory Tract Infections</v>
          </cell>
          <cell r="D2956">
            <v>40331</v>
          </cell>
          <cell r="E2956">
            <v>40357</v>
          </cell>
          <cell r="F2956">
            <v>19</v>
          </cell>
          <cell r="G2956" t="str">
            <v>Assistant Officer</v>
          </cell>
          <cell r="H2956" t="str">
            <v>FT</v>
          </cell>
          <cell r="I2956" t="str">
            <v>Female</v>
          </cell>
          <cell r="J2956">
            <v>1</v>
          </cell>
          <cell r="K2956" t="str">
            <v>Benton Park View</v>
          </cell>
          <cell r="L2956" t="str">
            <v>Newcastle upon Tyne</v>
          </cell>
          <cell r="M2956" t="str">
            <v>North East</v>
          </cell>
          <cell r="N2956" t="str">
            <v>Benefits &amp; Credits</v>
          </cell>
          <cell r="O2956" t="str">
            <v>Benefits &amp; Credits</v>
          </cell>
          <cell r="P2956">
            <v>490350</v>
          </cell>
          <cell r="Q2956">
            <v>19</v>
          </cell>
          <cell r="R2956">
            <v>35</v>
          </cell>
          <cell r="S2956" t="str">
            <v>X</v>
          </cell>
          <cell r="T2956" t="str">
            <v>Symington Mary</v>
          </cell>
          <cell r="U2956">
            <v>4041763</v>
          </cell>
        </row>
        <row r="2957">
          <cell r="A2957">
            <v>6094697</v>
          </cell>
          <cell r="B2957" t="str">
            <v>Crewe Charles</v>
          </cell>
          <cell r="C2957" t="str">
            <v>Infectious and Parasitic Diseases</v>
          </cell>
          <cell r="D2957">
            <v>40331</v>
          </cell>
          <cell r="E2957">
            <v>40332</v>
          </cell>
          <cell r="F2957">
            <v>2</v>
          </cell>
          <cell r="G2957" t="str">
            <v>Admin Assistant</v>
          </cell>
          <cell r="H2957" t="str">
            <v>FT</v>
          </cell>
          <cell r="I2957" t="str">
            <v>Male</v>
          </cell>
          <cell r="J2957">
            <v>1</v>
          </cell>
          <cell r="K2957" t="str">
            <v>St Marks House</v>
          </cell>
          <cell r="L2957" t="str">
            <v>Preston</v>
          </cell>
          <cell r="M2957" t="str">
            <v>North West</v>
          </cell>
          <cell r="N2957" t="str">
            <v>Benefits &amp; Credits</v>
          </cell>
          <cell r="O2957" t="str">
            <v>Benefits &amp; Credits</v>
          </cell>
          <cell r="P2957">
            <v>490329</v>
          </cell>
          <cell r="Q2957">
            <v>2</v>
          </cell>
          <cell r="R2957">
            <v>57</v>
          </cell>
          <cell r="S2957" t="str">
            <v>X</v>
          </cell>
          <cell r="T2957" t="str">
            <v>Worrall Tony</v>
          </cell>
          <cell r="U2957">
            <v>6023567</v>
          </cell>
        </row>
        <row r="2958">
          <cell r="A2958">
            <v>3430839</v>
          </cell>
          <cell r="B2958" t="str">
            <v>Mckinnon Gordon</v>
          </cell>
          <cell r="C2958" t="str">
            <v>Musculoskeletal and Connective Tissue</v>
          </cell>
          <cell r="D2958">
            <v>40331</v>
          </cell>
          <cell r="E2958">
            <v>40337</v>
          </cell>
          <cell r="F2958">
            <v>5</v>
          </cell>
          <cell r="G2958" t="str">
            <v>Officer</v>
          </cell>
          <cell r="H2958" t="str">
            <v>FT</v>
          </cell>
          <cell r="I2958" t="str">
            <v>Male</v>
          </cell>
          <cell r="J2958">
            <v>1</v>
          </cell>
          <cell r="K2958" t="str">
            <v>St Marys House</v>
          </cell>
          <cell r="L2958" t="str">
            <v>Preston</v>
          </cell>
          <cell r="M2958" t="str">
            <v>North West</v>
          </cell>
          <cell r="N2958" t="str">
            <v>Benefits &amp; Credits</v>
          </cell>
          <cell r="O2958" t="str">
            <v>Benefits &amp; Credits</v>
          </cell>
          <cell r="P2958">
            <v>490739</v>
          </cell>
          <cell r="Q2958">
            <v>5</v>
          </cell>
          <cell r="R2958">
            <v>50</v>
          </cell>
          <cell r="S2958" t="str">
            <v>X</v>
          </cell>
          <cell r="T2958" t="str">
            <v>Sutcliffe Mark</v>
          </cell>
          <cell r="U2958">
            <v>6024883</v>
          </cell>
        </row>
        <row r="2959">
          <cell r="A2959">
            <v>6024032</v>
          </cell>
          <cell r="B2959" t="str">
            <v>Tyrer Michelle</v>
          </cell>
          <cell r="C2959" t="str">
            <v>Infectious and Parasitic Diseases</v>
          </cell>
          <cell r="D2959">
            <v>40332</v>
          </cell>
          <cell r="E2959">
            <v>40333</v>
          </cell>
          <cell r="F2959">
            <v>2</v>
          </cell>
          <cell r="G2959" t="str">
            <v>Assistant Officer</v>
          </cell>
          <cell r="H2959" t="str">
            <v>FT</v>
          </cell>
          <cell r="I2959" t="str">
            <v>Female</v>
          </cell>
          <cell r="J2959">
            <v>1</v>
          </cell>
          <cell r="K2959" t="str">
            <v>Unicentre</v>
          </cell>
          <cell r="L2959" t="str">
            <v>Preston</v>
          </cell>
          <cell r="M2959" t="str">
            <v>North West</v>
          </cell>
          <cell r="N2959" t="str">
            <v>Benefits &amp; Credits</v>
          </cell>
          <cell r="O2959" t="str">
            <v>Benefits &amp; Credits</v>
          </cell>
          <cell r="P2959">
            <v>490707</v>
          </cell>
          <cell r="Q2959">
            <v>2</v>
          </cell>
          <cell r="R2959">
            <v>37</v>
          </cell>
          <cell r="S2959" t="str">
            <v>X</v>
          </cell>
          <cell r="T2959" t="str">
            <v>Said Sarah</v>
          </cell>
          <cell r="U2959">
            <v>6024395</v>
          </cell>
        </row>
        <row r="2960">
          <cell r="A2960">
            <v>6025561</v>
          </cell>
          <cell r="B2960" t="str">
            <v>Pursglove Tom</v>
          </cell>
          <cell r="C2960" t="str">
            <v>Respiratory System excl Acute Resp Tract</v>
          </cell>
          <cell r="D2960">
            <v>40332</v>
          </cell>
          <cell r="E2960">
            <v>40333</v>
          </cell>
          <cell r="F2960">
            <v>2</v>
          </cell>
          <cell r="G2960" t="str">
            <v>Assistant Officer</v>
          </cell>
          <cell r="H2960" t="str">
            <v>FT</v>
          </cell>
          <cell r="I2960" t="str">
            <v>Male</v>
          </cell>
          <cell r="J2960">
            <v>1</v>
          </cell>
          <cell r="K2960" t="str">
            <v>St Marys House</v>
          </cell>
          <cell r="L2960" t="str">
            <v>Preston</v>
          </cell>
          <cell r="M2960" t="str">
            <v>North West</v>
          </cell>
          <cell r="N2960" t="str">
            <v>Benefits &amp; Credits</v>
          </cell>
          <cell r="O2960" t="str">
            <v>Benefits &amp; Credits</v>
          </cell>
          <cell r="P2960">
            <v>490739</v>
          </cell>
          <cell r="Q2960">
            <v>2</v>
          </cell>
          <cell r="R2960">
            <v>30</v>
          </cell>
          <cell r="S2960" t="str">
            <v>X</v>
          </cell>
          <cell r="T2960" t="str">
            <v>Ratchford Stephen</v>
          </cell>
          <cell r="U2960">
            <v>6024304</v>
          </cell>
        </row>
        <row r="2961">
          <cell r="A2961">
            <v>6025557</v>
          </cell>
          <cell r="B2961" t="str">
            <v>Shaikh Nafees</v>
          </cell>
          <cell r="C2961" t="str">
            <v>Respiratory System excl Acute Resp Tract</v>
          </cell>
          <cell r="D2961">
            <v>40332</v>
          </cell>
          <cell r="E2961">
            <v>40333</v>
          </cell>
          <cell r="F2961">
            <v>2</v>
          </cell>
          <cell r="G2961" t="str">
            <v>Assistant Officer</v>
          </cell>
          <cell r="H2961" t="str">
            <v>FT</v>
          </cell>
          <cell r="I2961" t="str">
            <v>Male</v>
          </cell>
          <cell r="J2961">
            <v>1</v>
          </cell>
          <cell r="K2961" t="str">
            <v>St Marys House</v>
          </cell>
          <cell r="L2961" t="str">
            <v>Preston</v>
          </cell>
          <cell r="M2961" t="str">
            <v>North West</v>
          </cell>
          <cell r="N2961" t="str">
            <v>Benefits &amp; Credits</v>
          </cell>
          <cell r="O2961" t="str">
            <v>Benefits &amp; Credits</v>
          </cell>
          <cell r="P2961">
            <v>490742</v>
          </cell>
          <cell r="Q2961">
            <v>2</v>
          </cell>
          <cell r="R2961">
            <v>43</v>
          </cell>
          <cell r="S2961" t="str">
            <v>X</v>
          </cell>
          <cell r="T2961" t="str">
            <v>Gregson Julie</v>
          </cell>
          <cell r="U2961">
            <v>6025684</v>
          </cell>
        </row>
        <row r="2962">
          <cell r="A2962">
            <v>6027014</v>
          </cell>
          <cell r="B2962" t="str">
            <v>Jacques Victoria</v>
          </cell>
          <cell r="C2962" t="str">
            <v>Non-Specific Back Pain</v>
          </cell>
          <cell r="D2962">
            <v>40332</v>
          </cell>
          <cell r="E2962">
            <v>40333</v>
          </cell>
          <cell r="F2962">
            <v>2</v>
          </cell>
          <cell r="G2962" t="str">
            <v>Assistant Officer</v>
          </cell>
          <cell r="H2962" t="str">
            <v>PT</v>
          </cell>
          <cell r="I2962" t="str">
            <v>Female</v>
          </cell>
          <cell r="J2962">
            <v>0.72</v>
          </cell>
          <cell r="K2962" t="str">
            <v>Comben House</v>
          </cell>
          <cell r="L2962" t="str">
            <v>Liverpool</v>
          </cell>
          <cell r="M2962" t="str">
            <v>North West</v>
          </cell>
          <cell r="N2962" t="str">
            <v>Benefits &amp; Credits</v>
          </cell>
          <cell r="O2962" t="str">
            <v>Benefits &amp; Credits</v>
          </cell>
          <cell r="P2962">
            <v>490314</v>
          </cell>
          <cell r="Q2962">
            <v>1.4459459459459501</v>
          </cell>
          <cell r="R2962">
            <v>36</v>
          </cell>
          <cell r="S2962" t="str">
            <v>X</v>
          </cell>
          <cell r="T2962" t="str">
            <v>Grier Karen</v>
          </cell>
          <cell r="U2962">
            <v>6026036</v>
          </cell>
        </row>
        <row r="2963">
          <cell r="A2963">
            <v>6045936</v>
          </cell>
          <cell r="B2963" t="str">
            <v>Hankin Lyndsey</v>
          </cell>
          <cell r="C2963" t="str">
            <v>Injury and Poisoning</v>
          </cell>
          <cell r="D2963">
            <v>40332</v>
          </cell>
          <cell r="E2963">
            <v>40333</v>
          </cell>
          <cell r="F2963">
            <v>2</v>
          </cell>
          <cell r="G2963" t="str">
            <v>Assistant Officer</v>
          </cell>
          <cell r="H2963" t="str">
            <v>FT</v>
          </cell>
          <cell r="I2963" t="str">
            <v>Female</v>
          </cell>
          <cell r="J2963">
            <v>1</v>
          </cell>
          <cell r="K2963" t="str">
            <v>Graeme House</v>
          </cell>
          <cell r="L2963" t="str">
            <v>Liverpool</v>
          </cell>
          <cell r="M2963" t="str">
            <v>North West</v>
          </cell>
          <cell r="N2963" t="str">
            <v>Benefits &amp; Credits</v>
          </cell>
          <cell r="O2963" t="str">
            <v>Benefits &amp; Credits</v>
          </cell>
          <cell r="P2963">
            <v>490325</v>
          </cell>
          <cell r="Q2963">
            <v>2</v>
          </cell>
          <cell r="R2963">
            <v>32</v>
          </cell>
          <cell r="S2963" t="str">
            <v>X</v>
          </cell>
          <cell r="T2963" t="str">
            <v>Harrison Darrel</v>
          </cell>
          <cell r="U2963">
            <v>6026568</v>
          </cell>
        </row>
        <row r="2964">
          <cell r="A2964">
            <v>6067796</v>
          </cell>
          <cell r="B2964" t="str">
            <v>Cummings Kaarina</v>
          </cell>
          <cell r="C2964" t="str">
            <v>Musculoskeletal and Connective Tissue</v>
          </cell>
          <cell r="D2964">
            <v>40332</v>
          </cell>
          <cell r="E2964">
            <v>40351</v>
          </cell>
          <cell r="F2964">
            <v>12</v>
          </cell>
          <cell r="G2964" t="str">
            <v>Assistant Officer</v>
          </cell>
          <cell r="H2964" t="str">
            <v>PT</v>
          </cell>
          <cell r="I2964" t="str">
            <v>Female</v>
          </cell>
          <cell r="J2964">
            <v>0.81</v>
          </cell>
          <cell r="K2964" t="str">
            <v>Waterview Park</v>
          </cell>
          <cell r="L2964" t="str">
            <v>Washington</v>
          </cell>
          <cell r="M2964" t="str">
            <v>North East</v>
          </cell>
          <cell r="N2964" t="str">
            <v>Benefits &amp; Credits</v>
          </cell>
          <cell r="O2964" t="str">
            <v>Benefits &amp; Credits</v>
          </cell>
          <cell r="P2964">
            <v>490351</v>
          </cell>
          <cell r="Q2964">
            <v>12.1621621621622</v>
          </cell>
          <cell r="R2964">
            <v>47</v>
          </cell>
          <cell r="S2964" t="str">
            <v>X</v>
          </cell>
          <cell r="T2964" t="str">
            <v>Smith Tonia</v>
          </cell>
          <cell r="U2964">
            <v>6015182</v>
          </cell>
        </row>
        <row r="2965">
          <cell r="A2965">
            <v>6068385</v>
          </cell>
          <cell r="B2965" t="str">
            <v>Parker Grahame</v>
          </cell>
          <cell r="C2965" t="str">
            <v>Mental &amp; Behavioural  - Stress Related</v>
          </cell>
          <cell r="D2965">
            <v>40332</v>
          </cell>
          <cell r="E2965">
            <v>40466</v>
          </cell>
          <cell r="F2965">
            <v>96</v>
          </cell>
          <cell r="G2965" t="str">
            <v>Assistant Officer</v>
          </cell>
          <cell r="H2965" t="str">
            <v>FT</v>
          </cell>
          <cell r="I2965" t="str">
            <v>Male</v>
          </cell>
          <cell r="J2965">
            <v>1</v>
          </cell>
          <cell r="K2965" t="str">
            <v>Waterview Park</v>
          </cell>
          <cell r="L2965" t="str">
            <v>Washington</v>
          </cell>
          <cell r="M2965" t="str">
            <v>North East</v>
          </cell>
          <cell r="N2965" t="str">
            <v>Benefits &amp; Credits</v>
          </cell>
          <cell r="O2965" t="str">
            <v>Benefits &amp; Credits</v>
          </cell>
          <cell r="P2965">
            <v>490364</v>
          </cell>
          <cell r="Q2965">
            <v>96</v>
          </cell>
          <cell r="R2965">
            <v>35</v>
          </cell>
          <cell r="S2965" t="str">
            <v>X</v>
          </cell>
          <cell r="T2965" t="str">
            <v>Hodgson Helen</v>
          </cell>
          <cell r="U2965">
            <v>6068036</v>
          </cell>
        </row>
        <row r="2966">
          <cell r="A2966">
            <v>6068551</v>
          </cell>
          <cell r="B2966" t="str">
            <v>Hanson Claire</v>
          </cell>
          <cell r="C2966" t="str">
            <v>Musculoskeletal and Connective Tissue</v>
          </cell>
          <cell r="D2966">
            <v>40332</v>
          </cell>
          <cell r="E2966">
            <v>40333</v>
          </cell>
          <cell r="F2966">
            <v>2</v>
          </cell>
          <cell r="G2966" t="str">
            <v>Officer</v>
          </cell>
          <cell r="H2966" t="str">
            <v>FT</v>
          </cell>
          <cell r="I2966" t="str">
            <v>Female</v>
          </cell>
          <cell r="J2966">
            <v>1</v>
          </cell>
          <cell r="K2966" t="str">
            <v>Waterview Park</v>
          </cell>
          <cell r="L2966" t="str">
            <v>Washington</v>
          </cell>
          <cell r="M2966" t="str">
            <v>North East</v>
          </cell>
          <cell r="N2966" t="str">
            <v>Benefits &amp; Credits</v>
          </cell>
          <cell r="O2966" t="str">
            <v>Benefits &amp; Credits</v>
          </cell>
          <cell r="P2966">
            <v>490362</v>
          </cell>
          <cell r="Q2966">
            <v>2</v>
          </cell>
          <cell r="R2966">
            <v>33</v>
          </cell>
          <cell r="S2966" t="str">
            <v>X</v>
          </cell>
          <cell r="T2966" t="str">
            <v>Younger Marie</v>
          </cell>
          <cell r="U2966">
            <v>5098394</v>
          </cell>
        </row>
        <row r="2967">
          <cell r="A2967">
            <v>6089334</v>
          </cell>
          <cell r="B2967" t="str">
            <v>Bidder Rachelle</v>
          </cell>
          <cell r="C2967" t="str">
            <v>Acute Upper Respiratory Tract Infections</v>
          </cell>
          <cell r="D2967">
            <v>40332</v>
          </cell>
          <cell r="E2967">
            <v>40333</v>
          </cell>
          <cell r="F2967">
            <v>2</v>
          </cell>
          <cell r="G2967" t="str">
            <v>Assistant Officer</v>
          </cell>
          <cell r="H2967" t="str">
            <v>FT</v>
          </cell>
          <cell r="I2967" t="str">
            <v>Female</v>
          </cell>
          <cell r="J2967">
            <v>1</v>
          </cell>
          <cell r="K2967" t="str">
            <v>Diadem House</v>
          </cell>
          <cell r="L2967" t="str">
            <v>Preston</v>
          </cell>
          <cell r="M2967" t="str">
            <v>North West</v>
          </cell>
          <cell r="N2967" t="str">
            <v>Benefits &amp; Credits</v>
          </cell>
          <cell r="O2967" t="str">
            <v>Benefits &amp; Credits</v>
          </cell>
          <cell r="P2967">
            <v>490740</v>
          </cell>
          <cell r="Q2967">
            <v>2</v>
          </cell>
          <cell r="R2967">
            <v>30</v>
          </cell>
          <cell r="S2967" t="str">
            <v>X</v>
          </cell>
          <cell r="T2967" t="str">
            <v>Tomlinson Ann</v>
          </cell>
          <cell r="U2967">
            <v>6024151</v>
          </cell>
        </row>
        <row r="2968">
          <cell r="A2968">
            <v>4010795</v>
          </cell>
          <cell r="B2968" t="str">
            <v>Eynon Victoria</v>
          </cell>
          <cell r="C2968" t="str">
            <v>Diseases of the Nervous System</v>
          </cell>
          <cell r="D2968">
            <v>40332</v>
          </cell>
          <cell r="E2968">
            <v>40332</v>
          </cell>
          <cell r="F2968">
            <v>1</v>
          </cell>
          <cell r="G2968" t="str">
            <v>Assistant Officer</v>
          </cell>
          <cell r="H2968" t="str">
            <v>FT</v>
          </cell>
          <cell r="I2968" t="str">
            <v>Female</v>
          </cell>
          <cell r="J2968">
            <v>1</v>
          </cell>
          <cell r="K2968" t="str">
            <v>Imperial Court Building</v>
          </cell>
          <cell r="L2968" t="str">
            <v>Liverpool</v>
          </cell>
          <cell r="M2968" t="str">
            <v>North West</v>
          </cell>
          <cell r="N2968" t="str">
            <v>Benefits &amp; Credits</v>
          </cell>
          <cell r="O2968" t="str">
            <v>Benefits &amp; Credits</v>
          </cell>
          <cell r="P2968">
            <v>490321</v>
          </cell>
          <cell r="Q2968">
            <v>1</v>
          </cell>
          <cell r="R2968">
            <v>50</v>
          </cell>
          <cell r="S2968" t="str">
            <v>Thu</v>
          </cell>
          <cell r="T2968" t="str">
            <v>Giblin Kelly</v>
          </cell>
          <cell r="U2968">
            <v>6085071</v>
          </cell>
        </row>
        <row r="2969">
          <cell r="A2969">
            <v>6067575</v>
          </cell>
          <cell r="B2969" t="str">
            <v>Richardson Lindsey</v>
          </cell>
          <cell r="C2969" t="str">
            <v>Eye &amp; Adnexa</v>
          </cell>
          <cell r="D2969">
            <v>40332</v>
          </cell>
          <cell r="E2969">
            <v>40340</v>
          </cell>
          <cell r="F2969">
            <v>4</v>
          </cell>
          <cell r="G2969" t="str">
            <v>Officer</v>
          </cell>
          <cell r="H2969" t="str">
            <v>PT</v>
          </cell>
          <cell r="I2969" t="str">
            <v>Female</v>
          </cell>
          <cell r="J2969">
            <v>0.43</v>
          </cell>
          <cell r="K2969" t="str">
            <v>Waterview Park</v>
          </cell>
          <cell r="L2969" t="str">
            <v>Washington</v>
          </cell>
          <cell r="M2969" t="str">
            <v>North East</v>
          </cell>
          <cell r="N2969" t="str">
            <v>Benefits &amp; Credits</v>
          </cell>
          <cell r="O2969" t="str">
            <v>Benefits &amp; Credits</v>
          </cell>
          <cell r="P2969">
            <v>490737</v>
          </cell>
          <cell r="Q2969">
            <v>4.3243243243243201</v>
          </cell>
          <cell r="R2969">
            <v>50</v>
          </cell>
          <cell r="S2969" t="str">
            <v>X</v>
          </cell>
          <cell r="T2969" t="str">
            <v>Fenwick Lyndon</v>
          </cell>
          <cell r="U2969">
            <v>6067848</v>
          </cell>
        </row>
        <row r="2970">
          <cell r="A2970">
            <v>6067159</v>
          </cell>
          <cell r="B2970" t="str">
            <v>Parkin Janice</v>
          </cell>
          <cell r="C2970" t="str">
            <v>Respiratory System excl Acute Resp Tract</v>
          </cell>
          <cell r="D2970">
            <v>40332</v>
          </cell>
          <cell r="E2970">
            <v>40333</v>
          </cell>
          <cell r="F2970">
            <v>2</v>
          </cell>
          <cell r="G2970" t="str">
            <v>Assistant Officer</v>
          </cell>
          <cell r="H2970" t="str">
            <v>FT</v>
          </cell>
          <cell r="I2970" t="str">
            <v>Female</v>
          </cell>
          <cell r="J2970">
            <v>1</v>
          </cell>
          <cell r="K2970" t="str">
            <v>Waterview Park</v>
          </cell>
          <cell r="L2970" t="str">
            <v>Washington</v>
          </cell>
          <cell r="M2970" t="str">
            <v>North East</v>
          </cell>
          <cell r="N2970" t="str">
            <v>Benefits &amp; Credits</v>
          </cell>
          <cell r="O2970" t="str">
            <v>Benefits &amp; Credits</v>
          </cell>
          <cell r="P2970">
            <v>490351</v>
          </cell>
          <cell r="Q2970">
            <v>2</v>
          </cell>
          <cell r="R2970">
            <v>54</v>
          </cell>
          <cell r="S2970" t="str">
            <v>X</v>
          </cell>
          <cell r="T2970" t="str">
            <v>Collins Roy</v>
          </cell>
          <cell r="U2970">
            <v>6074119</v>
          </cell>
        </row>
        <row r="2971">
          <cell r="A2971">
            <v>6073224</v>
          </cell>
          <cell r="B2971" t="str">
            <v>Wickham Michael</v>
          </cell>
          <cell r="C2971" t="str">
            <v>Diseases of the Digestive System</v>
          </cell>
          <cell r="D2971">
            <v>40332</v>
          </cell>
          <cell r="E2971">
            <v>40333</v>
          </cell>
          <cell r="F2971">
            <v>2</v>
          </cell>
          <cell r="G2971" t="str">
            <v>Assistant Officer</v>
          </cell>
          <cell r="H2971" t="str">
            <v>FT</v>
          </cell>
          <cell r="I2971" t="str">
            <v>Male</v>
          </cell>
          <cell r="J2971">
            <v>1</v>
          </cell>
          <cell r="K2971" t="str">
            <v>Graeme House</v>
          </cell>
          <cell r="L2971" t="str">
            <v>Liverpool</v>
          </cell>
          <cell r="M2971" t="str">
            <v>North West</v>
          </cell>
          <cell r="N2971" t="str">
            <v>Benefits &amp; Credits</v>
          </cell>
          <cell r="O2971" t="str">
            <v>Benefits &amp; Credits</v>
          </cell>
          <cell r="P2971">
            <v>490325</v>
          </cell>
          <cell r="Q2971">
            <v>2</v>
          </cell>
          <cell r="R2971">
            <v>28</v>
          </cell>
          <cell r="S2971" t="str">
            <v>X</v>
          </cell>
          <cell r="T2971" t="str">
            <v>Ryan Michelle</v>
          </cell>
          <cell r="U2971">
            <v>6026539</v>
          </cell>
        </row>
        <row r="2972">
          <cell r="A2972">
            <v>6054848</v>
          </cell>
          <cell r="B2972" t="str">
            <v>Logan Jennifer</v>
          </cell>
          <cell r="C2972" t="str">
            <v>Infectious and Parasitic Diseases</v>
          </cell>
          <cell r="D2972">
            <v>40332</v>
          </cell>
          <cell r="E2972">
            <v>40332</v>
          </cell>
          <cell r="F2972">
            <v>1</v>
          </cell>
          <cell r="G2972" t="str">
            <v>Officer</v>
          </cell>
          <cell r="H2972" t="str">
            <v>FT</v>
          </cell>
          <cell r="I2972" t="str">
            <v>Female</v>
          </cell>
          <cell r="J2972">
            <v>1</v>
          </cell>
          <cell r="K2972" t="str">
            <v>St Mungos Road</v>
          </cell>
          <cell r="L2972" t="str">
            <v>Cumbernauld</v>
          </cell>
          <cell r="M2972" t="str">
            <v>Scotland</v>
          </cell>
          <cell r="N2972" t="str">
            <v>Benefits &amp; Credits</v>
          </cell>
          <cell r="O2972" t="str">
            <v>Benefits &amp; Credits</v>
          </cell>
          <cell r="P2972">
            <v>490349</v>
          </cell>
          <cell r="Q2972">
            <v>1</v>
          </cell>
          <cell r="R2972">
            <v>32</v>
          </cell>
          <cell r="S2972" t="str">
            <v>Thu</v>
          </cell>
          <cell r="T2972" t="str">
            <v>Martin Kathleen</v>
          </cell>
          <cell r="U2972">
            <v>3829650</v>
          </cell>
        </row>
        <row r="2973">
          <cell r="A2973">
            <v>6024554</v>
          </cell>
          <cell r="B2973" t="str">
            <v>Winnington Jeremy</v>
          </cell>
          <cell r="C2973" t="str">
            <v>Infectious and Parasitic Diseases</v>
          </cell>
          <cell r="D2973">
            <v>40333</v>
          </cell>
          <cell r="E2973">
            <v>40333</v>
          </cell>
          <cell r="F2973">
            <v>1</v>
          </cell>
          <cell r="G2973" t="str">
            <v>Assistant Officer</v>
          </cell>
          <cell r="H2973" t="str">
            <v>PT</v>
          </cell>
          <cell r="I2973" t="str">
            <v>Male</v>
          </cell>
          <cell r="J2973">
            <v>0.87</v>
          </cell>
          <cell r="K2973" t="str">
            <v>The Guild Centre</v>
          </cell>
          <cell r="L2973" t="str">
            <v>Preston</v>
          </cell>
          <cell r="M2973" t="str">
            <v>North West</v>
          </cell>
          <cell r="N2973" t="str">
            <v>Benefits &amp; Credits</v>
          </cell>
          <cell r="O2973" t="str">
            <v>Benefits &amp; Credits</v>
          </cell>
          <cell r="P2973">
            <v>490346</v>
          </cell>
          <cell r="Q2973">
            <v>1.08108108108108</v>
          </cell>
          <cell r="R2973">
            <v>36</v>
          </cell>
          <cell r="S2973" t="str">
            <v>Fri</v>
          </cell>
          <cell r="T2973" t="str">
            <v>Fitchie Lyn</v>
          </cell>
          <cell r="U2973">
            <v>6024199</v>
          </cell>
        </row>
        <row r="2974">
          <cell r="A2974">
            <v>7205170</v>
          </cell>
          <cell r="B2974" t="str">
            <v>Gornall Marie</v>
          </cell>
          <cell r="C2974" t="str">
            <v>Diseases of the Digestive System</v>
          </cell>
          <cell r="D2974">
            <v>40333</v>
          </cell>
          <cell r="E2974">
            <v>40333</v>
          </cell>
          <cell r="F2974">
            <v>1</v>
          </cell>
          <cell r="G2974" t="str">
            <v>Assistant Officer</v>
          </cell>
          <cell r="H2974" t="str">
            <v>FT</v>
          </cell>
          <cell r="I2974" t="str">
            <v>Female</v>
          </cell>
          <cell r="J2974">
            <v>1</v>
          </cell>
          <cell r="K2974" t="str">
            <v>Unicentre</v>
          </cell>
          <cell r="L2974" t="str">
            <v>Preston</v>
          </cell>
          <cell r="M2974" t="str">
            <v>North West</v>
          </cell>
          <cell r="N2974" t="str">
            <v>Benefits &amp; Credits</v>
          </cell>
          <cell r="O2974" t="str">
            <v>Benefits &amp; Credits</v>
          </cell>
          <cell r="P2974">
            <v>490311</v>
          </cell>
          <cell r="Q2974">
            <v>1</v>
          </cell>
          <cell r="R2974">
            <v>54</v>
          </cell>
          <cell r="S2974" t="str">
            <v>Fri</v>
          </cell>
          <cell r="T2974" t="str">
            <v>Grant-martin Jennifer</v>
          </cell>
          <cell r="U2974">
            <v>6025117</v>
          </cell>
        </row>
        <row r="2975">
          <cell r="A2975">
            <v>6026055</v>
          </cell>
          <cell r="B2975" t="str">
            <v>Griffith Melanie</v>
          </cell>
          <cell r="C2975" t="str">
            <v>Infectious and Parasitic Diseases</v>
          </cell>
          <cell r="D2975">
            <v>40333</v>
          </cell>
          <cell r="E2975">
            <v>40333</v>
          </cell>
          <cell r="F2975">
            <v>1</v>
          </cell>
          <cell r="G2975" t="str">
            <v>Officer</v>
          </cell>
          <cell r="H2975" t="str">
            <v>FT</v>
          </cell>
          <cell r="I2975" t="str">
            <v>Female</v>
          </cell>
          <cell r="J2975">
            <v>1</v>
          </cell>
          <cell r="K2975" t="str">
            <v>St Marks House</v>
          </cell>
          <cell r="L2975" t="str">
            <v>Preston</v>
          </cell>
          <cell r="M2975" t="str">
            <v>North West</v>
          </cell>
          <cell r="N2975" t="str">
            <v>Benefits &amp; Credits</v>
          </cell>
          <cell r="O2975" t="str">
            <v>Benefits &amp; Credits</v>
          </cell>
          <cell r="P2975">
            <v>490346</v>
          </cell>
          <cell r="Q2975">
            <v>1</v>
          </cell>
          <cell r="R2975">
            <v>50</v>
          </cell>
          <cell r="S2975" t="str">
            <v>Fri</v>
          </cell>
          <cell r="T2975" t="str">
            <v>Waddington Christine</v>
          </cell>
          <cell r="U2975">
            <v>6023459</v>
          </cell>
        </row>
        <row r="2976">
          <cell r="A2976">
            <v>6026439</v>
          </cell>
          <cell r="B2976" t="str">
            <v>Rawcliffe Leigh</v>
          </cell>
          <cell r="C2976" t="str">
            <v>Infectious and Parasitic Diseases</v>
          </cell>
          <cell r="D2976">
            <v>40333</v>
          </cell>
          <cell r="E2976">
            <v>40333</v>
          </cell>
          <cell r="F2976">
            <v>1</v>
          </cell>
          <cell r="G2976" t="str">
            <v>Admin Assistant</v>
          </cell>
          <cell r="H2976" t="str">
            <v>PT</v>
          </cell>
          <cell r="I2976" t="str">
            <v>Female</v>
          </cell>
          <cell r="J2976">
            <v>0.54</v>
          </cell>
          <cell r="K2976" t="str">
            <v>St Marks House</v>
          </cell>
          <cell r="L2976" t="str">
            <v>Preston</v>
          </cell>
          <cell r="M2976" t="str">
            <v>North West</v>
          </cell>
          <cell r="N2976" t="str">
            <v>Benefits &amp; Credits</v>
          </cell>
          <cell r="O2976" t="str">
            <v>Benefits &amp; Credits</v>
          </cell>
          <cell r="P2976">
            <v>490346</v>
          </cell>
          <cell r="Q2976">
            <v>0.67567567567567599</v>
          </cell>
          <cell r="R2976">
            <v>30</v>
          </cell>
          <cell r="S2976" t="str">
            <v>Fri</v>
          </cell>
          <cell r="T2976" t="str">
            <v>Not Applicable</v>
          </cell>
          <cell r="U2976">
            <v>0</v>
          </cell>
        </row>
        <row r="2977">
          <cell r="A2977">
            <v>6026985</v>
          </cell>
          <cell r="B2977" t="str">
            <v>Hannah Ann</v>
          </cell>
          <cell r="C2977" t="str">
            <v>Musculoskeletal and Connective Tissue</v>
          </cell>
          <cell r="D2977">
            <v>40333</v>
          </cell>
          <cell r="E2977">
            <v>40347</v>
          </cell>
          <cell r="F2977">
            <v>11</v>
          </cell>
          <cell r="G2977" t="str">
            <v>Officer</v>
          </cell>
          <cell r="H2977" t="str">
            <v>FT</v>
          </cell>
          <cell r="I2977" t="str">
            <v>Female</v>
          </cell>
          <cell r="J2977">
            <v>1</v>
          </cell>
          <cell r="K2977" t="str">
            <v>Comben House</v>
          </cell>
          <cell r="L2977" t="str">
            <v>Liverpool</v>
          </cell>
          <cell r="M2977" t="str">
            <v>North West</v>
          </cell>
          <cell r="N2977" t="str">
            <v>Benefits &amp; Credits</v>
          </cell>
          <cell r="O2977" t="str">
            <v>Benefits &amp; Credits</v>
          </cell>
          <cell r="P2977">
            <v>490314</v>
          </cell>
          <cell r="Q2977">
            <v>11</v>
          </cell>
          <cell r="R2977">
            <v>51</v>
          </cell>
          <cell r="S2977" t="str">
            <v>X</v>
          </cell>
          <cell r="T2977" t="str">
            <v>Cummins Dawn</v>
          </cell>
          <cell r="U2977">
            <v>4186249</v>
          </cell>
        </row>
        <row r="2978">
          <cell r="A2978">
            <v>6076608</v>
          </cell>
          <cell r="B2978" t="str">
            <v>Clark Donna</v>
          </cell>
          <cell r="C2978" t="str">
            <v>Not assigned</v>
          </cell>
          <cell r="D2978">
            <v>40333</v>
          </cell>
          <cell r="E2978">
            <v>40333</v>
          </cell>
          <cell r="F2978">
            <v>1</v>
          </cell>
          <cell r="G2978" t="str">
            <v>Assistant Officer</v>
          </cell>
          <cell r="H2978" t="str">
            <v>FT</v>
          </cell>
          <cell r="I2978" t="str">
            <v>Female</v>
          </cell>
          <cell r="J2978">
            <v>1</v>
          </cell>
          <cell r="K2978" t="str">
            <v>Millennium House</v>
          </cell>
          <cell r="L2978" t="str">
            <v>Belfast</v>
          </cell>
          <cell r="M2978" t="str">
            <v>Northern Ireland</v>
          </cell>
          <cell r="N2978" t="str">
            <v>Benefits &amp; Credits</v>
          </cell>
          <cell r="O2978" t="str">
            <v>Benefits &amp; Credits</v>
          </cell>
          <cell r="P2978">
            <v>490706</v>
          </cell>
          <cell r="Q2978">
            <v>1</v>
          </cell>
          <cell r="R2978">
            <v>28</v>
          </cell>
          <cell r="S2978" t="str">
            <v>Fri</v>
          </cell>
          <cell r="T2978" t="str">
            <v>Jones Deborah</v>
          </cell>
          <cell r="U2978">
            <v>6004566</v>
          </cell>
        </row>
        <row r="2979">
          <cell r="A2979">
            <v>6067931</v>
          </cell>
          <cell r="B2979" t="str">
            <v>Hoggin Beverley</v>
          </cell>
          <cell r="C2979" t="str">
            <v>Skin and Subcutaneous Tissue</v>
          </cell>
          <cell r="D2979">
            <v>40333</v>
          </cell>
          <cell r="E2979">
            <v>40333</v>
          </cell>
          <cell r="F2979">
            <v>1</v>
          </cell>
          <cell r="G2979" t="str">
            <v>Admin Assistant</v>
          </cell>
          <cell r="H2979" t="str">
            <v>PT</v>
          </cell>
          <cell r="I2979" t="str">
            <v>Female</v>
          </cell>
          <cell r="J2979">
            <v>0.88</v>
          </cell>
          <cell r="K2979" t="str">
            <v>Waterview Park</v>
          </cell>
          <cell r="L2979" t="str">
            <v>Washington</v>
          </cell>
          <cell r="M2979" t="str">
            <v>North East</v>
          </cell>
          <cell r="N2979" t="str">
            <v>Benefits &amp; Credits</v>
          </cell>
          <cell r="O2979" t="str">
            <v>Benefits &amp; Credits</v>
          </cell>
          <cell r="P2979">
            <v>490362</v>
          </cell>
          <cell r="Q2979">
            <v>0.87837837837837796</v>
          </cell>
          <cell r="R2979">
            <v>42</v>
          </cell>
          <cell r="S2979" t="str">
            <v>Fri</v>
          </cell>
          <cell r="T2979" t="str">
            <v>Adams Anthony</v>
          </cell>
          <cell r="U2979">
            <v>6068960</v>
          </cell>
        </row>
        <row r="2980">
          <cell r="A2980">
            <v>6069895</v>
          </cell>
          <cell r="B2980" t="str">
            <v>Sayer Andrew</v>
          </cell>
          <cell r="C2980" t="str">
            <v>Endocrine, Nutritional and Metabolic</v>
          </cell>
          <cell r="D2980">
            <v>40333</v>
          </cell>
          <cell r="E2980">
            <v>40368</v>
          </cell>
          <cell r="F2980">
            <v>26</v>
          </cell>
          <cell r="G2980" t="str">
            <v>Grade 7</v>
          </cell>
          <cell r="H2980" t="str">
            <v>FT</v>
          </cell>
          <cell r="I2980" t="str">
            <v>Male</v>
          </cell>
          <cell r="J2980">
            <v>1</v>
          </cell>
          <cell r="K2980" t="str">
            <v>100 Parliament Street</v>
          </cell>
          <cell r="L2980" t="str">
            <v>London</v>
          </cell>
          <cell r="M2980" t="str">
            <v>London</v>
          </cell>
          <cell r="N2980" t="str">
            <v>Benefits &amp; Credits</v>
          </cell>
          <cell r="O2980" t="str">
            <v>Benefits &amp; Credits</v>
          </cell>
          <cell r="P2980">
            <v>490604</v>
          </cell>
          <cell r="Q2980">
            <v>26</v>
          </cell>
          <cell r="R2980">
            <v>42</v>
          </cell>
          <cell r="S2980" t="str">
            <v>X</v>
          </cell>
          <cell r="T2980" t="str">
            <v>Solomon Larraine</v>
          </cell>
          <cell r="U2980">
            <v>6099265</v>
          </cell>
        </row>
        <row r="2981">
          <cell r="A2981">
            <v>3367622</v>
          </cell>
          <cell r="B2981" t="str">
            <v>Minshull Gary</v>
          </cell>
          <cell r="C2981" t="str">
            <v>Respiratory System excl Acute Resp Tract</v>
          </cell>
          <cell r="D2981">
            <v>40333</v>
          </cell>
          <cell r="E2981">
            <v>40354</v>
          </cell>
          <cell r="F2981">
            <v>16</v>
          </cell>
          <cell r="G2981" t="str">
            <v>Officer</v>
          </cell>
          <cell r="H2981" t="str">
            <v>FT</v>
          </cell>
          <cell r="I2981" t="str">
            <v>Male</v>
          </cell>
          <cell r="J2981">
            <v>1</v>
          </cell>
          <cell r="K2981" t="str">
            <v>Albert Bridge House</v>
          </cell>
          <cell r="L2981" t="str">
            <v>Manchester</v>
          </cell>
          <cell r="M2981" t="str">
            <v>North West</v>
          </cell>
          <cell r="N2981" t="str">
            <v>Benefits &amp; Credits</v>
          </cell>
          <cell r="O2981" t="str">
            <v>Benefits &amp; Credits</v>
          </cell>
          <cell r="P2981">
            <v>490710</v>
          </cell>
          <cell r="Q2981">
            <v>16</v>
          </cell>
          <cell r="R2981">
            <v>55</v>
          </cell>
          <cell r="S2981" t="str">
            <v>X</v>
          </cell>
          <cell r="T2981" t="str">
            <v>Tipping Daniel</v>
          </cell>
          <cell r="U2981">
            <v>6012634</v>
          </cell>
        </row>
        <row r="2982">
          <cell r="A2982">
            <v>6056275</v>
          </cell>
          <cell r="B2982" t="str">
            <v>Smith Douglas</v>
          </cell>
          <cell r="C2982" t="str">
            <v>Infectious and Parasitic Diseases</v>
          </cell>
          <cell r="D2982">
            <v>40333</v>
          </cell>
          <cell r="E2982">
            <v>40333</v>
          </cell>
          <cell r="F2982">
            <v>1</v>
          </cell>
          <cell r="G2982" t="str">
            <v>Higher Officer</v>
          </cell>
          <cell r="H2982" t="str">
            <v>FT</v>
          </cell>
          <cell r="I2982" t="str">
            <v>Male</v>
          </cell>
          <cell r="J2982">
            <v>1</v>
          </cell>
          <cell r="K2982" t="str">
            <v>Imperial Court Building</v>
          </cell>
          <cell r="L2982" t="str">
            <v>Liverpool</v>
          </cell>
          <cell r="M2982" t="str">
            <v>North West</v>
          </cell>
          <cell r="N2982" t="str">
            <v>Benefits &amp; Credits</v>
          </cell>
          <cell r="O2982" t="str">
            <v>Benefits &amp; Credits</v>
          </cell>
          <cell r="P2982">
            <v>490329</v>
          </cell>
          <cell r="Q2982">
            <v>1</v>
          </cell>
          <cell r="R2982">
            <v>61</v>
          </cell>
          <cell r="S2982" t="str">
            <v>Fri</v>
          </cell>
          <cell r="T2982" t="str">
            <v>Snowball Darren</v>
          </cell>
          <cell r="U2982">
            <v>7096711</v>
          </cell>
        </row>
        <row r="2983">
          <cell r="A2983">
            <v>6083342</v>
          </cell>
          <cell r="B2983" t="str">
            <v>Stubbings Victoria</v>
          </cell>
          <cell r="C2983" t="str">
            <v>Diseases of the Nervous System</v>
          </cell>
          <cell r="D2983">
            <v>40336</v>
          </cell>
          <cell r="E2983">
            <v>40337</v>
          </cell>
          <cell r="F2983">
            <v>2</v>
          </cell>
          <cell r="G2983" t="str">
            <v>Assistant Officer</v>
          </cell>
          <cell r="H2983" t="str">
            <v>FT</v>
          </cell>
          <cell r="I2983" t="str">
            <v>Female</v>
          </cell>
          <cell r="J2983">
            <v>1</v>
          </cell>
          <cell r="K2983" t="str">
            <v>Waterview Park</v>
          </cell>
          <cell r="L2983" t="str">
            <v>Washington</v>
          </cell>
          <cell r="M2983" t="str">
            <v>North East</v>
          </cell>
          <cell r="N2983" t="str">
            <v>Benefits &amp; Credits</v>
          </cell>
          <cell r="O2983" t="str">
            <v>Benefits &amp; Credits</v>
          </cell>
          <cell r="P2983">
            <v>490351</v>
          </cell>
          <cell r="Q2983">
            <v>2</v>
          </cell>
          <cell r="R2983">
            <v>24</v>
          </cell>
          <cell r="S2983" t="str">
            <v>X</v>
          </cell>
          <cell r="T2983" t="str">
            <v>Jeffrey Susan</v>
          </cell>
          <cell r="U2983">
            <v>6067853</v>
          </cell>
        </row>
        <row r="2984">
          <cell r="A2984">
            <v>6025144</v>
          </cell>
          <cell r="B2984" t="str">
            <v>Vaez Zakariya</v>
          </cell>
          <cell r="C2984" t="str">
            <v>Eye &amp; Adnexa</v>
          </cell>
          <cell r="D2984">
            <v>40336</v>
          </cell>
          <cell r="E2984">
            <v>40337</v>
          </cell>
          <cell r="F2984">
            <v>2</v>
          </cell>
          <cell r="G2984" t="str">
            <v>Assistant Officer</v>
          </cell>
          <cell r="H2984" t="str">
            <v>PT</v>
          </cell>
          <cell r="I2984" t="str">
            <v>Male</v>
          </cell>
          <cell r="J2984">
            <v>0.85</v>
          </cell>
          <cell r="K2984" t="str">
            <v>St Marks House</v>
          </cell>
          <cell r="L2984" t="str">
            <v>Preston</v>
          </cell>
          <cell r="M2984" t="str">
            <v>North West</v>
          </cell>
          <cell r="N2984" t="str">
            <v>Benefits &amp; Credits</v>
          </cell>
          <cell r="O2984" t="str">
            <v>Benefits &amp; Credits</v>
          </cell>
          <cell r="P2984">
            <v>490329</v>
          </cell>
          <cell r="Q2984">
            <v>1.7027027027027</v>
          </cell>
          <cell r="R2984">
            <v>35</v>
          </cell>
          <cell r="S2984" t="str">
            <v>X</v>
          </cell>
          <cell r="T2984" t="str">
            <v>Moss Catherine</v>
          </cell>
          <cell r="U2984">
            <v>6023745</v>
          </cell>
        </row>
        <row r="2985">
          <cell r="A2985">
            <v>6025775</v>
          </cell>
          <cell r="B2985" t="str">
            <v>Blinkhorn Anne</v>
          </cell>
          <cell r="C2985" t="str">
            <v>Diseases of the Nervous System</v>
          </cell>
          <cell r="D2985">
            <v>40336</v>
          </cell>
          <cell r="E2985">
            <v>40340</v>
          </cell>
          <cell r="F2985">
            <v>5</v>
          </cell>
          <cell r="G2985" t="str">
            <v>Assistant Officer</v>
          </cell>
          <cell r="H2985" t="str">
            <v>PT</v>
          </cell>
          <cell r="I2985" t="str">
            <v>Female</v>
          </cell>
          <cell r="J2985">
            <v>0.6</v>
          </cell>
          <cell r="K2985" t="str">
            <v>Graeme House</v>
          </cell>
          <cell r="L2985" t="str">
            <v>Liverpool</v>
          </cell>
          <cell r="M2985" t="str">
            <v>North West</v>
          </cell>
          <cell r="N2985" t="str">
            <v>Benefits &amp; Credits</v>
          </cell>
          <cell r="O2985" t="str">
            <v>Benefits &amp; Credits</v>
          </cell>
          <cell r="P2985">
            <v>490325</v>
          </cell>
          <cell r="Q2985">
            <v>5</v>
          </cell>
          <cell r="R2985">
            <v>62</v>
          </cell>
          <cell r="S2985" t="str">
            <v>X</v>
          </cell>
          <cell r="T2985" t="str">
            <v>Cartledge Robert Donald</v>
          </cell>
          <cell r="U2985">
            <v>6048222</v>
          </cell>
        </row>
        <row r="2986">
          <cell r="A2986">
            <v>6023982</v>
          </cell>
          <cell r="B2986" t="str">
            <v>Bryant Craig</v>
          </cell>
          <cell r="C2986" t="str">
            <v>Diseases of the Digestive System</v>
          </cell>
          <cell r="D2986">
            <v>40336</v>
          </cell>
          <cell r="E2986">
            <v>40336</v>
          </cell>
          <cell r="F2986">
            <v>1</v>
          </cell>
          <cell r="G2986" t="str">
            <v>Officer</v>
          </cell>
          <cell r="H2986" t="str">
            <v>FT</v>
          </cell>
          <cell r="I2986" t="str">
            <v>Male</v>
          </cell>
          <cell r="J2986">
            <v>1</v>
          </cell>
          <cell r="K2986" t="str">
            <v>Unicentre</v>
          </cell>
          <cell r="L2986" t="str">
            <v>Preston</v>
          </cell>
          <cell r="M2986" t="str">
            <v>North West</v>
          </cell>
          <cell r="N2986" t="str">
            <v>Benefits &amp; Credits</v>
          </cell>
          <cell r="O2986" t="str">
            <v>Benefits &amp; Credits</v>
          </cell>
          <cell r="P2986">
            <v>490329</v>
          </cell>
          <cell r="Q2986">
            <v>1</v>
          </cell>
          <cell r="R2986">
            <v>43</v>
          </cell>
          <cell r="S2986" t="str">
            <v>Mon</v>
          </cell>
          <cell r="T2986" t="str">
            <v>Macdonald Moira</v>
          </cell>
          <cell r="U2986">
            <v>6023890</v>
          </cell>
        </row>
        <row r="2987">
          <cell r="A2987">
            <v>6024708</v>
          </cell>
          <cell r="B2987" t="str">
            <v>Mcintyre Catherine</v>
          </cell>
          <cell r="C2987" t="str">
            <v>Diseases of the Digestive System</v>
          </cell>
          <cell r="D2987">
            <v>40336</v>
          </cell>
          <cell r="E2987">
            <v>40338</v>
          </cell>
          <cell r="F2987">
            <v>3</v>
          </cell>
          <cell r="G2987" t="str">
            <v>Officer</v>
          </cell>
          <cell r="H2987" t="str">
            <v>FT</v>
          </cell>
          <cell r="I2987" t="str">
            <v>Female</v>
          </cell>
          <cell r="J2987">
            <v>1</v>
          </cell>
          <cell r="K2987" t="str">
            <v>The Guild Centre</v>
          </cell>
          <cell r="L2987" t="str">
            <v>Preston</v>
          </cell>
          <cell r="M2987" t="str">
            <v>North West</v>
          </cell>
          <cell r="N2987" t="str">
            <v>Benefits &amp; Credits</v>
          </cell>
          <cell r="O2987" t="str">
            <v>Benefits &amp; Credits</v>
          </cell>
          <cell r="P2987">
            <v>490741</v>
          </cell>
          <cell r="Q2987">
            <v>3</v>
          </cell>
          <cell r="R2987">
            <v>39</v>
          </cell>
          <cell r="S2987" t="str">
            <v>X</v>
          </cell>
          <cell r="T2987" t="str">
            <v>Heaney Julie</v>
          </cell>
          <cell r="U2987">
            <v>6023785</v>
          </cell>
        </row>
        <row r="2988">
          <cell r="A2988">
            <v>6024956</v>
          </cell>
          <cell r="B2988" t="str">
            <v>Davies Vanessa</v>
          </cell>
          <cell r="C2988" t="str">
            <v>Not assigned</v>
          </cell>
          <cell r="D2988">
            <v>40336</v>
          </cell>
          <cell r="E2988">
            <v>40340</v>
          </cell>
          <cell r="F2988">
            <v>5</v>
          </cell>
          <cell r="G2988" t="str">
            <v>Officer</v>
          </cell>
          <cell r="H2988" t="str">
            <v>PT</v>
          </cell>
          <cell r="I2988" t="str">
            <v>Female</v>
          </cell>
          <cell r="J2988">
            <v>0.81</v>
          </cell>
          <cell r="K2988" t="str">
            <v>St Marks House</v>
          </cell>
          <cell r="L2988" t="str">
            <v>Preston</v>
          </cell>
          <cell r="M2988" t="str">
            <v>North West</v>
          </cell>
          <cell r="N2988" t="str">
            <v>Benefits &amp; Credits</v>
          </cell>
          <cell r="O2988" t="str">
            <v>Benefits &amp; Credits</v>
          </cell>
          <cell r="P2988">
            <v>490346</v>
          </cell>
          <cell r="Q2988">
            <v>4.0540540540540499</v>
          </cell>
          <cell r="R2988">
            <v>37</v>
          </cell>
          <cell r="S2988" t="str">
            <v>X</v>
          </cell>
          <cell r="T2988" t="str">
            <v>Bransden David</v>
          </cell>
          <cell r="U2988">
            <v>6023449</v>
          </cell>
        </row>
        <row r="2989">
          <cell r="A2989">
            <v>6024651</v>
          </cell>
          <cell r="B2989" t="str">
            <v>Worswick Kelly</v>
          </cell>
          <cell r="C2989" t="str">
            <v>Mental &amp; Behavioural excl Stress Related</v>
          </cell>
          <cell r="D2989">
            <v>40336</v>
          </cell>
          <cell r="E2989">
            <v>40336</v>
          </cell>
          <cell r="F2989">
            <v>1</v>
          </cell>
          <cell r="G2989" t="str">
            <v>Higher Officer</v>
          </cell>
          <cell r="H2989" t="str">
            <v>FT</v>
          </cell>
          <cell r="I2989" t="str">
            <v>Female</v>
          </cell>
          <cell r="J2989">
            <v>1</v>
          </cell>
          <cell r="K2989" t="str">
            <v>St Marks House</v>
          </cell>
          <cell r="L2989" t="str">
            <v>Preston</v>
          </cell>
          <cell r="M2989" t="str">
            <v>North West</v>
          </cell>
          <cell r="N2989" t="str">
            <v>Benefits &amp; Credits</v>
          </cell>
          <cell r="O2989" t="str">
            <v>Benefits &amp; Credits</v>
          </cell>
          <cell r="P2989">
            <v>490379</v>
          </cell>
          <cell r="Q2989">
            <v>1</v>
          </cell>
          <cell r="R2989">
            <v>34</v>
          </cell>
          <cell r="S2989" t="str">
            <v>Mon</v>
          </cell>
          <cell r="T2989" t="str">
            <v>Maudsley Stephen</v>
          </cell>
          <cell r="U2989">
            <v>6024319</v>
          </cell>
        </row>
        <row r="2990">
          <cell r="A2990">
            <v>6024422</v>
          </cell>
          <cell r="B2990" t="str">
            <v>Mannion Simon</v>
          </cell>
          <cell r="C2990" t="str">
            <v>Infectious and Parasitic Diseases</v>
          </cell>
          <cell r="D2990">
            <v>40336</v>
          </cell>
          <cell r="E2990">
            <v>40338</v>
          </cell>
          <cell r="F2990">
            <v>3</v>
          </cell>
          <cell r="G2990" t="str">
            <v>Assistant Officer</v>
          </cell>
          <cell r="H2990" t="str">
            <v>PT</v>
          </cell>
          <cell r="I2990" t="str">
            <v>Male</v>
          </cell>
          <cell r="J2990">
            <v>0.65</v>
          </cell>
          <cell r="K2990" t="str">
            <v>Unicentre</v>
          </cell>
          <cell r="L2990" t="str">
            <v>Preston</v>
          </cell>
          <cell r="M2990" t="str">
            <v>North West</v>
          </cell>
          <cell r="N2990" t="str">
            <v>Benefits &amp; Credits</v>
          </cell>
          <cell r="O2990" t="str">
            <v>Benefits &amp; Credits</v>
          </cell>
          <cell r="P2990">
            <v>490329</v>
          </cell>
          <cell r="Q2990">
            <v>2.4324324324324298</v>
          </cell>
          <cell r="R2990">
            <v>35</v>
          </cell>
          <cell r="S2990" t="str">
            <v>X</v>
          </cell>
          <cell r="T2990" t="str">
            <v>Press Robin</v>
          </cell>
          <cell r="U2990">
            <v>6039333</v>
          </cell>
        </row>
        <row r="2991">
          <cell r="A2991">
            <v>6025166</v>
          </cell>
          <cell r="B2991" t="str">
            <v>Wainman Angela</v>
          </cell>
          <cell r="C2991" t="str">
            <v>Skin and Subcutaneous Tissue</v>
          </cell>
          <cell r="D2991">
            <v>40336</v>
          </cell>
          <cell r="E2991">
            <v>40403</v>
          </cell>
          <cell r="F2991">
            <v>30</v>
          </cell>
          <cell r="G2991" t="str">
            <v>Admin Assistant</v>
          </cell>
          <cell r="H2991" t="str">
            <v>PT</v>
          </cell>
          <cell r="I2991" t="str">
            <v>Female</v>
          </cell>
          <cell r="J2991">
            <v>0.61</v>
          </cell>
          <cell r="K2991" t="str">
            <v>The Guild Centre</v>
          </cell>
          <cell r="L2991" t="str">
            <v>Preston</v>
          </cell>
          <cell r="M2991" t="str">
            <v>North West</v>
          </cell>
          <cell r="N2991" t="str">
            <v>Benefits &amp; Credits</v>
          </cell>
          <cell r="O2991" t="str">
            <v>Benefits &amp; Credits</v>
          </cell>
          <cell r="P2991">
            <v>490329</v>
          </cell>
          <cell r="Q2991">
            <v>30.4054054054054</v>
          </cell>
          <cell r="R2991">
            <v>31</v>
          </cell>
          <cell r="S2991" t="str">
            <v>X</v>
          </cell>
          <cell r="T2991" t="str">
            <v>Whitmore Andrew</v>
          </cell>
          <cell r="U2991">
            <v>6023723</v>
          </cell>
        </row>
        <row r="2992">
          <cell r="A2992">
            <v>6025098</v>
          </cell>
          <cell r="B2992" t="str">
            <v>Williams Andrew</v>
          </cell>
          <cell r="C2992" t="str">
            <v>Skin and Subcutaneous Tissue</v>
          </cell>
          <cell r="D2992">
            <v>40336</v>
          </cell>
          <cell r="E2992">
            <v>40336</v>
          </cell>
          <cell r="F2992">
            <v>1</v>
          </cell>
          <cell r="G2992" t="str">
            <v>Assistant Officer</v>
          </cell>
          <cell r="H2992" t="str">
            <v>FT</v>
          </cell>
          <cell r="I2992" t="str">
            <v>Male</v>
          </cell>
          <cell r="J2992">
            <v>1</v>
          </cell>
          <cell r="K2992" t="str">
            <v>Graeme House</v>
          </cell>
          <cell r="L2992" t="str">
            <v>Liverpool</v>
          </cell>
          <cell r="M2992" t="str">
            <v>North West</v>
          </cell>
          <cell r="N2992" t="str">
            <v>Benefits &amp; Credits</v>
          </cell>
          <cell r="O2992" t="str">
            <v>Benefits &amp; Credits</v>
          </cell>
          <cell r="P2992">
            <v>490325</v>
          </cell>
          <cell r="Q2992">
            <v>1</v>
          </cell>
          <cell r="R2992">
            <v>45</v>
          </cell>
          <cell r="S2992" t="str">
            <v>Mon</v>
          </cell>
          <cell r="T2992" t="str">
            <v>Atkinson Simon</v>
          </cell>
          <cell r="U2992">
            <v>6056013</v>
          </cell>
        </row>
        <row r="2993">
          <cell r="A2993">
            <v>6025593</v>
          </cell>
          <cell r="B2993" t="str">
            <v>Khan Asif</v>
          </cell>
          <cell r="C2993" t="str">
            <v>Infectious and Parasitic Diseases</v>
          </cell>
          <cell r="D2993">
            <v>40336</v>
          </cell>
          <cell r="E2993">
            <v>40340</v>
          </cell>
          <cell r="F2993">
            <v>5</v>
          </cell>
          <cell r="G2993" t="str">
            <v>Admin Assistant</v>
          </cell>
          <cell r="H2993" t="str">
            <v>FT</v>
          </cell>
          <cell r="I2993" t="str">
            <v>Male</v>
          </cell>
          <cell r="J2993">
            <v>1</v>
          </cell>
          <cell r="K2993" t="str">
            <v>Unicentre</v>
          </cell>
          <cell r="L2993" t="str">
            <v>Preston</v>
          </cell>
          <cell r="M2993" t="str">
            <v>North West</v>
          </cell>
          <cell r="N2993" t="str">
            <v>Benefits &amp; Credits</v>
          </cell>
          <cell r="O2993" t="str">
            <v>Benefits &amp; Credits</v>
          </cell>
          <cell r="P2993">
            <v>490316</v>
          </cell>
          <cell r="Q2993">
            <v>5</v>
          </cell>
          <cell r="R2993">
            <v>37</v>
          </cell>
          <cell r="S2993" t="str">
            <v>X</v>
          </cell>
          <cell r="T2993" t="str">
            <v>Gordon Stuart</v>
          </cell>
          <cell r="U2993">
            <v>6025023</v>
          </cell>
        </row>
        <row r="2994">
          <cell r="A2994">
            <v>6025780</v>
          </cell>
          <cell r="B2994" t="str">
            <v>Naticchi Fiona</v>
          </cell>
          <cell r="C2994" t="str">
            <v>Diseases of the Digestive System</v>
          </cell>
          <cell r="D2994">
            <v>40336</v>
          </cell>
          <cell r="E2994">
            <v>40337</v>
          </cell>
          <cell r="F2994">
            <v>2</v>
          </cell>
          <cell r="G2994" t="str">
            <v>Assistant Officer</v>
          </cell>
          <cell r="H2994" t="str">
            <v>FT</v>
          </cell>
          <cell r="I2994" t="str">
            <v>Female</v>
          </cell>
          <cell r="J2994">
            <v>1</v>
          </cell>
          <cell r="K2994" t="str">
            <v>Ryscar House</v>
          </cell>
          <cell r="L2994" t="str">
            <v>Blackpool</v>
          </cell>
          <cell r="M2994" t="str">
            <v>North West</v>
          </cell>
          <cell r="N2994" t="str">
            <v>Benefits &amp; Credits</v>
          </cell>
          <cell r="O2994" t="str">
            <v>Benefits &amp; Credits</v>
          </cell>
          <cell r="P2994">
            <v>490704</v>
          </cell>
          <cell r="Q2994">
            <v>2</v>
          </cell>
          <cell r="R2994">
            <v>37</v>
          </cell>
          <cell r="S2994" t="str">
            <v>X</v>
          </cell>
          <cell r="T2994" t="str">
            <v>Jackson Adam</v>
          </cell>
          <cell r="U2994">
            <v>6024342</v>
          </cell>
        </row>
        <row r="2995">
          <cell r="A2995">
            <v>6024570</v>
          </cell>
          <cell r="B2995" t="str">
            <v>Buck Frances</v>
          </cell>
          <cell r="C2995" t="str">
            <v>Diseases of the Digestive System</v>
          </cell>
          <cell r="D2995">
            <v>40336</v>
          </cell>
          <cell r="E2995">
            <v>40337</v>
          </cell>
          <cell r="F2995">
            <v>2</v>
          </cell>
          <cell r="G2995" t="str">
            <v>Assistant Officer</v>
          </cell>
          <cell r="H2995" t="str">
            <v>PT</v>
          </cell>
          <cell r="I2995" t="str">
            <v>Female</v>
          </cell>
          <cell r="J2995">
            <v>0.89</v>
          </cell>
          <cell r="K2995" t="str">
            <v>Unicentre</v>
          </cell>
          <cell r="L2995" t="str">
            <v>Preston</v>
          </cell>
          <cell r="M2995" t="str">
            <v>North West</v>
          </cell>
          <cell r="N2995" t="str">
            <v>Benefits &amp; Credits</v>
          </cell>
          <cell r="O2995" t="str">
            <v>Benefits &amp; Credits</v>
          </cell>
          <cell r="P2995">
            <v>490329</v>
          </cell>
          <cell r="Q2995">
            <v>1.77027027027027</v>
          </cell>
          <cell r="R2995">
            <v>54</v>
          </cell>
          <cell r="S2995" t="str">
            <v>X</v>
          </cell>
          <cell r="T2995" t="str">
            <v>Press Robin</v>
          </cell>
          <cell r="U2995">
            <v>6039333</v>
          </cell>
        </row>
        <row r="2996">
          <cell r="A2996">
            <v>6023795</v>
          </cell>
          <cell r="B2996" t="str">
            <v>Beanland Karen</v>
          </cell>
          <cell r="C2996" t="str">
            <v>Respiratory System excl Acute Resp Tract</v>
          </cell>
          <cell r="D2996">
            <v>40336</v>
          </cell>
          <cell r="E2996">
            <v>40338</v>
          </cell>
          <cell r="F2996">
            <v>3</v>
          </cell>
          <cell r="G2996" t="str">
            <v>Assistant Officer</v>
          </cell>
          <cell r="H2996" t="str">
            <v>FT</v>
          </cell>
          <cell r="I2996" t="str">
            <v>Female</v>
          </cell>
          <cell r="J2996">
            <v>1</v>
          </cell>
          <cell r="K2996" t="str">
            <v>Unicentre</v>
          </cell>
          <cell r="L2996" t="str">
            <v>Preston</v>
          </cell>
          <cell r="M2996" t="str">
            <v>North West</v>
          </cell>
          <cell r="N2996" t="str">
            <v>Benefits &amp; Credits</v>
          </cell>
          <cell r="O2996" t="str">
            <v>Benefits &amp; Credits</v>
          </cell>
          <cell r="P2996">
            <v>490316</v>
          </cell>
          <cell r="Q2996">
            <v>3</v>
          </cell>
          <cell r="R2996">
            <v>36</v>
          </cell>
          <cell r="S2996" t="str">
            <v>X</v>
          </cell>
          <cell r="T2996" t="str">
            <v>Jones Michelle</v>
          </cell>
          <cell r="U2996">
            <v>6024449</v>
          </cell>
        </row>
        <row r="2997">
          <cell r="A2997">
            <v>6047471</v>
          </cell>
          <cell r="B2997" t="str">
            <v>Thompson Kelly</v>
          </cell>
          <cell r="C2997" t="str">
            <v>Not assigned</v>
          </cell>
          <cell r="D2997">
            <v>40336</v>
          </cell>
          <cell r="E2997">
            <v>40337</v>
          </cell>
          <cell r="F2997">
            <v>2</v>
          </cell>
          <cell r="G2997" t="str">
            <v>Assistant Officer</v>
          </cell>
          <cell r="H2997" t="str">
            <v>FT</v>
          </cell>
          <cell r="I2997" t="str">
            <v>Female</v>
          </cell>
          <cell r="J2997">
            <v>1</v>
          </cell>
          <cell r="K2997" t="str">
            <v>Dorchester House</v>
          </cell>
          <cell r="L2997" t="str">
            <v>Belfast</v>
          </cell>
          <cell r="M2997" t="str">
            <v>Northern Ireland</v>
          </cell>
          <cell r="N2997" t="str">
            <v>Benefits &amp; Credits</v>
          </cell>
          <cell r="O2997" t="str">
            <v>Benefits &amp; Credits</v>
          </cell>
          <cell r="P2997">
            <v>490311</v>
          </cell>
          <cell r="Q2997">
            <v>2</v>
          </cell>
          <cell r="R2997">
            <v>32</v>
          </cell>
          <cell r="S2997" t="str">
            <v>X</v>
          </cell>
          <cell r="T2997" t="str">
            <v>No Line Manager Recorded</v>
          </cell>
          <cell r="U2997">
            <v>0</v>
          </cell>
        </row>
        <row r="2998">
          <cell r="A2998">
            <v>6096785</v>
          </cell>
          <cell r="B2998" t="str">
            <v>Crocker Julie</v>
          </cell>
          <cell r="C2998" t="str">
            <v>Diseases of the Digestive System</v>
          </cell>
          <cell r="D2998">
            <v>40336</v>
          </cell>
          <cell r="E2998">
            <v>40337</v>
          </cell>
          <cell r="F2998">
            <v>2</v>
          </cell>
          <cell r="G2998" t="str">
            <v>Assistant Officer</v>
          </cell>
          <cell r="H2998" t="str">
            <v>FT</v>
          </cell>
          <cell r="I2998" t="str">
            <v>Female</v>
          </cell>
          <cell r="J2998">
            <v>1</v>
          </cell>
          <cell r="K2998" t="str">
            <v>Dorchester House</v>
          </cell>
          <cell r="L2998" t="str">
            <v>Belfast</v>
          </cell>
          <cell r="M2998" t="str">
            <v>Northern Ireland</v>
          </cell>
          <cell r="N2998" t="str">
            <v>Benefits &amp; Credits</v>
          </cell>
          <cell r="O2998" t="str">
            <v>Benefits &amp; Credits</v>
          </cell>
          <cell r="P2998">
            <v>490311</v>
          </cell>
          <cell r="Q2998">
            <v>2</v>
          </cell>
          <cell r="R2998">
            <v>25</v>
          </cell>
          <cell r="S2998" t="str">
            <v>X</v>
          </cell>
          <cell r="T2998" t="str">
            <v>Cox James</v>
          </cell>
          <cell r="U2998">
            <v>6049379</v>
          </cell>
        </row>
        <row r="2999">
          <cell r="A2999">
            <v>6096139</v>
          </cell>
          <cell r="B2999" t="str">
            <v>Brown Dianne</v>
          </cell>
          <cell r="C2999" t="str">
            <v>Mental &amp; Behavioural  - Stress Related</v>
          </cell>
          <cell r="D2999">
            <v>40336</v>
          </cell>
          <cell r="E2999">
            <v>40340</v>
          </cell>
          <cell r="F2999">
            <v>5</v>
          </cell>
          <cell r="G2999" t="str">
            <v>Assistant Officer</v>
          </cell>
          <cell r="H2999" t="str">
            <v>PT</v>
          </cell>
          <cell r="I2999" t="str">
            <v>Female</v>
          </cell>
          <cell r="J2999">
            <v>0.54</v>
          </cell>
          <cell r="K2999" t="str">
            <v>Waterview Park</v>
          </cell>
          <cell r="L2999" t="str">
            <v>Washington</v>
          </cell>
          <cell r="M2999" t="str">
            <v>North East</v>
          </cell>
          <cell r="N2999" t="str">
            <v>Benefits &amp; Credits</v>
          </cell>
          <cell r="O2999" t="str">
            <v>Benefits &amp; Credits</v>
          </cell>
          <cell r="P2999">
            <v>490351</v>
          </cell>
          <cell r="Q2999">
            <v>3.3783783783783798</v>
          </cell>
          <cell r="R2999">
            <v>58</v>
          </cell>
          <cell r="S2999" t="str">
            <v>X</v>
          </cell>
          <cell r="T2999" t="str">
            <v>Pizzey Stephen</v>
          </cell>
          <cell r="U2999">
            <v>6067971</v>
          </cell>
        </row>
        <row r="3000">
          <cell r="A3000">
            <v>6023474</v>
          </cell>
          <cell r="B3000" t="str">
            <v>Bailey Richard</v>
          </cell>
          <cell r="C3000" t="str">
            <v>Injury and Poisoning</v>
          </cell>
          <cell r="D3000">
            <v>40336</v>
          </cell>
          <cell r="E3000">
            <v>40339</v>
          </cell>
          <cell r="F3000">
            <v>4</v>
          </cell>
          <cell r="G3000" t="str">
            <v>Officer</v>
          </cell>
          <cell r="H3000" t="str">
            <v>FT</v>
          </cell>
          <cell r="I3000" t="str">
            <v>Male</v>
          </cell>
          <cell r="J3000">
            <v>1</v>
          </cell>
          <cell r="K3000" t="str">
            <v>St Marys House</v>
          </cell>
          <cell r="L3000" t="str">
            <v>Preston</v>
          </cell>
          <cell r="M3000" t="str">
            <v>North West</v>
          </cell>
          <cell r="N3000" t="str">
            <v>Benefits &amp; Credits</v>
          </cell>
          <cell r="O3000" t="str">
            <v>Benefits &amp; Credits</v>
          </cell>
          <cell r="P3000">
            <v>490327</v>
          </cell>
          <cell r="Q3000">
            <v>4</v>
          </cell>
          <cell r="R3000">
            <v>45</v>
          </cell>
          <cell r="S3000" t="str">
            <v>X</v>
          </cell>
          <cell r="T3000" t="str">
            <v>Sharples Karen</v>
          </cell>
          <cell r="U3000">
            <v>6024065</v>
          </cell>
        </row>
        <row r="3001">
          <cell r="A3001">
            <v>6023428</v>
          </cell>
          <cell r="B3001" t="str">
            <v>Ward Sharon</v>
          </cell>
          <cell r="C3001" t="str">
            <v>Injury and Poisoning</v>
          </cell>
          <cell r="D3001">
            <v>40336</v>
          </cell>
          <cell r="E3001">
            <v>40337</v>
          </cell>
          <cell r="F3001">
            <v>2</v>
          </cell>
          <cell r="G3001" t="str">
            <v>Assistant Officer</v>
          </cell>
          <cell r="H3001" t="str">
            <v>PT</v>
          </cell>
          <cell r="I3001" t="str">
            <v>Female</v>
          </cell>
          <cell r="J3001">
            <v>0.85</v>
          </cell>
          <cell r="K3001" t="str">
            <v>Unicentre</v>
          </cell>
          <cell r="L3001" t="str">
            <v>Preston</v>
          </cell>
          <cell r="M3001" t="str">
            <v>North West</v>
          </cell>
          <cell r="N3001" t="str">
            <v>Benefits &amp; Credits</v>
          </cell>
          <cell r="O3001" t="str">
            <v>Benefits &amp; Credits</v>
          </cell>
          <cell r="P3001">
            <v>490316</v>
          </cell>
          <cell r="Q3001">
            <v>1.6929729729729699</v>
          </cell>
          <cell r="R3001">
            <v>41</v>
          </cell>
          <cell r="S3001" t="str">
            <v>X</v>
          </cell>
          <cell r="T3001" t="str">
            <v>Mayoh Michelle</v>
          </cell>
          <cell r="U3001">
            <v>6025629</v>
          </cell>
        </row>
        <row r="3002">
          <cell r="A3002">
            <v>6022840</v>
          </cell>
          <cell r="B3002" t="str">
            <v>Johns Clive</v>
          </cell>
          <cell r="C3002" t="str">
            <v>Respiratory System excl Acute Resp Tract</v>
          </cell>
          <cell r="D3002">
            <v>40336</v>
          </cell>
          <cell r="E3002">
            <v>40347</v>
          </cell>
          <cell r="F3002">
            <v>10</v>
          </cell>
          <cell r="G3002" t="str">
            <v>Assistant Officer</v>
          </cell>
          <cell r="H3002" t="str">
            <v>FT</v>
          </cell>
          <cell r="I3002" t="str">
            <v>Male</v>
          </cell>
          <cell r="J3002">
            <v>1</v>
          </cell>
          <cell r="K3002" t="str">
            <v>Millennium House</v>
          </cell>
          <cell r="L3002" t="str">
            <v>Belfast</v>
          </cell>
          <cell r="M3002" t="str">
            <v>Northern Ireland</v>
          </cell>
          <cell r="N3002" t="str">
            <v>Benefits &amp; Credits</v>
          </cell>
          <cell r="O3002" t="str">
            <v>Benefits &amp; Credits</v>
          </cell>
          <cell r="P3002">
            <v>490706</v>
          </cell>
          <cell r="Q3002">
            <v>10</v>
          </cell>
          <cell r="R3002">
            <v>50</v>
          </cell>
          <cell r="S3002" t="str">
            <v>X</v>
          </cell>
          <cell r="T3002" t="str">
            <v>Jones Deborah</v>
          </cell>
          <cell r="U3002">
            <v>6004566</v>
          </cell>
        </row>
        <row r="3003">
          <cell r="A3003">
            <v>6023329</v>
          </cell>
          <cell r="B3003" t="str">
            <v>Fairclough Deborah</v>
          </cell>
          <cell r="C3003" t="str">
            <v>Musculoskeletal and Connective Tissue</v>
          </cell>
          <cell r="D3003">
            <v>40336</v>
          </cell>
          <cell r="E3003">
            <v>40364</v>
          </cell>
          <cell r="F3003">
            <v>21</v>
          </cell>
          <cell r="G3003" t="str">
            <v>Assistant Officer</v>
          </cell>
          <cell r="H3003" t="str">
            <v>FT</v>
          </cell>
          <cell r="I3003" t="str">
            <v>Female</v>
          </cell>
          <cell r="J3003">
            <v>1</v>
          </cell>
          <cell r="K3003" t="str">
            <v>Diadem House</v>
          </cell>
          <cell r="L3003" t="str">
            <v>Preston</v>
          </cell>
          <cell r="M3003" t="str">
            <v>North West</v>
          </cell>
          <cell r="N3003" t="str">
            <v>Benefits &amp; Credits</v>
          </cell>
          <cell r="O3003" t="str">
            <v>Benefits &amp; Credits</v>
          </cell>
          <cell r="P3003">
            <v>490317</v>
          </cell>
          <cell r="Q3003">
            <v>21</v>
          </cell>
          <cell r="R3003">
            <v>44</v>
          </cell>
          <cell r="S3003" t="str">
            <v>X</v>
          </cell>
          <cell r="T3003" t="str">
            <v>Bamber Hazel</v>
          </cell>
          <cell r="U3003">
            <v>4303520</v>
          </cell>
        </row>
        <row r="3004">
          <cell r="A3004">
            <v>6023236</v>
          </cell>
          <cell r="B3004" t="str">
            <v>Quinby David</v>
          </cell>
          <cell r="C3004" t="str">
            <v>Diseases of the Digestive System</v>
          </cell>
          <cell r="D3004">
            <v>40336</v>
          </cell>
          <cell r="E3004">
            <v>40336</v>
          </cell>
          <cell r="F3004">
            <v>1</v>
          </cell>
          <cell r="G3004" t="str">
            <v>Higher Officer</v>
          </cell>
          <cell r="H3004" t="str">
            <v>FT</v>
          </cell>
          <cell r="I3004" t="str">
            <v>Male</v>
          </cell>
          <cell r="J3004">
            <v>1</v>
          </cell>
          <cell r="K3004" t="str">
            <v>Imperial Court Building</v>
          </cell>
          <cell r="L3004" t="str">
            <v>Liverpool</v>
          </cell>
          <cell r="M3004" t="str">
            <v>North West</v>
          </cell>
          <cell r="N3004" t="str">
            <v>Benefits &amp; Credits</v>
          </cell>
          <cell r="O3004" t="str">
            <v>Benefits &amp; Credits</v>
          </cell>
          <cell r="P3004">
            <v>490750</v>
          </cell>
          <cell r="Q3004">
            <v>1</v>
          </cell>
          <cell r="R3004">
            <v>62</v>
          </cell>
          <cell r="S3004" t="str">
            <v>Mon</v>
          </cell>
          <cell r="T3004" t="str">
            <v>Not Applicable</v>
          </cell>
          <cell r="U3004">
            <v>0</v>
          </cell>
        </row>
        <row r="3005">
          <cell r="A3005">
            <v>6026431</v>
          </cell>
          <cell r="B3005" t="str">
            <v>Mchale Jeanette</v>
          </cell>
          <cell r="C3005" t="str">
            <v>Diseases of the Circulatory System</v>
          </cell>
          <cell r="D3005">
            <v>40336</v>
          </cell>
          <cell r="E3005">
            <v>40450</v>
          </cell>
          <cell r="F3005">
            <v>82</v>
          </cell>
          <cell r="G3005" t="str">
            <v>Assistant Officer</v>
          </cell>
          <cell r="H3005" t="str">
            <v>PT</v>
          </cell>
          <cell r="I3005" t="str">
            <v>Female</v>
          </cell>
          <cell r="J3005">
            <v>0.74</v>
          </cell>
          <cell r="K3005" t="str">
            <v>Imperial Court Building</v>
          </cell>
          <cell r="L3005" t="str">
            <v>Liverpool</v>
          </cell>
          <cell r="M3005" t="str">
            <v>North West</v>
          </cell>
          <cell r="N3005" t="str">
            <v>Benefits &amp; Credits</v>
          </cell>
          <cell r="O3005" t="str">
            <v>Benefits &amp; Credits</v>
          </cell>
          <cell r="P3005">
            <v>490321</v>
          </cell>
          <cell r="Q3005">
            <v>60.945945945945901</v>
          </cell>
          <cell r="R3005">
            <v>47</v>
          </cell>
          <cell r="S3005" t="str">
            <v>X</v>
          </cell>
          <cell r="T3005" t="str">
            <v>Conroy David</v>
          </cell>
          <cell r="U3005">
            <v>6046767</v>
          </cell>
        </row>
        <row r="3006">
          <cell r="A3006">
            <v>6027614</v>
          </cell>
          <cell r="B3006" t="str">
            <v>Harrison Nicola</v>
          </cell>
          <cell r="C3006" t="str">
            <v>Non-Specific Back Pain</v>
          </cell>
          <cell r="D3006">
            <v>40336</v>
          </cell>
          <cell r="E3006">
            <v>40339</v>
          </cell>
          <cell r="F3006">
            <v>4</v>
          </cell>
          <cell r="G3006" t="str">
            <v>Assistant Officer</v>
          </cell>
          <cell r="H3006" t="str">
            <v>PT</v>
          </cell>
          <cell r="I3006" t="str">
            <v>Female</v>
          </cell>
          <cell r="J3006">
            <v>0.95</v>
          </cell>
          <cell r="K3006" t="str">
            <v>Charles House Preston</v>
          </cell>
          <cell r="L3006" t="str">
            <v>Preston</v>
          </cell>
          <cell r="M3006" t="str">
            <v>North West</v>
          </cell>
          <cell r="N3006" t="str">
            <v>Benefits &amp; Credits</v>
          </cell>
          <cell r="O3006" t="str">
            <v>Benefits &amp; Credits</v>
          </cell>
          <cell r="P3006">
            <v>490707</v>
          </cell>
          <cell r="Q3006">
            <v>3.7805405405405401</v>
          </cell>
          <cell r="R3006">
            <v>28</v>
          </cell>
          <cell r="S3006" t="str">
            <v>X</v>
          </cell>
          <cell r="T3006" t="str">
            <v>Hoare Simon</v>
          </cell>
          <cell r="U3006">
            <v>6027850</v>
          </cell>
        </row>
        <row r="3007">
          <cell r="A3007">
            <v>6028197</v>
          </cell>
          <cell r="B3007" t="str">
            <v>Shrimpton Nicola</v>
          </cell>
          <cell r="C3007" t="str">
            <v>Respiratory System excl Acute Resp Tract</v>
          </cell>
          <cell r="D3007">
            <v>40336</v>
          </cell>
          <cell r="E3007">
            <v>40346</v>
          </cell>
          <cell r="F3007">
            <v>6</v>
          </cell>
          <cell r="G3007" t="str">
            <v>Admin Assistant</v>
          </cell>
          <cell r="H3007" t="str">
            <v>PT</v>
          </cell>
          <cell r="I3007" t="str">
            <v>Female</v>
          </cell>
          <cell r="J3007">
            <v>0.37</v>
          </cell>
          <cell r="K3007" t="str">
            <v>Comben House</v>
          </cell>
          <cell r="L3007" t="str">
            <v>Liverpool</v>
          </cell>
          <cell r="M3007" t="str">
            <v>North West</v>
          </cell>
          <cell r="N3007" t="str">
            <v>Benefits &amp; Credits</v>
          </cell>
          <cell r="O3007" t="str">
            <v>Benefits &amp; Credits</v>
          </cell>
          <cell r="P3007">
            <v>490314</v>
          </cell>
          <cell r="Q3007">
            <v>3.7432432432432399</v>
          </cell>
          <cell r="R3007">
            <v>31</v>
          </cell>
          <cell r="S3007" t="str">
            <v>X</v>
          </cell>
          <cell r="T3007" t="str">
            <v>Clarke Janet</v>
          </cell>
          <cell r="U3007">
            <v>4622065</v>
          </cell>
        </row>
        <row r="3008">
          <cell r="A3008">
            <v>6027015</v>
          </cell>
          <cell r="B3008" t="str">
            <v>Muchmore Anne</v>
          </cell>
          <cell r="C3008" t="str">
            <v>Infectious and Parasitic Diseases</v>
          </cell>
          <cell r="D3008">
            <v>40336</v>
          </cell>
          <cell r="E3008">
            <v>40337</v>
          </cell>
          <cell r="F3008">
            <v>2</v>
          </cell>
          <cell r="G3008" t="str">
            <v>Officer</v>
          </cell>
          <cell r="H3008" t="str">
            <v>FT</v>
          </cell>
          <cell r="I3008" t="str">
            <v>Female</v>
          </cell>
          <cell r="J3008">
            <v>1</v>
          </cell>
          <cell r="K3008" t="str">
            <v>63 College Street</v>
          </cell>
          <cell r="L3008" t="str">
            <v>St Helens</v>
          </cell>
          <cell r="M3008" t="str">
            <v>North West</v>
          </cell>
          <cell r="N3008" t="str">
            <v>Benefits &amp; Credits</v>
          </cell>
          <cell r="O3008" t="str">
            <v>Benefits &amp; Credits</v>
          </cell>
          <cell r="P3008">
            <v>490348</v>
          </cell>
          <cell r="Q3008">
            <v>2</v>
          </cell>
          <cell r="R3008">
            <v>40</v>
          </cell>
          <cell r="S3008" t="str">
            <v>X</v>
          </cell>
          <cell r="T3008" t="str">
            <v>Hardman Anne</v>
          </cell>
          <cell r="U3008">
            <v>4009460</v>
          </cell>
        </row>
        <row r="3009">
          <cell r="A3009">
            <v>6050905</v>
          </cell>
          <cell r="B3009" t="str">
            <v>Logan Julie</v>
          </cell>
          <cell r="C3009" t="str">
            <v>Not assigned</v>
          </cell>
          <cell r="D3009">
            <v>40336</v>
          </cell>
          <cell r="E3009">
            <v>40340</v>
          </cell>
          <cell r="F3009">
            <v>5</v>
          </cell>
          <cell r="G3009" t="str">
            <v>Assistant Officer</v>
          </cell>
          <cell r="H3009" t="str">
            <v>FT</v>
          </cell>
          <cell r="I3009" t="str">
            <v>Female</v>
          </cell>
          <cell r="J3009">
            <v>1</v>
          </cell>
          <cell r="K3009" t="str">
            <v>Millennium House</v>
          </cell>
          <cell r="L3009" t="str">
            <v>Belfast</v>
          </cell>
          <cell r="M3009" t="str">
            <v>Northern Ireland</v>
          </cell>
          <cell r="N3009" t="str">
            <v>Benefits &amp; Credits</v>
          </cell>
          <cell r="O3009" t="str">
            <v>Benefits &amp; Credits</v>
          </cell>
          <cell r="P3009">
            <v>490706</v>
          </cell>
          <cell r="Q3009">
            <v>5</v>
          </cell>
          <cell r="R3009">
            <v>33</v>
          </cell>
          <cell r="S3009" t="str">
            <v>X</v>
          </cell>
          <cell r="T3009" t="str">
            <v>Patterson Karen</v>
          </cell>
          <cell r="U3009">
            <v>5260884</v>
          </cell>
        </row>
        <row r="3010">
          <cell r="A3010">
            <v>6049498</v>
          </cell>
          <cell r="B3010" t="str">
            <v>Murray Madeline</v>
          </cell>
          <cell r="C3010" t="str">
            <v>Not assigned</v>
          </cell>
          <cell r="D3010">
            <v>40336</v>
          </cell>
          <cell r="E3010">
            <v>40343</v>
          </cell>
          <cell r="F3010">
            <v>6</v>
          </cell>
          <cell r="G3010" t="str">
            <v>Assistant Officer</v>
          </cell>
          <cell r="H3010" t="str">
            <v>FT</v>
          </cell>
          <cell r="I3010" t="str">
            <v>Female</v>
          </cell>
          <cell r="J3010">
            <v>1</v>
          </cell>
          <cell r="K3010" t="str">
            <v>Dorchester House</v>
          </cell>
          <cell r="L3010" t="str">
            <v>Belfast</v>
          </cell>
          <cell r="M3010" t="str">
            <v>Northern Ireland</v>
          </cell>
          <cell r="N3010" t="str">
            <v>Benefits &amp; Credits</v>
          </cell>
          <cell r="O3010" t="str">
            <v>Benefits &amp; Credits</v>
          </cell>
          <cell r="P3010">
            <v>490311</v>
          </cell>
          <cell r="Q3010">
            <v>6</v>
          </cell>
          <cell r="R3010">
            <v>33</v>
          </cell>
          <cell r="S3010" t="str">
            <v>X</v>
          </cell>
          <cell r="T3010" t="str">
            <v>Gregory Sarah</v>
          </cell>
          <cell r="U3010">
            <v>6049418</v>
          </cell>
        </row>
        <row r="3011">
          <cell r="A3011">
            <v>6040867</v>
          </cell>
          <cell r="B3011" t="str">
            <v>Wilson Kirsty</v>
          </cell>
          <cell r="C3011" t="str">
            <v>Not assigned</v>
          </cell>
          <cell r="D3011">
            <v>40336</v>
          </cell>
          <cell r="E3011">
            <v>40340</v>
          </cell>
          <cell r="F3011">
            <v>5</v>
          </cell>
          <cell r="G3011" t="str">
            <v>Admin Assistant</v>
          </cell>
          <cell r="H3011" t="str">
            <v>FT</v>
          </cell>
          <cell r="I3011" t="str">
            <v>Female</v>
          </cell>
          <cell r="J3011">
            <v>1</v>
          </cell>
          <cell r="K3011" t="str">
            <v>Waterview Park</v>
          </cell>
          <cell r="L3011" t="str">
            <v>Washington</v>
          </cell>
          <cell r="M3011" t="str">
            <v>North East</v>
          </cell>
          <cell r="N3011" t="str">
            <v>Benefits &amp; Credits</v>
          </cell>
          <cell r="O3011" t="str">
            <v>Benefits &amp; Credits</v>
          </cell>
          <cell r="P3011">
            <v>490362</v>
          </cell>
          <cell r="Q3011">
            <v>5</v>
          </cell>
          <cell r="R3011">
            <v>25</v>
          </cell>
          <cell r="S3011" t="str">
            <v>X</v>
          </cell>
          <cell r="T3011" t="str">
            <v>Middlemas Susan</v>
          </cell>
          <cell r="U3011">
            <v>6067373</v>
          </cell>
        </row>
        <row r="3012">
          <cell r="A3012">
            <v>6040179</v>
          </cell>
          <cell r="B3012" t="str">
            <v>Graham Carla</v>
          </cell>
          <cell r="C3012" t="str">
            <v>Diseases of the Digestive System</v>
          </cell>
          <cell r="D3012">
            <v>40336</v>
          </cell>
          <cell r="E3012">
            <v>40340</v>
          </cell>
          <cell r="F3012">
            <v>5</v>
          </cell>
          <cell r="G3012" t="str">
            <v>Assistant Officer</v>
          </cell>
          <cell r="H3012" t="str">
            <v>PT</v>
          </cell>
          <cell r="I3012" t="str">
            <v>Female</v>
          </cell>
          <cell r="J3012">
            <v>0.81</v>
          </cell>
          <cell r="K3012" t="str">
            <v>Graeme House</v>
          </cell>
          <cell r="L3012" t="str">
            <v>Liverpool</v>
          </cell>
          <cell r="M3012" t="str">
            <v>North West</v>
          </cell>
          <cell r="N3012" t="str">
            <v>Benefits &amp; Credits</v>
          </cell>
          <cell r="O3012" t="str">
            <v>Benefits &amp; Credits</v>
          </cell>
          <cell r="P3012">
            <v>490325</v>
          </cell>
          <cell r="Q3012">
            <v>4.0540540540540499</v>
          </cell>
          <cell r="R3012">
            <v>32</v>
          </cell>
          <cell r="S3012" t="str">
            <v>X</v>
          </cell>
          <cell r="T3012" t="str">
            <v>Done Suzanne</v>
          </cell>
          <cell r="U3012">
            <v>4260708</v>
          </cell>
        </row>
        <row r="3013">
          <cell r="A3013">
            <v>6044632</v>
          </cell>
          <cell r="B3013" t="str">
            <v>Hatcher Claire</v>
          </cell>
          <cell r="C3013" t="str">
            <v>Not assigned</v>
          </cell>
          <cell r="D3013">
            <v>40336</v>
          </cell>
          <cell r="E3013">
            <v>40387</v>
          </cell>
          <cell r="F3013">
            <v>38</v>
          </cell>
          <cell r="G3013" t="str">
            <v>Assistant Officer</v>
          </cell>
          <cell r="H3013" t="str">
            <v>FT</v>
          </cell>
          <cell r="I3013" t="str">
            <v>Female</v>
          </cell>
          <cell r="J3013">
            <v>1</v>
          </cell>
          <cell r="K3013" t="str">
            <v>Unicentre</v>
          </cell>
          <cell r="L3013" t="str">
            <v>Preston</v>
          </cell>
          <cell r="M3013" t="str">
            <v>North West</v>
          </cell>
          <cell r="N3013" t="str">
            <v>Benefits &amp; Credits</v>
          </cell>
          <cell r="O3013" t="str">
            <v>Benefits &amp; Credits</v>
          </cell>
          <cell r="P3013">
            <v>490707</v>
          </cell>
          <cell r="Q3013">
            <v>38</v>
          </cell>
          <cell r="R3013">
            <v>32</v>
          </cell>
          <cell r="S3013" t="str">
            <v>X</v>
          </cell>
          <cell r="T3013" t="str">
            <v>Radcliffe Margaret</v>
          </cell>
          <cell r="U3013">
            <v>6023187</v>
          </cell>
        </row>
        <row r="3014">
          <cell r="A3014">
            <v>6036585</v>
          </cell>
          <cell r="B3014" t="str">
            <v>Garry Kevin</v>
          </cell>
          <cell r="C3014" t="str">
            <v>Diseases of the Genitourinary System</v>
          </cell>
          <cell r="D3014">
            <v>40336</v>
          </cell>
          <cell r="E3014">
            <v>40340</v>
          </cell>
          <cell r="F3014">
            <v>5</v>
          </cell>
          <cell r="G3014" t="str">
            <v>Assistant Officer</v>
          </cell>
          <cell r="H3014" t="str">
            <v>FT</v>
          </cell>
          <cell r="I3014" t="str">
            <v>Male</v>
          </cell>
          <cell r="J3014">
            <v>1</v>
          </cell>
          <cell r="K3014" t="str">
            <v>Imperial Court Building</v>
          </cell>
          <cell r="L3014" t="str">
            <v>Liverpool</v>
          </cell>
          <cell r="M3014" t="str">
            <v>North West</v>
          </cell>
          <cell r="N3014" t="str">
            <v>Benefits &amp; Credits</v>
          </cell>
          <cell r="O3014" t="str">
            <v>Benefits &amp; Credits</v>
          </cell>
          <cell r="P3014">
            <v>490325</v>
          </cell>
          <cell r="Q3014">
            <v>5</v>
          </cell>
          <cell r="R3014">
            <v>28</v>
          </cell>
          <cell r="S3014" t="str">
            <v>X</v>
          </cell>
          <cell r="T3014" t="str">
            <v>Smith Nicola</v>
          </cell>
          <cell r="U3014">
            <v>6026014</v>
          </cell>
        </row>
        <row r="3015">
          <cell r="A3015">
            <v>4909542</v>
          </cell>
          <cell r="B3015" t="str">
            <v>Mcconnell Paul</v>
          </cell>
          <cell r="C3015" t="str">
            <v>Acute Upper Respiratory Tract Infections</v>
          </cell>
          <cell r="D3015">
            <v>40336</v>
          </cell>
          <cell r="E3015">
            <v>40339</v>
          </cell>
          <cell r="F3015">
            <v>4</v>
          </cell>
          <cell r="G3015" t="str">
            <v>Officer</v>
          </cell>
          <cell r="H3015" t="str">
            <v>FT</v>
          </cell>
          <cell r="I3015" t="str">
            <v>Male</v>
          </cell>
          <cell r="J3015">
            <v>1</v>
          </cell>
          <cell r="K3015" t="str">
            <v>Millennium House</v>
          </cell>
          <cell r="L3015" t="str">
            <v>Belfast</v>
          </cell>
          <cell r="M3015" t="str">
            <v>Northern Ireland</v>
          </cell>
          <cell r="N3015" t="str">
            <v>Benefits &amp; Credits</v>
          </cell>
          <cell r="O3015" t="str">
            <v>Benefits &amp; Credits</v>
          </cell>
          <cell r="P3015">
            <v>490706</v>
          </cell>
          <cell r="Q3015">
            <v>4</v>
          </cell>
          <cell r="R3015">
            <v>40</v>
          </cell>
          <cell r="S3015" t="str">
            <v>X</v>
          </cell>
          <cell r="T3015" t="str">
            <v>Long Lynn</v>
          </cell>
          <cell r="U3015">
            <v>4280997</v>
          </cell>
        </row>
        <row r="3016">
          <cell r="A3016">
            <v>6067746</v>
          </cell>
          <cell r="B3016" t="str">
            <v>Wright Janice</v>
          </cell>
          <cell r="C3016" t="str">
            <v>Non-Specific Back Pain</v>
          </cell>
          <cell r="D3016">
            <v>40336</v>
          </cell>
          <cell r="E3016">
            <v>40338</v>
          </cell>
          <cell r="F3016">
            <v>3</v>
          </cell>
          <cell r="G3016" t="str">
            <v>Assistant Officer</v>
          </cell>
          <cell r="H3016" t="str">
            <v>PT</v>
          </cell>
          <cell r="I3016" t="str">
            <v>Female</v>
          </cell>
          <cell r="J3016">
            <v>0.65</v>
          </cell>
          <cell r="K3016" t="str">
            <v>Waterview Park</v>
          </cell>
          <cell r="L3016" t="str">
            <v>Washington</v>
          </cell>
          <cell r="M3016" t="str">
            <v>North East</v>
          </cell>
          <cell r="N3016" t="str">
            <v>Benefits &amp; Credits</v>
          </cell>
          <cell r="O3016" t="str">
            <v>Benefits &amp; Credits</v>
          </cell>
          <cell r="P3016">
            <v>490351</v>
          </cell>
          <cell r="Q3016">
            <v>3.2432432432432399</v>
          </cell>
          <cell r="R3016">
            <v>45</v>
          </cell>
          <cell r="S3016" t="str">
            <v>X</v>
          </cell>
          <cell r="T3016" t="str">
            <v>Doran Suzanne</v>
          </cell>
          <cell r="U3016">
            <v>6067515</v>
          </cell>
        </row>
        <row r="3017">
          <cell r="A3017">
            <v>6068893</v>
          </cell>
          <cell r="B3017" t="str">
            <v>Howard Catherine</v>
          </cell>
          <cell r="C3017" t="str">
            <v>Not assigned</v>
          </cell>
          <cell r="D3017">
            <v>40336</v>
          </cell>
          <cell r="E3017">
            <v>40354</v>
          </cell>
          <cell r="F3017">
            <v>15</v>
          </cell>
          <cell r="G3017" t="str">
            <v>Assistant Officer</v>
          </cell>
          <cell r="H3017" t="str">
            <v>FT</v>
          </cell>
          <cell r="I3017" t="str">
            <v>Female</v>
          </cell>
          <cell r="J3017">
            <v>1</v>
          </cell>
          <cell r="K3017" t="str">
            <v>Waterview Park</v>
          </cell>
          <cell r="L3017" t="str">
            <v>Washington</v>
          </cell>
          <cell r="M3017" t="str">
            <v>North East</v>
          </cell>
          <cell r="N3017" t="str">
            <v>Benefits &amp; Credits</v>
          </cell>
          <cell r="O3017" t="str">
            <v>Benefits &amp; Credits</v>
          </cell>
          <cell r="P3017">
            <v>490351</v>
          </cell>
          <cell r="Q3017">
            <v>15</v>
          </cell>
          <cell r="R3017">
            <v>27</v>
          </cell>
          <cell r="S3017" t="str">
            <v>X</v>
          </cell>
          <cell r="T3017" t="str">
            <v>Buckley Patricia</v>
          </cell>
          <cell r="U3017">
            <v>6067259</v>
          </cell>
        </row>
        <row r="3018">
          <cell r="A3018">
            <v>6067645</v>
          </cell>
          <cell r="B3018" t="str">
            <v>Birbeck Gillian</v>
          </cell>
          <cell r="C3018" t="str">
            <v>Infectious and Parasitic Diseases</v>
          </cell>
          <cell r="D3018">
            <v>40336</v>
          </cell>
          <cell r="E3018">
            <v>40340</v>
          </cell>
          <cell r="F3018">
            <v>5</v>
          </cell>
          <cell r="G3018" t="str">
            <v>Officer</v>
          </cell>
          <cell r="H3018" t="str">
            <v>FT</v>
          </cell>
          <cell r="I3018" t="str">
            <v>Female</v>
          </cell>
          <cell r="J3018">
            <v>1</v>
          </cell>
          <cell r="K3018" t="str">
            <v>Waterview Park</v>
          </cell>
          <cell r="L3018" t="str">
            <v>Washington</v>
          </cell>
          <cell r="M3018" t="str">
            <v>North East</v>
          </cell>
          <cell r="N3018" t="str">
            <v>Benefits &amp; Credits</v>
          </cell>
          <cell r="O3018" t="str">
            <v>Benefits &amp; Credits</v>
          </cell>
          <cell r="P3018">
            <v>490364</v>
          </cell>
          <cell r="Q3018">
            <v>5</v>
          </cell>
          <cell r="R3018">
            <v>47</v>
          </cell>
          <cell r="S3018" t="str">
            <v>X</v>
          </cell>
          <cell r="T3018" t="str">
            <v>Richardson David</v>
          </cell>
          <cell r="U3018">
            <v>6067250</v>
          </cell>
        </row>
        <row r="3019">
          <cell r="A3019">
            <v>6069306</v>
          </cell>
          <cell r="B3019" t="str">
            <v>Oconnor Linda</v>
          </cell>
          <cell r="C3019" t="str">
            <v>Diseases of the Genitourinary System</v>
          </cell>
          <cell r="D3019">
            <v>40336</v>
          </cell>
          <cell r="E3019">
            <v>40336</v>
          </cell>
          <cell r="F3019">
            <v>1</v>
          </cell>
          <cell r="G3019" t="str">
            <v>Admin Assistant</v>
          </cell>
          <cell r="H3019" t="str">
            <v>FT</v>
          </cell>
          <cell r="I3019" t="str">
            <v>Female</v>
          </cell>
          <cell r="J3019">
            <v>1</v>
          </cell>
          <cell r="K3019" t="str">
            <v>Waterview Park</v>
          </cell>
          <cell r="L3019" t="str">
            <v>Washington</v>
          </cell>
          <cell r="M3019" t="str">
            <v>North East</v>
          </cell>
          <cell r="N3019" t="str">
            <v>Benefits &amp; Credits</v>
          </cell>
          <cell r="O3019" t="str">
            <v>Benefits &amp; Credits</v>
          </cell>
          <cell r="P3019">
            <v>490362</v>
          </cell>
          <cell r="Q3019">
            <v>1</v>
          </cell>
          <cell r="R3019">
            <v>38</v>
          </cell>
          <cell r="S3019" t="str">
            <v>Mon</v>
          </cell>
          <cell r="T3019" t="str">
            <v>Dyson Jill</v>
          </cell>
          <cell r="U3019">
            <v>6067359</v>
          </cell>
        </row>
        <row r="3020">
          <cell r="A3020">
            <v>6069152</v>
          </cell>
          <cell r="B3020" t="str">
            <v>Watson Maureen</v>
          </cell>
          <cell r="C3020" t="str">
            <v>Injury and Poisoning</v>
          </cell>
          <cell r="D3020">
            <v>40336</v>
          </cell>
          <cell r="E3020">
            <v>40354</v>
          </cell>
          <cell r="F3020">
            <v>15</v>
          </cell>
          <cell r="G3020" t="str">
            <v>Admin Assistant</v>
          </cell>
          <cell r="H3020" t="str">
            <v>FT</v>
          </cell>
          <cell r="I3020" t="str">
            <v>Female</v>
          </cell>
          <cell r="J3020">
            <v>1</v>
          </cell>
          <cell r="K3020" t="str">
            <v>Waterview Park</v>
          </cell>
          <cell r="L3020" t="str">
            <v>Washington</v>
          </cell>
          <cell r="M3020" t="str">
            <v>North East</v>
          </cell>
          <cell r="N3020" t="str">
            <v>Benefits &amp; Credits</v>
          </cell>
          <cell r="O3020" t="str">
            <v>Benefits &amp; Credits</v>
          </cell>
          <cell r="P3020">
            <v>490362</v>
          </cell>
          <cell r="Q3020">
            <v>15</v>
          </cell>
          <cell r="R3020">
            <v>58</v>
          </cell>
          <cell r="S3020" t="str">
            <v>X</v>
          </cell>
          <cell r="T3020" t="str">
            <v>Spain Kersten</v>
          </cell>
          <cell r="U3020">
            <v>6008258</v>
          </cell>
        </row>
        <row r="3021">
          <cell r="A3021">
            <v>6090176</v>
          </cell>
          <cell r="B3021" t="str">
            <v>Edwards Deborah</v>
          </cell>
          <cell r="C3021" t="str">
            <v>Infectious and Parasitic Diseases</v>
          </cell>
          <cell r="D3021">
            <v>40336</v>
          </cell>
          <cell r="E3021">
            <v>40340</v>
          </cell>
          <cell r="F3021">
            <v>5</v>
          </cell>
          <cell r="G3021" t="str">
            <v>Assistant Officer</v>
          </cell>
          <cell r="H3021" t="str">
            <v>FT</v>
          </cell>
          <cell r="I3021" t="str">
            <v>Female</v>
          </cell>
          <cell r="J3021">
            <v>1</v>
          </cell>
          <cell r="K3021" t="str">
            <v>63 College Street</v>
          </cell>
          <cell r="L3021" t="str">
            <v>St Helens</v>
          </cell>
          <cell r="M3021" t="str">
            <v>North West</v>
          </cell>
          <cell r="N3021" t="str">
            <v>Benefits &amp; Credits</v>
          </cell>
          <cell r="O3021" t="str">
            <v>Benefits &amp; Credits</v>
          </cell>
          <cell r="P3021">
            <v>490348</v>
          </cell>
          <cell r="Q3021">
            <v>5</v>
          </cell>
          <cell r="R3021">
            <v>49</v>
          </cell>
          <cell r="S3021" t="str">
            <v>X</v>
          </cell>
          <cell r="T3021" t="str">
            <v>Lawrence Janet</v>
          </cell>
          <cell r="U3021">
            <v>3263231</v>
          </cell>
        </row>
        <row r="3022">
          <cell r="A3022">
            <v>7204939</v>
          </cell>
          <cell r="B3022" t="str">
            <v>Oakley Simon</v>
          </cell>
          <cell r="C3022" t="str">
            <v>Musculoskeletal and Connective Tissue</v>
          </cell>
          <cell r="D3022">
            <v>40336</v>
          </cell>
          <cell r="E3022">
            <v>40337</v>
          </cell>
          <cell r="F3022">
            <v>2</v>
          </cell>
          <cell r="G3022" t="str">
            <v>Assistant Officer</v>
          </cell>
          <cell r="H3022" t="str">
            <v>FT</v>
          </cell>
          <cell r="I3022" t="str">
            <v>Male</v>
          </cell>
          <cell r="J3022">
            <v>1</v>
          </cell>
          <cell r="K3022" t="str">
            <v>St Marks House</v>
          </cell>
          <cell r="L3022" t="str">
            <v>Preston</v>
          </cell>
          <cell r="M3022" t="str">
            <v>North West</v>
          </cell>
          <cell r="N3022" t="str">
            <v>Benefits &amp; Credits</v>
          </cell>
          <cell r="O3022" t="str">
            <v>Benefits &amp; Credits</v>
          </cell>
          <cell r="P3022">
            <v>490346</v>
          </cell>
          <cell r="Q3022">
            <v>2</v>
          </cell>
          <cell r="R3022">
            <v>33</v>
          </cell>
          <cell r="S3022" t="str">
            <v>X</v>
          </cell>
          <cell r="T3022" t="str">
            <v>Edge Jayne</v>
          </cell>
          <cell r="U3022">
            <v>6048639</v>
          </cell>
        </row>
        <row r="3023">
          <cell r="A3023">
            <v>6067568</v>
          </cell>
          <cell r="B3023" t="str">
            <v>Bland Diane</v>
          </cell>
          <cell r="C3023" t="str">
            <v>Respiratory System excl Acute Resp Tract</v>
          </cell>
          <cell r="D3023">
            <v>40336</v>
          </cell>
          <cell r="E3023">
            <v>40340</v>
          </cell>
          <cell r="F3023">
            <v>4</v>
          </cell>
          <cell r="G3023" t="str">
            <v>Admin Assistant</v>
          </cell>
          <cell r="H3023" t="str">
            <v>PT</v>
          </cell>
          <cell r="I3023" t="str">
            <v>Female</v>
          </cell>
          <cell r="J3023">
            <v>0.43</v>
          </cell>
          <cell r="K3023" t="str">
            <v>Waterview Park</v>
          </cell>
          <cell r="L3023" t="str">
            <v>Washington</v>
          </cell>
          <cell r="M3023" t="str">
            <v>North East</v>
          </cell>
          <cell r="N3023" t="str">
            <v>Benefits &amp; Credits</v>
          </cell>
          <cell r="O3023" t="str">
            <v>Benefits &amp; Credits</v>
          </cell>
          <cell r="P3023">
            <v>490362</v>
          </cell>
          <cell r="Q3023">
            <v>2.1621621621621601</v>
          </cell>
          <cell r="R3023">
            <v>50</v>
          </cell>
          <cell r="S3023" t="str">
            <v>X</v>
          </cell>
          <cell r="T3023" t="str">
            <v>Not Applicable</v>
          </cell>
          <cell r="U3023">
            <v>0</v>
          </cell>
        </row>
        <row r="3024">
          <cell r="A3024">
            <v>6067563</v>
          </cell>
          <cell r="B3024" t="str">
            <v>Pallas Lynne</v>
          </cell>
          <cell r="C3024" t="str">
            <v>Musculoskeletal and Connective Tissue</v>
          </cell>
          <cell r="D3024">
            <v>40336</v>
          </cell>
          <cell r="E3024">
            <v>40370</v>
          </cell>
          <cell r="F3024">
            <v>25</v>
          </cell>
          <cell r="G3024" t="str">
            <v>Assistant Officer</v>
          </cell>
          <cell r="H3024" t="str">
            <v>FT</v>
          </cell>
          <cell r="I3024" t="str">
            <v>Female</v>
          </cell>
          <cell r="J3024">
            <v>1</v>
          </cell>
          <cell r="K3024" t="str">
            <v>Waterview Park</v>
          </cell>
          <cell r="L3024" t="str">
            <v>Washington</v>
          </cell>
          <cell r="M3024" t="str">
            <v>North East</v>
          </cell>
          <cell r="N3024" t="str">
            <v>Benefits &amp; Credits</v>
          </cell>
          <cell r="O3024" t="str">
            <v>Benefits &amp; Credits</v>
          </cell>
          <cell r="P3024">
            <v>490362</v>
          </cell>
          <cell r="Q3024">
            <v>25</v>
          </cell>
          <cell r="R3024">
            <v>49</v>
          </cell>
          <cell r="S3024" t="str">
            <v>X</v>
          </cell>
          <cell r="T3024" t="str">
            <v>Lynch Wendy</v>
          </cell>
          <cell r="U3024">
            <v>6067961</v>
          </cell>
        </row>
        <row r="3025">
          <cell r="A3025">
            <v>6066936</v>
          </cell>
          <cell r="B3025" t="str">
            <v>Clough Charlotte</v>
          </cell>
          <cell r="C3025" t="str">
            <v>Respiratory System excl Acute Resp Tract</v>
          </cell>
          <cell r="D3025">
            <v>40336</v>
          </cell>
          <cell r="E3025">
            <v>40336</v>
          </cell>
          <cell r="F3025">
            <v>1</v>
          </cell>
          <cell r="G3025" t="str">
            <v>Assistant Officer</v>
          </cell>
          <cell r="H3025" t="str">
            <v>PT</v>
          </cell>
          <cell r="I3025" t="str">
            <v>Female</v>
          </cell>
          <cell r="J3025">
            <v>0.67</v>
          </cell>
          <cell r="K3025" t="str">
            <v>Euston Tower</v>
          </cell>
          <cell r="L3025" t="str">
            <v>London</v>
          </cell>
          <cell r="M3025" t="str">
            <v>London</v>
          </cell>
          <cell r="N3025" t="str">
            <v>Benefits &amp; Credits</v>
          </cell>
          <cell r="O3025" t="str">
            <v>Benefits &amp; Credits</v>
          </cell>
          <cell r="P3025">
            <v>490715</v>
          </cell>
          <cell r="Q3025">
            <v>1.1111111111111101</v>
          </cell>
          <cell r="R3025">
            <v>27</v>
          </cell>
          <cell r="S3025" t="str">
            <v>Mon</v>
          </cell>
          <cell r="T3025" t="str">
            <v>Stent Barry</v>
          </cell>
          <cell r="U3025">
            <v>4804562</v>
          </cell>
        </row>
        <row r="3026">
          <cell r="A3026">
            <v>6067406</v>
          </cell>
          <cell r="B3026" t="str">
            <v>Ferry Karen</v>
          </cell>
          <cell r="C3026" t="str">
            <v>Acute Upper Respiratory Tract Infections</v>
          </cell>
          <cell r="D3026">
            <v>40336</v>
          </cell>
          <cell r="E3026">
            <v>40340</v>
          </cell>
          <cell r="F3026">
            <v>5</v>
          </cell>
          <cell r="G3026" t="str">
            <v>Assistant Officer</v>
          </cell>
          <cell r="H3026" t="str">
            <v>FT</v>
          </cell>
          <cell r="I3026" t="str">
            <v>Female</v>
          </cell>
          <cell r="J3026">
            <v>1</v>
          </cell>
          <cell r="K3026" t="str">
            <v>Waterview Park</v>
          </cell>
          <cell r="L3026" t="str">
            <v>Washington</v>
          </cell>
          <cell r="M3026" t="str">
            <v>North East</v>
          </cell>
          <cell r="N3026" t="str">
            <v>Benefits &amp; Credits</v>
          </cell>
          <cell r="O3026" t="str">
            <v>Benefits &amp; Credits</v>
          </cell>
          <cell r="P3026">
            <v>490362</v>
          </cell>
          <cell r="Q3026">
            <v>5</v>
          </cell>
          <cell r="R3026">
            <v>50</v>
          </cell>
          <cell r="S3026" t="str">
            <v>X</v>
          </cell>
          <cell r="T3026" t="str">
            <v>Leslie David</v>
          </cell>
          <cell r="U3026">
            <v>6068442</v>
          </cell>
        </row>
        <row r="3027">
          <cell r="A3027">
            <v>6063558</v>
          </cell>
          <cell r="B3027" t="str">
            <v>Fischer Paul</v>
          </cell>
          <cell r="C3027" t="str">
            <v>Diseases of the Digestive System</v>
          </cell>
          <cell r="D3027">
            <v>40336</v>
          </cell>
          <cell r="E3027">
            <v>40337</v>
          </cell>
          <cell r="F3027">
            <v>2</v>
          </cell>
          <cell r="G3027" t="str">
            <v>Assistant Officer</v>
          </cell>
          <cell r="H3027" t="str">
            <v>FT</v>
          </cell>
          <cell r="I3027" t="str">
            <v>Male</v>
          </cell>
          <cell r="J3027">
            <v>1</v>
          </cell>
          <cell r="K3027" t="str">
            <v>Benton Park View</v>
          </cell>
          <cell r="L3027" t="str">
            <v>Newcastle upon Tyne</v>
          </cell>
          <cell r="M3027" t="str">
            <v>North East</v>
          </cell>
          <cell r="N3027" t="str">
            <v>Benefits &amp; Credits</v>
          </cell>
          <cell r="O3027" t="str">
            <v>Benefits &amp; Credits</v>
          </cell>
          <cell r="P3027">
            <v>490350</v>
          </cell>
          <cell r="Q3027">
            <v>2</v>
          </cell>
          <cell r="R3027">
            <v>41</v>
          </cell>
          <cell r="S3027" t="str">
            <v>X</v>
          </cell>
          <cell r="T3027" t="str">
            <v>Abernethy Mark</v>
          </cell>
          <cell r="U3027">
            <v>6015698</v>
          </cell>
        </row>
        <row r="3028">
          <cell r="A3028">
            <v>6073239</v>
          </cell>
          <cell r="B3028" t="str">
            <v>Moore Anthony</v>
          </cell>
          <cell r="C3028" t="str">
            <v>Musculoskeletal and Connective Tissue</v>
          </cell>
          <cell r="D3028">
            <v>40336</v>
          </cell>
          <cell r="E3028">
            <v>40336</v>
          </cell>
          <cell r="F3028">
            <v>1</v>
          </cell>
          <cell r="G3028" t="str">
            <v>Assistant Officer</v>
          </cell>
          <cell r="H3028" t="str">
            <v>FT</v>
          </cell>
          <cell r="I3028" t="str">
            <v>Male</v>
          </cell>
          <cell r="J3028">
            <v>1</v>
          </cell>
          <cell r="K3028" t="str">
            <v>Waterview Park</v>
          </cell>
          <cell r="L3028" t="str">
            <v>Washington</v>
          </cell>
          <cell r="M3028" t="str">
            <v>North East</v>
          </cell>
          <cell r="N3028" t="str">
            <v>Benefits &amp; Credits</v>
          </cell>
          <cell r="O3028" t="str">
            <v>Benefits &amp; Credits</v>
          </cell>
          <cell r="P3028">
            <v>490351</v>
          </cell>
          <cell r="Q3028">
            <v>1</v>
          </cell>
          <cell r="R3028">
            <v>31</v>
          </cell>
          <cell r="S3028" t="str">
            <v>Mon</v>
          </cell>
          <cell r="T3028" t="str">
            <v>Wilson Kenneth</v>
          </cell>
          <cell r="U3028">
            <v>6076437</v>
          </cell>
        </row>
        <row r="3029">
          <cell r="A3029">
            <v>6073260</v>
          </cell>
          <cell r="B3029" t="str">
            <v>Robson Lyndsay</v>
          </cell>
          <cell r="C3029" t="str">
            <v>Respiratory System excl Acute Resp Tract</v>
          </cell>
          <cell r="D3029">
            <v>40336</v>
          </cell>
          <cell r="E3029">
            <v>40336</v>
          </cell>
          <cell r="F3029">
            <v>1</v>
          </cell>
          <cell r="G3029" t="str">
            <v>Assistant Officer</v>
          </cell>
          <cell r="H3029" t="str">
            <v>PT</v>
          </cell>
          <cell r="I3029" t="str">
            <v>Female</v>
          </cell>
          <cell r="J3029">
            <v>0.43</v>
          </cell>
          <cell r="K3029" t="str">
            <v>Waterview Park</v>
          </cell>
          <cell r="L3029" t="str">
            <v>Washington</v>
          </cell>
          <cell r="M3029" t="str">
            <v>North East</v>
          </cell>
          <cell r="N3029" t="str">
            <v>Benefits &amp; Credits</v>
          </cell>
          <cell r="O3029" t="str">
            <v>Benefits &amp; Credits</v>
          </cell>
          <cell r="P3029">
            <v>490351</v>
          </cell>
          <cell r="Q3029">
            <v>1.08108108108108</v>
          </cell>
          <cell r="R3029">
            <v>30</v>
          </cell>
          <cell r="S3029" t="str">
            <v>Mon</v>
          </cell>
          <cell r="T3029" t="str">
            <v>Gibson Paul</v>
          </cell>
          <cell r="U3029">
            <v>6068281</v>
          </cell>
        </row>
        <row r="3030">
          <cell r="A3030">
            <v>3652904</v>
          </cell>
          <cell r="B3030" t="str">
            <v>Blair Veronica</v>
          </cell>
          <cell r="C3030" t="str">
            <v>Injury and Poisoning</v>
          </cell>
          <cell r="D3030">
            <v>40336</v>
          </cell>
          <cell r="E3030">
            <v>40336</v>
          </cell>
          <cell r="F3030">
            <v>1</v>
          </cell>
          <cell r="G3030" t="str">
            <v>Officer</v>
          </cell>
          <cell r="H3030" t="str">
            <v>FT</v>
          </cell>
          <cell r="I3030" t="str">
            <v>Female</v>
          </cell>
          <cell r="J3030">
            <v>1</v>
          </cell>
          <cell r="K3030" t="str">
            <v>Euston Tower</v>
          </cell>
          <cell r="L3030" t="str">
            <v>London</v>
          </cell>
          <cell r="M3030" t="str">
            <v>London</v>
          </cell>
          <cell r="N3030" t="str">
            <v>Benefits &amp; Credits</v>
          </cell>
          <cell r="O3030" t="str">
            <v>Benefits &amp; Credits</v>
          </cell>
          <cell r="P3030">
            <v>490715</v>
          </cell>
          <cell r="Q3030">
            <v>1</v>
          </cell>
          <cell r="R3030">
            <v>54</v>
          </cell>
          <cell r="S3030" t="str">
            <v>Mon</v>
          </cell>
          <cell r="T3030" t="str">
            <v>Bhachu Gopaljeet</v>
          </cell>
          <cell r="U3030">
            <v>6013251</v>
          </cell>
        </row>
        <row r="3031">
          <cell r="A3031">
            <v>6060277</v>
          </cell>
          <cell r="B3031" t="str">
            <v>Nicholson Alan</v>
          </cell>
          <cell r="C3031" t="str">
            <v>Diseases of the Genitourinary System</v>
          </cell>
          <cell r="D3031">
            <v>40336</v>
          </cell>
          <cell r="E3031">
            <v>40337</v>
          </cell>
          <cell r="F3031">
            <v>2</v>
          </cell>
          <cell r="G3031" t="str">
            <v>Admin Assistant</v>
          </cell>
          <cell r="H3031" t="str">
            <v>PT</v>
          </cell>
          <cell r="I3031" t="str">
            <v>Male</v>
          </cell>
          <cell r="J3031">
            <v>0.8</v>
          </cell>
          <cell r="K3031" t="str">
            <v>St Marks House</v>
          </cell>
          <cell r="L3031" t="str">
            <v>Preston</v>
          </cell>
          <cell r="M3031" t="str">
            <v>North West</v>
          </cell>
          <cell r="N3031" t="str">
            <v>Benefits &amp; Credits</v>
          </cell>
          <cell r="O3031" t="str">
            <v>Benefits &amp; Credits</v>
          </cell>
          <cell r="P3031">
            <v>490346</v>
          </cell>
          <cell r="Q3031">
            <v>2</v>
          </cell>
          <cell r="R3031">
            <v>62</v>
          </cell>
          <cell r="S3031" t="str">
            <v>X</v>
          </cell>
          <cell r="T3031" t="str">
            <v>Whillians Christina</v>
          </cell>
          <cell r="U3031">
            <v>6024788</v>
          </cell>
        </row>
        <row r="3032">
          <cell r="A3032">
            <v>6057674</v>
          </cell>
          <cell r="B3032" t="str">
            <v>Keeley Joanne</v>
          </cell>
          <cell r="C3032" t="str">
            <v>Infectious and Parasitic Diseases</v>
          </cell>
          <cell r="D3032">
            <v>40336</v>
          </cell>
          <cell r="E3032">
            <v>40340</v>
          </cell>
          <cell r="F3032">
            <v>5</v>
          </cell>
          <cell r="G3032" t="str">
            <v>Assistant Officer</v>
          </cell>
          <cell r="H3032" t="str">
            <v>PT</v>
          </cell>
          <cell r="I3032" t="str">
            <v>Female</v>
          </cell>
          <cell r="J3032">
            <v>0.89</v>
          </cell>
          <cell r="K3032" t="str">
            <v>Graeme House</v>
          </cell>
          <cell r="L3032" t="str">
            <v>Liverpool</v>
          </cell>
          <cell r="M3032" t="str">
            <v>North West</v>
          </cell>
          <cell r="N3032" t="str">
            <v>Benefits &amp; Credits</v>
          </cell>
          <cell r="O3032" t="str">
            <v>Benefits &amp; Credits</v>
          </cell>
          <cell r="P3032">
            <v>490316</v>
          </cell>
          <cell r="Q3032">
            <v>4.4243243243243198</v>
          </cell>
          <cell r="R3032">
            <v>35</v>
          </cell>
          <cell r="S3032" t="str">
            <v>X</v>
          </cell>
          <cell r="T3032" t="str">
            <v>Forster Michael</v>
          </cell>
          <cell r="U3032">
            <v>6017061</v>
          </cell>
        </row>
        <row r="3033">
          <cell r="A3033">
            <v>6057664</v>
          </cell>
          <cell r="B3033" t="str">
            <v>Anderson David</v>
          </cell>
          <cell r="C3033" t="str">
            <v>Diseases of the Digestive System</v>
          </cell>
          <cell r="D3033">
            <v>40336</v>
          </cell>
          <cell r="E3033">
            <v>40339</v>
          </cell>
          <cell r="F3033">
            <v>4</v>
          </cell>
          <cell r="G3033" t="str">
            <v>Assistant Officer</v>
          </cell>
          <cell r="H3033" t="str">
            <v>FT</v>
          </cell>
          <cell r="I3033" t="str">
            <v>Male</v>
          </cell>
          <cell r="J3033">
            <v>1</v>
          </cell>
          <cell r="K3033" t="str">
            <v>Dorchester House</v>
          </cell>
          <cell r="L3033" t="str">
            <v>Belfast</v>
          </cell>
          <cell r="M3033" t="str">
            <v>Northern Ireland</v>
          </cell>
          <cell r="N3033" t="str">
            <v>Benefits &amp; Credits</v>
          </cell>
          <cell r="O3033" t="str">
            <v>Benefits &amp; Credits</v>
          </cell>
          <cell r="P3033">
            <v>490311</v>
          </cell>
          <cell r="Q3033">
            <v>4</v>
          </cell>
          <cell r="R3033">
            <v>27</v>
          </cell>
          <cell r="S3033" t="str">
            <v>X</v>
          </cell>
          <cell r="T3033" t="str">
            <v>Talbot Ronald</v>
          </cell>
          <cell r="U3033">
            <v>3976300</v>
          </cell>
        </row>
        <row r="3034">
          <cell r="A3034">
            <v>6056226</v>
          </cell>
          <cell r="B3034" t="str">
            <v>Stephens Basil</v>
          </cell>
          <cell r="C3034" t="str">
            <v>Musculoskeletal and Connective Tissue</v>
          </cell>
          <cell r="D3034">
            <v>40336</v>
          </cell>
          <cell r="E3034">
            <v>40338</v>
          </cell>
          <cell r="F3034">
            <v>3</v>
          </cell>
          <cell r="G3034" t="str">
            <v>Assistant Officer</v>
          </cell>
          <cell r="H3034" t="str">
            <v>FT</v>
          </cell>
          <cell r="I3034" t="str">
            <v>Male</v>
          </cell>
          <cell r="J3034">
            <v>1</v>
          </cell>
          <cell r="K3034" t="str">
            <v>Graeme House</v>
          </cell>
          <cell r="L3034" t="str">
            <v>Liverpool</v>
          </cell>
          <cell r="M3034" t="str">
            <v>North West</v>
          </cell>
          <cell r="N3034" t="str">
            <v>Benefits &amp; Credits</v>
          </cell>
          <cell r="O3034" t="str">
            <v>Benefits &amp; Credits</v>
          </cell>
          <cell r="P3034">
            <v>490325</v>
          </cell>
          <cell r="Q3034">
            <v>3</v>
          </cell>
          <cell r="R3034">
            <v>66</v>
          </cell>
          <cell r="S3034" t="str">
            <v>X</v>
          </cell>
          <cell r="T3034" t="str">
            <v>Atkinson Simon</v>
          </cell>
          <cell r="U3034">
            <v>6056013</v>
          </cell>
        </row>
        <row r="3035">
          <cell r="A3035">
            <v>7114107</v>
          </cell>
          <cell r="B3035" t="str">
            <v>Reid Noirin</v>
          </cell>
          <cell r="C3035" t="str">
            <v>Diseases of the Genitourinary System</v>
          </cell>
          <cell r="D3035">
            <v>40337</v>
          </cell>
          <cell r="E3035">
            <v>40337</v>
          </cell>
          <cell r="F3035">
            <v>1</v>
          </cell>
          <cell r="G3035" t="str">
            <v>Grade 7</v>
          </cell>
          <cell r="H3035" t="str">
            <v>FT</v>
          </cell>
          <cell r="I3035" t="str">
            <v>Female</v>
          </cell>
          <cell r="J3035">
            <v>1</v>
          </cell>
          <cell r="K3035" t="str">
            <v>100 Parliament Street</v>
          </cell>
          <cell r="L3035" t="str">
            <v>London</v>
          </cell>
          <cell r="M3035" t="str">
            <v>London</v>
          </cell>
          <cell r="N3035" t="str">
            <v>Benefits &amp; Credits</v>
          </cell>
          <cell r="O3035" t="str">
            <v>Benefits &amp; Credits</v>
          </cell>
          <cell r="P3035">
            <v>490603</v>
          </cell>
          <cell r="Q3035">
            <v>0.71428571428571397</v>
          </cell>
          <cell r="R3035">
            <v>42</v>
          </cell>
          <cell r="S3035" t="str">
            <v>Tue</v>
          </cell>
          <cell r="T3035" t="str">
            <v>Locke Tracey</v>
          </cell>
          <cell r="U3035">
            <v>7096866</v>
          </cell>
        </row>
        <row r="3036">
          <cell r="A3036">
            <v>6083382</v>
          </cell>
          <cell r="B3036" t="str">
            <v>Jameson Emma</v>
          </cell>
          <cell r="C3036" t="str">
            <v>Infectious and Parasitic Diseases</v>
          </cell>
          <cell r="D3036">
            <v>40337</v>
          </cell>
          <cell r="E3036">
            <v>40337</v>
          </cell>
          <cell r="F3036">
            <v>1</v>
          </cell>
          <cell r="G3036" t="str">
            <v>Assistant Officer</v>
          </cell>
          <cell r="H3036" t="str">
            <v>FT</v>
          </cell>
          <cell r="I3036" t="str">
            <v>Female</v>
          </cell>
          <cell r="J3036">
            <v>1</v>
          </cell>
          <cell r="K3036" t="str">
            <v>Waterview Park</v>
          </cell>
          <cell r="L3036" t="str">
            <v>Washington</v>
          </cell>
          <cell r="M3036" t="str">
            <v>North East</v>
          </cell>
          <cell r="N3036" t="str">
            <v>Benefits &amp; Credits</v>
          </cell>
          <cell r="O3036" t="str">
            <v>Benefits &amp; Credits</v>
          </cell>
          <cell r="P3036">
            <v>490351</v>
          </cell>
          <cell r="Q3036">
            <v>1</v>
          </cell>
          <cell r="R3036">
            <v>24</v>
          </cell>
          <cell r="S3036" t="str">
            <v>Tue</v>
          </cell>
          <cell r="T3036" t="str">
            <v>Not Applicable</v>
          </cell>
          <cell r="U3036">
            <v>0</v>
          </cell>
        </row>
        <row r="3037">
          <cell r="A3037">
            <v>6025049</v>
          </cell>
          <cell r="B3037" t="str">
            <v>Lund Peter</v>
          </cell>
          <cell r="C3037" t="str">
            <v>Diseases of the Digestive System</v>
          </cell>
          <cell r="D3037">
            <v>40337</v>
          </cell>
          <cell r="E3037">
            <v>40338</v>
          </cell>
          <cell r="F3037">
            <v>2</v>
          </cell>
          <cell r="G3037" t="str">
            <v>Assistant Officer</v>
          </cell>
          <cell r="H3037" t="str">
            <v>FT</v>
          </cell>
          <cell r="I3037" t="str">
            <v>Male</v>
          </cell>
          <cell r="J3037">
            <v>1</v>
          </cell>
          <cell r="K3037" t="str">
            <v>The Guild Centre</v>
          </cell>
          <cell r="L3037" t="str">
            <v>Preston</v>
          </cell>
          <cell r="M3037" t="str">
            <v>North West</v>
          </cell>
          <cell r="N3037" t="str">
            <v>Benefits &amp; Credits</v>
          </cell>
          <cell r="O3037" t="str">
            <v>Benefits &amp; Credits</v>
          </cell>
          <cell r="P3037">
            <v>490346</v>
          </cell>
          <cell r="Q3037">
            <v>2</v>
          </cell>
          <cell r="R3037">
            <v>32</v>
          </cell>
          <cell r="S3037" t="str">
            <v>X</v>
          </cell>
          <cell r="T3037" t="str">
            <v>Forrest Amanda</v>
          </cell>
          <cell r="U3037">
            <v>6023475</v>
          </cell>
        </row>
        <row r="3038">
          <cell r="A3038">
            <v>6024310</v>
          </cell>
          <cell r="B3038" t="str">
            <v>Mcintyre Michael</v>
          </cell>
          <cell r="C3038" t="str">
            <v>Diseases of the Digestive System</v>
          </cell>
          <cell r="D3038">
            <v>40337</v>
          </cell>
          <cell r="E3038">
            <v>40337</v>
          </cell>
          <cell r="F3038">
            <v>1</v>
          </cell>
          <cell r="G3038" t="str">
            <v>Assistant Officer</v>
          </cell>
          <cell r="H3038" t="str">
            <v>FT</v>
          </cell>
          <cell r="I3038" t="str">
            <v>Male</v>
          </cell>
          <cell r="J3038">
            <v>1</v>
          </cell>
          <cell r="K3038" t="str">
            <v>Unicentre</v>
          </cell>
          <cell r="L3038" t="str">
            <v>Preston</v>
          </cell>
          <cell r="M3038" t="str">
            <v>North West</v>
          </cell>
          <cell r="N3038" t="str">
            <v>Benefits &amp; Credits</v>
          </cell>
          <cell r="O3038" t="str">
            <v>Benefits &amp; Credits</v>
          </cell>
          <cell r="P3038">
            <v>490311</v>
          </cell>
          <cell r="Q3038">
            <v>1</v>
          </cell>
          <cell r="R3038">
            <v>40</v>
          </cell>
          <cell r="S3038" t="str">
            <v>Tue</v>
          </cell>
          <cell r="T3038" t="str">
            <v>Bashir Sajed</v>
          </cell>
          <cell r="U3038">
            <v>6023804</v>
          </cell>
        </row>
        <row r="3039">
          <cell r="A3039">
            <v>6025440</v>
          </cell>
          <cell r="B3039" t="str">
            <v>Stewart Charles</v>
          </cell>
          <cell r="C3039" t="str">
            <v>Diseases of the Nervous System</v>
          </cell>
          <cell r="D3039">
            <v>40337</v>
          </cell>
          <cell r="E3039">
            <v>40340</v>
          </cell>
          <cell r="F3039">
            <v>4</v>
          </cell>
          <cell r="G3039" t="str">
            <v>Admin Assistant</v>
          </cell>
          <cell r="H3039" t="str">
            <v>FT</v>
          </cell>
          <cell r="I3039" t="str">
            <v>Male</v>
          </cell>
          <cell r="J3039">
            <v>1</v>
          </cell>
          <cell r="K3039" t="str">
            <v>Charles House Preston</v>
          </cell>
          <cell r="L3039" t="str">
            <v>Preston</v>
          </cell>
          <cell r="M3039" t="str">
            <v>North West</v>
          </cell>
          <cell r="N3039" t="str">
            <v>Benefits &amp; Credits</v>
          </cell>
          <cell r="O3039" t="str">
            <v>Benefits &amp; Credits</v>
          </cell>
          <cell r="P3039">
            <v>490707</v>
          </cell>
          <cell r="Q3039">
            <v>4</v>
          </cell>
          <cell r="R3039">
            <v>47</v>
          </cell>
          <cell r="S3039" t="str">
            <v>X</v>
          </cell>
          <cell r="T3039" t="str">
            <v>Heggie David</v>
          </cell>
          <cell r="U3039">
            <v>6023488</v>
          </cell>
        </row>
        <row r="3040">
          <cell r="A3040">
            <v>6023698</v>
          </cell>
          <cell r="B3040" t="str">
            <v>Gilchrist Jean</v>
          </cell>
          <cell r="C3040" t="str">
            <v>Injury and Poisoning</v>
          </cell>
          <cell r="D3040">
            <v>40337</v>
          </cell>
          <cell r="E3040">
            <v>40443</v>
          </cell>
          <cell r="F3040">
            <v>47</v>
          </cell>
          <cell r="G3040" t="str">
            <v>Assistant Officer</v>
          </cell>
          <cell r="H3040" t="str">
            <v>PT</v>
          </cell>
          <cell r="I3040" t="str">
            <v>Female</v>
          </cell>
          <cell r="J3040">
            <v>0.43</v>
          </cell>
          <cell r="K3040" t="str">
            <v>The Guild Centre</v>
          </cell>
          <cell r="L3040" t="str">
            <v>Preston</v>
          </cell>
          <cell r="M3040" t="str">
            <v>North West</v>
          </cell>
          <cell r="N3040" t="str">
            <v>Benefits &amp; Credits</v>
          </cell>
          <cell r="O3040" t="str">
            <v>Benefits &amp; Credits</v>
          </cell>
          <cell r="P3040">
            <v>490346</v>
          </cell>
          <cell r="Q3040">
            <v>33.873873873873897</v>
          </cell>
          <cell r="R3040">
            <v>60</v>
          </cell>
          <cell r="S3040" t="str">
            <v>X</v>
          </cell>
          <cell r="T3040" t="str">
            <v>Kirkby Heidi</v>
          </cell>
          <cell r="U3040">
            <v>6023887</v>
          </cell>
        </row>
        <row r="3041">
          <cell r="A3041">
            <v>6048675</v>
          </cell>
          <cell r="B3041" t="str">
            <v>Mcavoy Julie</v>
          </cell>
          <cell r="C3041" t="str">
            <v>Infectious and Parasitic Diseases</v>
          </cell>
          <cell r="D3041">
            <v>40337</v>
          </cell>
          <cell r="E3041">
            <v>40338</v>
          </cell>
          <cell r="F3041">
            <v>2</v>
          </cell>
          <cell r="G3041" t="str">
            <v>Admin Assistant</v>
          </cell>
          <cell r="H3041" t="str">
            <v>PT</v>
          </cell>
          <cell r="I3041" t="str">
            <v>Female</v>
          </cell>
          <cell r="J3041">
            <v>0.45</v>
          </cell>
          <cell r="K3041" t="str">
            <v>The Guild Centre</v>
          </cell>
          <cell r="L3041" t="str">
            <v>Preston</v>
          </cell>
          <cell r="M3041" t="str">
            <v>North West</v>
          </cell>
          <cell r="N3041" t="str">
            <v>Benefits &amp; Credits</v>
          </cell>
          <cell r="O3041" t="str">
            <v>Benefits &amp; Credits</v>
          </cell>
          <cell r="P3041">
            <v>490329</v>
          </cell>
          <cell r="Q3041">
            <v>1.13243243243243</v>
          </cell>
          <cell r="R3041">
            <v>33</v>
          </cell>
          <cell r="S3041" t="str">
            <v>X</v>
          </cell>
          <cell r="T3041" t="str">
            <v>Kinlock Catherine</v>
          </cell>
          <cell r="U3041">
            <v>6024769</v>
          </cell>
        </row>
        <row r="3042">
          <cell r="A3042">
            <v>6026157</v>
          </cell>
          <cell r="B3042" t="str">
            <v>Sharrock Ruth</v>
          </cell>
          <cell r="C3042" t="str">
            <v>Diseases of the Nervous System</v>
          </cell>
          <cell r="D3042">
            <v>40337</v>
          </cell>
          <cell r="E3042">
            <v>40337</v>
          </cell>
          <cell r="F3042">
            <v>1</v>
          </cell>
          <cell r="G3042" t="str">
            <v>Assistant Officer</v>
          </cell>
          <cell r="H3042" t="str">
            <v>FT</v>
          </cell>
          <cell r="I3042" t="str">
            <v>Female</v>
          </cell>
          <cell r="J3042">
            <v>1</v>
          </cell>
          <cell r="K3042" t="str">
            <v>St Marks House</v>
          </cell>
          <cell r="L3042" t="str">
            <v>Preston</v>
          </cell>
          <cell r="M3042" t="str">
            <v>North West</v>
          </cell>
          <cell r="N3042" t="str">
            <v>Benefits &amp; Credits</v>
          </cell>
          <cell r="O3042" t="str">
            <v>Benefits &amp; Credits</v>
          </cell>
          <cell r="P3042">
            <v>490346</v>
          </cell>
          <cell r="Q3042">
            <v>1</v>
          </cell>
          <cell r="R3042">
            <v>50</v>
          </cell>
          <cell r="S3042" t="str">
            <v>Tue</v>
          </cell>
          <cell r="T3042" t="str">
            <v>Edge Jayne</v>
          </cell>
          <cell r="U3042">
            <v>6048639</v>
          </cell>
        </row>
        <row r="3043">
          <cell r="A3043">
            <v>6026365</v>
          </cell>
          <cell r="B3043" t="str">
            <v>Williams Steven</v>
          </cell>
          <cell r="C3043" t="str">
            <v>Respiratory System excl Acute Resp Tract</v>
          </cell>
          <cell r="D3043">
            <v>40337</v>
          </cell>
          <cell r="E3043">
            <v>40338</v>
          </cell>
          <cell r="F3043">
            <v>2</v>
          </cell>
          <cell r="G3043" t="str">
            <v>Officer</v>
          </cell>
          <cell r="H3043" t="str">
            <v>FT</v>
          </cell>
          <cell r="I3043" t="str">
            <v>Male</v>
          </cell>
          <cell r="J3043">
            <v>1</v>
          </cell>
          <cell r="K3043" t="str">
            <v>Imperial Court Building</v>
          </cell>
          <cell r="L3043" t="str">
            <v>Liverpool</v>
          </cell>
          <cell r="M3043" t="str">
            <v>North West</v>
          </cell>
          <cell r="N3043" t="str">
            <v>Benefits &amp; Credits</v>
          </cell>
          <cell r="O3043" t="str">
            <v>Benefits &amp; Credits</v>
          </cell>
          <cell r="P3043">
            <v>490325</v>
          </cell>
          <cell r="Q3043">
            <v>2</v>
          </cell>
          <cell r="R3043">
            <v>37</v>
          </cell>
          <cell r="S3043" t="str">
            <v>X</v>
          </cell>
          <cell r="T3043" t="str">
            <v>Winterburn Joanne</v>
          </cell>
          <cell r="U3043">
            <v>7140016</v>
          </cell>
        </row>
        <row r="3044">
          <cell r="A3044">
            <v>6098308</v>
          </cell>
          <cell r="B3044" t="str">
            <v>Pennington Charlotte</v>
          </cell>
          <cell r="C3044" t="str">
            <v>Not assigned</v>
          </cell>
          <cell r="D3044">
            <v>40337</v>
          </cell>
          <cell r="E3044">
            <v>40338</v>
          </cell>
          <cell r="F3044">
            <v>2</v>
          </cell>
          <cell r="G3044" t="str">
            <v>Assistant Officer</v>
          </cell>
          <cell r="H3044" t="str">
            <v>PT</v>
          </cell>
          <cell r="I3044" t="str">
            <v>Female</v>
          </cell>
          <cell r="J3044">
            <v>0.81</v>
          </cell>
          <cell r="K3044" t="str">
            <v>Imperial Court Building</v>
          </cell>
          <cell r="L3044" t="str">
            <v>Liverpool</v>
          </cell>
          <cell r="M3044" t="str">
            <v>North West</v>
          </cell>
          <cell r="N3044" t="str">
            <v>Benefits &amp; Credits</v>
          </cell>
          <cell r="O3044" t="str">
            <v>Benefits &amp; Credits</v>
          </cell>
          <cell r="P3044">
            <v>490321</v>
          </cell>
          <cell r="Q3044">
            <v>2.0270270270270299</v>
          </cell>
          <cell r="R3044">
            <v>23</v>
          </cell>
          <cell r="S3044" t="str">
            <v>X</v>
          </cell>
          <cell r="T3044" t="str">
            <v>Giblin Kelly</v>
          </cell>
          <cell r="U3044">
            <v>6085071</v>
          </cell>
        </row>
        <row r="3045">
          <cell r="A3045">
            <v>6039426</v>
          </cell>
          <cell r="B3045" t="str">
            <v>Rawling Margaret</v>
          </cell>
          <cell r="C3045" t="str">
            <v>Endocrine, Nutritional and Metabolic</v>
          </cell>
          <cell r="D3045">
            <v>40337</v>
          </cell>
          <cell r="E3045">
            <v>40359</v>
          </cell>
          <cell r="F3045">
            <v>17</v>
          </cell>
          <cell r="G3045" t="str">
            <v>Assistant Officer</v>
          </cell>
          <cell r="H3045" t="str">
            <v>FT</v>
          </cell>
          <cell r="I3045" t="str">
            <v>Female</v>
          </cell>
          <cell r="J3045">
            <v>1</v>
          </cell>
          <cell r="K3045" t="str">
            <v>Charles House Preston</v>
          </cell>
          <cell r="L3045" t="str">
            <v>Preston</v>
          </cell>
          <cell r="M3045" t="str">
            <v>North West</v>
          </cell>
          <cell r="N3045" t="str">
            <v>Benefits &amp; Credits</v>
          </cell>
          <cell r="O3045" t="str">
            <v>Benefits &amp; Credits</v>
          </cell>
          <cell r="P3045">
            <v>490707</v>
          </cell>
          <cell r="Q3045">
            <v>17</v>
          </cell>
          <cell r="R3045">
            <v>55</v>
          </cell>
          <cell r="S3045" t="str">
            <v>X</v>
          </cell>
          <cell r="T3045" t="str">
            <v>Not Applicable</v>
          </cell>
          <cell r="U3045">
            <v>0</v>
          </cell>
        </row>
        <row r="3046">
          <cell r="A3046">
            <v>6044940</v>
          </cell>
          <cell r="B3046" t="str">
            <v>Maloney Shelley</v>
          </cell>
          <cell r="C3046" t="str">
            <v>Respiratory System excl Acute Resp Tract</v>
          </cell>
          <cell r="D3046">
            <v>40337</v>
          </cell>
          <cell r="E3046">
            <v>40340</v>
          </cell>
          <cell r="F3046">
            <v>4</v>
          </cell>
          <cell r="G3046" t="str">
            <v>Admin Assistant</v>
          </cell>
          <cell r="H3046" t="str">
            <v>FT</v>
          </cell>
          <cell r="I3046" t="str">
            <v>Female</v>
          </cell>
          <cell r="J3046">
            <v>1</v>
          </cell>
          <cell r="K3046" t="str">
            <v>The Guild Centre</v>
          </cell>
          <cell r="L3046" t="str">
            <v>Preston</v>
          </cell>
          <cell r="M3046" t="str">
            <v>North West</v>
          </cell>
          <cell r="N3046" t="str">
            <v>Benefits &amp; Credits</v>
          </cell>
          <cell r="O3046" t="str">
            <v>Benefits &amp; Credits</v>
          </cell>
          <cell r="P3046">
            <v>490316</v>
          </cell>
          <cell r="Q3046">
            <v>4</v>
          </cell>
          <cell r="R3046">
            <v>54</v>
          </cell>
          <cell r="S3046" t="str">
            <v>X</v>
          </cell>
          <cell r="T3046" t="str">
            <v>Brown David</v>
          </cell>
          <cell r="U3046">
            <v>4452216</v>
          </cell>
        </row>
        <row r="3047">
          <cell r="A3047">
            <v>6068903</v>
          </cell>
          <cell r="B3047" t="str">
            <v>Brearey Jayne</v>
          </cell>
          <cell r="C3047" t="str">
            <v>Not assigned</v>
          </cell>
          <cell r="D3047">
            <v>40337</v>
          </cell>
          <cell r="E3047">
            <v>40338</v>
          </cell>
          <cell r="F3047">
            <v>2</v>
          </cell>
          <cell r="G3047" t="str">
            <v>Assistant Officer</v>
          </cell>
          <cell r="H3047" t="str">
            <v>PT</v>
          </cell>
          <cell r="I3047" t="str">
            <v>Female</v>
          </cell>
          <cell r="J3047">
            <v>0.68</v>
          </cell>
          <cell r="K3047" t="str">
            <v>Waterview Park</v>
          </cell>
          <cell r="L3047" t="str">
            <v>Washington</v>
          </cell>
          <cell r="M3047" t="str">
            <v>North East</v>
          </cell>
          <cell r="N3047" t="str">
            <v>Benefits &amp; Credits</v>
          </cell>
          <cell r="O3047" t="str">
            <v>Benefits &amp; Credits</v>
          </cell>
          <cell r="P3047">
            <v>490364</v>
          </cell>
          <cell r="Q3047">
            <v>1.35135135135135</v>
          </cell>
          <cell r="R3047">
            <v>29</v>
          </cell>
          <cell r="S3047" t="str">
            <v>X</v>
          </cell>
          <cell r="T3047" t="str">
            <v>Witherspoon Brenda</v>
          </cell>
          <cell r="U3047">
            <v>6067502</v>
          </cell>
        </row>
        <row r="3048">
          <cell r="A3048">
            <v>6069064</v>
          </cell>
          <cell r="B3048" t="str">
            <v>Walker Kathleen</v>
          </cell>
          <cell r="C3048" t="str">
            <v>Mental &amp; Behavioural  - Stress Related</v>
          </cell>
          <cell r="D3048">
            <v>40337</v>
          </cell>
          <cell r="E3048">
            <v>40393</v>
          </cell>
          <cell r="F3048">
            <v>33</v>
          </cell>
          <cell r="G3048" t="str">
            <v>Admin Assistant</v>
          </cell>
          <cell r="H3048" t="str">
            <v>PT</v>
          </cell>
          <cell r="I3048" t="str">
            <v>Female</v>
          </cell>
          <cell r="J3048">
            <v>0.65</v>
          </cell>
          <cell r="K3048" t="str">
            <v>Waterview Park</v>
          </cell>
          <cell r="L3048" t="str">
            <v>Washington</v>
          </cell>
          <cell r="M3048" t="str">
            <v>North East</v>
          </cell>
          <cell r="N3048" t="str">
            <v>Benefits &amp; Credits</v>
          </cell>
          <cell r="O3048" t="str">
            <v>Benefits &amp; Credits</v>
          </cell>
          <cell r="P3048">
            <v>490362</v>
          </cell>
          <cell r="Q3048">
            <v>26.756756756756801</v>
          </cell>
          <cell r="R3048">
            <v>46</v>
          </cell>
          <cell r="S3048" t="str">
            <v>X</v>
          </cell>
          <cell r="T3048" t="str">
            <v>Dodds Sandra</v>
          </cell>
          <cell r="U3048">
            <v>6067560</v>
          </cell>
        </row>
        <row r="3049">
          <cell r="A3049">
            <v>6089099</v>
          </cell>
          <cell r="B3049" t="str">
            <v>Hogan Caroline</v>
          </cell>
          <cell r="C3049" t="str">
            <v>Not assigned</v>
          </cell>
          <cell r="D3049">
            <v>40337</v>
          </cell>
          <cell r="E3049">
            <v>40337</v>
          </cell>
          <cell r="F3049">
            <v>1</v>
          </cell>
          <cell r="G3049" t="str">
            <v>Assistant Officer</v>
          </cell>
          <cell r="H3049" t="str">
            <v>PT</v>
          </cell>
          <cell r="I3049" t="str">
            <v>Female</v>
          </cell>
          <cell r="J3049">
            <v>0.81</v>
          </cell>
          <cell r="K3049" t="str">
            <v>Waterview Park</v>
          </cell>
          <cell r="L3049" t="str">
            <v>Washington</v>
          </cell>
          <cell r="M3049" t="str">
            <v>North East</v>
          </cell>
          <cell r="N3049" t="str">
            <v>Benefits &amp; Credits</v>
          </cell>
          <cell r="O3049" t="str">
            <v>Benefits &amp; Credits</v>
          </cell>
          <cell r="P3049">
            <v>490351</v>
          </cell>
          <cell r="Q3049">
            <v>0.81081081081081097</v>
          </cell>
          <cell r="R3049">
            <v>22</v>
          </cell>
          <cell r="S3049" t="str">
            <v>Tue</v>
          </cell>
          <cell r="T3049" t="str">
            <v>Bell Mary</v>
          </cell>
          <cell r="U3049">
            <v>6067638</v>
          </cell>
        </row>
        <row r="3050">
          <cell r="A3050">
            <v>4316452</v>
          </cell>
          <cell r="B3050" t="str">
            <v>Mcgarr Laureen</v>
          </cell>
          <cell r="C3050" t="str">
            <v>Eye &amp; Adnexa</v>
          </cell>
          <cell r="D3050">
            <v>40337</v>
          </cell>
          <cell r="E3050">
            <v>40337</v>
          </cell>
          <cell r="F3050">
            <v>1</v>
          </cell>
          <cell r="G3050" t="str">
            <v>Officer</v>
          </cell>
          <cell r="H3050" t="str">
            <v>FT</v>
          </cell>
          <cell r="I3050" t="str">
            <v>Female</v>
          </cell>
          <cell r="J3050">
            <v>1</v>
          </cell>
          <cell r="K3050" t="str">
            <v>St Mungos Road</v>
          </cell>
          <cell r="L3050" t="str">
            <v>Cumbernauld</v>
          </cell>
          <cell r="M3050" t="str">
            <v>Scotland</v>
          </cell>
          <cell r="N3050" t="str">
            <v>Benefits &amp; Credits</v>
          </cell>
          <cell r="O3050" t="str">
            <v>Benefits &amp; Credits</v>
          </cell>
          <cell r="P3050">
            <v>490349</v>
          </cell>
          <cell r="Q3050">
            <v>1</v>
          </cell>
          <cell r="R3050">
            <v>51</v>
          </cell>
          <cell r="S3050" t="str">
            <v>Tue</v>
          </cell>
          <cell r="T3050" t="str">
            <v>Mclaren Mary</v>
          </cell>
          <cell r="U3050">
            <v>6022997</v>
          </cell>
        </row>
        <row r="3051">
          <cell r="A3051">
            <v>4417992</v>
          </cell>
          <cell r="B3051" t="str">
            <v>Swift Rachael</v>
          </cell>
          <cell r="C3051" t="str">
            <v>Diseases of the Genitourinary System</v>
          </cell>
          <cell r="D3051">
            <v>40337</v>
          </cell>
          <cell r="E3051">
            <v>40351</v>
          </cell>
          <cell r="F3051">
            <v>11</v>
          </cell>
          <cell r="G3051" t="str">
            <v>Higher Officer</v>
          </cell>
          <cell r="H3051" t="str">
            <v>FT</v>
          </cell>
          <cell r="I3051" t="str">
            <v>Female</v>
          </cell>
          <cell r="J3051">
            <v>1</v>
          </cell>
          <cell r="K3051" t="str">
            <v>Concept House</v>
          </cell>
          <cell r="L3051" t="str">
            <v>Sheffield</v>
          </cell>
          <cell r="M3051" t="str">
            <v>Yorks &amp; Humber</v>
          </cell>
          <cell r="N3051" t="str">
            <v>Benefits &amp; Credits</v>
          </cell>
          <cell r="O3051" t="str">
            <v>Benefits &amp; Credits</v>
          </cell>
          <cell r="P3051">
            <v>490710</v>
          </cell>
          <cell r="Q3051">
            <v>11</v>
          </cell>
          <cell r="R3051">
            <v>47</v>
          </cell>
          <cell r="S3051" t="str">
            <v>X</v>
          </cell>
          <cell r="T3051" t="str">
            <v>Jobling Linda</v>
          </cell>
          <cell r="U3051">
            <v>3543927</v>
          </cell>
        </row>
        <row r="3052">
          <cell r="A3052">
            <v>6092265</v>
          </cell>
          <cell r="B3052" t="str">
            <v>Tweedle Austin</v>
          </cell>
          <cell r="C3052" t="str">
            <v>Mental &amp; Behavioural excl Stress Related</v>
          </cell>
          <cell r="D3052">
            <v>40337</v>
          </cell>
          <cell r="E3052">
            <v>40485</v>
          </cell>
          <cell r="F3052">
            <v>64</v>
          </cell>
          <cell r="G3052" t="str">
            <v>Assistant Officer</v>
          </cell>
          <cell r="H3052" t="str">
            <v>PT</v>
          </cell>
          <cell r="I3052" t="str">
            <v>Male</v>
          </cell>
          <cell r="J3052">
            <v>0.49</v>
          </cell>
          <cell r="K3052" t="str">
            <v>Ryscar House</v>
          </cell>
          <cell r="L3052" t="str">
            <v>Blackpool</v>
          </cell>
          <cell r="M3052" t="str">
            <v>North West</v>
          </cell>
          <cell r="N3052" t="str">
            <v>Benefits &amp; Credits</v>
          </cell>
          <cell r="O3052" t="str">
            <v>Benefits &amp; Credits</v>
          </cell>
          <cell r="P3052">
            <v>490704</v>
          </cell>
          <cell r="Q3052">
            <v>51.891891891891902</v>
          </cell>
          <cell r="R3052">
            <v>33</v>
          </cell>
          <cell r="S3052" t="str">
            <v>X</v>
          </cell>
          <cell r="T3052" t="str">
            <v>Prewett Christopher</v>
          </cell>
          <cell r="U3052">
            <v>6024261</v>
          </cell>
        </row>
        <row r="3053">
          <cell r="A3053">
            <v>3384888</v>
          </cell>
          <cell r="B3053" t="str">
            <v>Hacker Lynne</v>
          </cell>
          <cell r="C3053" t="str">
            <v>Non-Specific Back Pain</v>
          </cell>
          <cell r="D3053">
            <v>40337</v>
          </cell>
          <cell r="E3053">
            <v>40347</v>
          </cell>
          <cell r="F3053">
            <v>9</v>
          </cell>
          <cell r="G3053" t="str">
            <v>Assistant Officer</v>
          </cell>
          <cell r="H3053" t="str">
            <v>PT</v>
          </cell>
          <cell r="I3053" t="str">
            <v>Female</v>
          </cell>
          <cell r="J3053">
            <v>0.93</v>
          </cell>
          <cell r="K3053" t="str">
            <v>63 College Street</v>
          </cell>
          <cell r="L3053" t="str">
            <v>St Helens</v>
          </cell>
          <cell r="M3053" t="str">
            <v>North West</v>
          </cell>
          <cell r="N3053" t="str">
            <v>Benefits &amp; Credits</v>
          </cell>
          <cell r="O3053" t="str">
            <v>Benefits &amp; Credits</v>
          </cell>
          <cell r="P3053">
            <v>490348</v>
          </cell>
          <cell r="Q3053">
            <v>8.3918918918918894</v>
          </cell>
          <cell r="R3053">
            <v>51</v>
          </cell>
          <cell r="S3053" t="str">
            <v>X</v>
          </cell>
          <cell r="T3053" t="str">
            <v>Donlan Paul</v>
          </cell>
          <cell r="U3053">
            <v>5214599</v>
          </cell>
        </row>
        <row r="3054">
          <cell r="A3054">
            <v>3263231</v>
          </cell>
          <cell r="B3054" t="str">
            <v>Lawrence Janet</v>
          </cell>
          <cell r="C3054" t="str">
            <v>Acute Upper Respiratory Tract Infections</v>
          </cell>
          <cell r="D3054">
            <v>40337</v>
          </cell>
          <cell r="E3054">
            <v>40339</v>
          </cell>
          <cell r="F3054">
            <v>3</v>
          </cell>
          <cell r="G3054" t="str">
            <v>Officer</v>
          </cell>
          <cell r="H3054" t="str">
            <v>FT</v>
          </cell>
          <cell r="I3054" t="str">
            <v>Female</v>
          </cell>
          <cell r="J3054">
            <v>1</v>
          </cell>
          <cell r="K3054" t="str">
            <v>63 College Street</v>
          </cell>
          <cell r="L3054" t="str">
            <v>St Helens</v>
          </cell>
          <cell r="M3054" t="str">
            <v>North West</v>
          </cell>
          <cell r="N3054" t="str">
            <v>Benefits &amp; Credits</v>
          </cell>
          <cell r="O3054" t="str">
            <v>Benefits &amp; Credits</v>
          </cell>
          <cell r="P3054">
            <v>490348</v>
          </cell>
          <cell r="Q3054">
            <v>3</v>
          </cell>
          <cell r="R3054">
            <v>53</v>
          </cell>
          <cell r="S3054" t="str">
            <v>X</v>
          </cell>
          <cell r="T3054" t="str">
            <v>Hardman Anne</v>
          </cell>
          <cell r="U3054">
            <v>4009460</v>
          </cell>
        </row>
        <row r="3055">
          <cell r="A3055">
            <v>3456447</v>
          </cell>
          <cell r="B3055" t="str">
            <v>King Sara</v>
          </cell>
          <cell r="C3055" t="str">
            <v>Diseases of the Genitourinary System</v>
          </cell>
          <cell r="D3055">
            <v>40337</v>
          </cell>
          <cell r="E3055">
            <v>40358</v>
          </cell>
          <cell r="F3055">
            <v>10</v>
          </cell>
          <cell r="G3055" t="str">
            <v>Assistant Officer</v>
          </cell>
          <cell r="H3055" t="str">
            <v>PT</v>
          </cell>
          <cell r="I3055" t="str">
            <v>Female</v>
          </cell>
          <cell r="J3055">
            <v>0.65</v>
          </cell>
          <cell r="K3055" t="str">
            <v>Government Buildings Llanishen</v>
          </cell>
          <cell r="L3055" t="str">
            <v>Cardiff</v>
          </cell>
          <cell r="M3055" t="str">
            <v>Wales</v>
          </cell>
          <cell r="N3055" t="str">
            <v>Benefits &amp; Credits</v>
          </cell>
          <cell r="O3055" t="str">
            <v>Benefits &amp; Credits</v>
          </cell>
          <cell r="P3055">
            <v>490705</v>
          </cell>
          <cell r="Q3055">
            <v>10.8108108108108</v>
          </cell>
          <cell r="R3055">
            <v>52</v>
          </cell>
          <cell r="S3055" t="str">
            <v>X</v>
          </cell>
          <cell r="T3055" t="str">
            <v>Williams Geraint</v>
          </cell>
          <cell r="U3055">
            <v>6010021</v>
          </cell>
        </row>
        <row r="3056">
          <cell r="A3056">
            <v>3712923</v>
          </cell>
          <cell r="B3056" t="str">
            <v>Stokes Annette</v>
          </cell>
          <cell r="C3056" t="str">
            <v>Acute Upper Respiratory Tract Infections</v>
          </cell>
          <cell r="D3056">
            <v>40337</v>
          </cell>
          <cell r="E3056">
            <v>40347</v>
          </cell>
          <cell r="F3056">
            <v>8</v>
          </cell>
          <cell r="G3056" t="str">
            <v>Officer</v>
          </cell>
          <cell r="H3056" t="str">
            <v>PT</v>
          </cell>
          <cell r="I3056" t="str">
            <v>Female</v>
          </cell>
          <cell r="J3056">
            <v>0.95</v>
          </cell>
          <cell r="K3056" t="str">
            <v>Addenbrooke House</v>
          </cell>
          <cell r="L3056" t="str">
            <v>Telford</v>
          </cell>
          <cell r="M3056" t="str">
            <v>North West</v>
          </cell>
          <cell r="N3056" t="str">
            <v>Benefits &amp; Credits</v>
          </cell>
          <cell r="O3056" t="str">
            <v>Benefits &amp; Credits</v>
          </cell>
          <cell r="P3056">
            <v>490337</v>
          </cell>
          <cell r="Q3056">
            <v>9.4594594594594597</v>
          </cell>
          <cell r="R3056">
            <v>50</v>
          </cell>
          <cell r="S3056" t="str">
            <v>X</v>
          </cell>
          <cell r="T3056" t="str">
            <v>Emmett David</v>
          </cell>
          <cell r="U3056">
            <v>7097275</v>
          </cell>
        </row>
        <row r="3057">
          <cell r="A3057">
            <v>6058785</v>
          </cell>
          <cell r="B3057" t="str">
            <v>Watts Justin</v>
          </cell>
          <cell r="C3057" t="str">
            <v>Injury and Poisoning</v>
          </cell>
          <cell r="D3057">
            <v>40337</v>
          </cell>
          <cell r="E3057">
            <v>40339</v>
          </cell>
          <cell r="F3057">
            <v>3</v>
          </cell>
          <cell r="G3057" t="str">
            <v>Officer</v>
          </cell>
          <cell r="H3057" t="str">
            <v>FT</v>
          </cell>
          <cell r="I3057" t="str">
            <v>Male</v>
          </cell>
          <cell r="J3057">
            <v>1</v>
          </cell>
          <cell r="K3057" t="str">
            <v>Imperial Court Building</v>
          </cell>
          <cell r="L3057" t="str">
            <v>Liverpool</v>
          </cell>
          <cell r="M3057" t="str">
            <v>North West</v>
          </cell>
          <cell r="N3057" t="str">
            <v>Benefits &amp; Credits</v>
          </cell>
          <cell r="O3057" t="str">
            <v>Benefits &amp; Credits</v>
          </cell>
          <cell r="P3057">
            <v>490321</v>
          </cell>
          <cell r="Q3057">
            <v>3</v>
          </cell>
          <cell r="R3057">
            <v>36</v>
          </cell>
          <cell r="S3057" t="str">
            <v>X</v>
          </cell>
          <cell r="T3057" t="str">
            <v>Ellis-bromhead Tracey Rhiannon</v>
          </cell>
          <cell r="U3057">
            <v>3974448</v>
          </cell>
        </row>
        <row r="3058">
          <cell r="A3058">
            <v>6056012</v>
          </cell>
          <cell r="B3058" t="str">
            <v>Farrell Hannah</v>
          </cell>
          <cell r="C3058" t="str">
            <v>Mental &amp; Behavioural  - Stress Related</v>
          </cell>
          <cell r="D3058">
            <v>40337</v>
          </cell>
          <cell r="E3058">
            <v>40340</v>
          </cell>
          <cell r="F3058">
            <v>4</v>
          </cell>
          <cell r="G3058" t="str">
            <v>Assistant Officer</v>
          </cell>
          <cell r="H3058" t="str">
            <v>FT</v>
          </cell>
          <cell r="I3058" t="str">
            <v>Female</v>
          </cell>
          <cell r="J3058">
            <v>1</v>
          </cell>
          <cell r="K3058" t="str">
            <v>Graeme House</v>
          </cell>
          <cell r="L3058" t="str">
            <v>Liverpool</v>
          </cell>
          <cell r="M3058" t="str">
            <v>North West</v>
          </cell>
          <cell r="N3058" t="str">
            <v>Benefits &amp; Credits</v>
          </cell>
          <cell r="O3058" t="str">
            <v>Benefits &amp; Credits</v>
          </cell>
          <cell r="P3058">
            <v>490321</v>
          </cell>
          <cell r="Q3058">
            <v>4</v>
          </cell>
          <cell r="R3058">
            <v>24</v>
          </cell>
          <cell r="S3058" t="str">
            <v>X</v>
          </cell>
          <cell r="T3058" t="str">
            <v>Grace Eileen</v>
          </cell>
          <cell r="U3058">
            <v>6026980</v>
          </cell>
        </row>
        <row r="3059">
          <cell r="A3059">
            <v>6054669</v>
          </cell>
          <cell r="B3059" t="str">
            <v>Lindley Tracy</v>
          </cell>
          <cell r="C3059" t="str">
            <v>Diseases of the Genitourinary System</v>
          </cell>
          <cell r="D3059">
            <v>40337</v>
          </cell>
          <cell r="E3059">
            <v>40459</v>
          </cell>
          <cell r="F3059">
            <v>88</v>
          </cell>
          <cell r="G3059" t="str">
            <v>Assistant Officer</v>
          </cell>
          <cell r="H3059" t="str">
            <v>PT</v>
          </cell>
          <cell r="I3059" t="str">
            <v>Female</v>
          </cell>
          <cell r="J3059">
            <v>0.7</v>
          </cell>
          <cell r="K3059" t="str">
            <v>St Marks House</v>
          </cell>
          <cell r="L3059" t="str">
            <v>Preston</v>
          </cell>
          <cell r="M3059" t="str">
            <v>North West</v>
          </cell>
          <cell r="N3059" t="str">
            <v>Benefits &amp; Credits</v>
          </cell>
          <cell r="O3059" t="str">
            <v>Benefits &amp; Credits</v>
          </cell>
          <cell r="P3059">
            <v>490346</v>
          </cell>
          <cell r="Q3059">
            <v>61.7664864864865</v>
          </cell>
          <cell r="R3059">
            <v>40</v>
          </cell>
          <cell r="S3059" t="str">
            <v>X</v>
          </cell>
          <cell r="T3059" t="str">
            <v>Cannon Martin</v>
          </cell>
          <cell r="U3059">
            <v>6025796</v>
          </cell>
        </row>
        <row r="3060">
          <cell r="A3060">
            <v>6055454</v>
          </cell>
          <cell r="B3060" t="str">
            <v>Matthews Lisa</v>
          </cell>
          <cell r="C3060" t="str">
            <v>Infectious and Parasitic Diseases</v>
          </cell>
          <cell r="D3060">
            <v>40337</v>
          </cell>
          <cell r="E3060">
            <v>40339</v>
          </cell>
          <cell r="F3060">
            <v>3</v>
          </cell>
          <cell r="G3060" t="str">
            <v>Assistant Officer</v>
          </cell>
          <cell r="H3060" t="str">
            <v>PT</v>
          </cell>
          <cell r="I3060" t="str">
            <v>Female</v>
          </cell>
          <cell r="J3060">
            <v>0.65</v>
          </cell>
          <cell r="K3060" t="str">
            <v>Unicentre</v>
          </cell>
          <cell r="L3060" t="str">
            <v>Preston</v>
          </cell>
          <cell r="M3060" t="str">
            <v>North West</v>
          </cell>
          <cell r="N3060" t="str">
            <v>Benefits &amp; Credits</v>
          </cell>
          <cell r="O3060" t="str">
            <v>Benefits &amp; Credits</v>
          </cell>
          <cell r="P3060">
            <v>490311</v>
          </cell>
          <cell r="Q3060">
            <v>3.2432432432432399</v>
          </cell>
          <cell r="R3060">
            <v>39</v>
          </cell>
          <cell r="S3060" t="str">
            <v>X</v>
          </cell>
          <cell r="T3060" t="str">
            <v>Parkin Jacqueline</v>
          </cell>
          <cell r="U3060">
            <v>6023496</v>
          </cell>
        </row>
        <row r="3061">
          <cell r="A3061">
            <v>6084301</v>
          </cell>
          <cell r="B3061" t="str">
            <v>Short Holly</v>
          </cell>
          <cell r="C3061" t="str">
            <v>Infectious and Parasitic Diseases</v>
          </cell>
          <cell r="D3061">
            <v>40338</v>
          </cell>
          <cell r="E3061">
            <v>40340</v>
          </cell>
          <cell r="F3061">
            <v>3</v>
          </cell>
          <cell r="G3061" t="str">
            <v>Assistant Officer</v>
          </cell>
          <cell r="H3061" t="str">
            <v>PT</v>
          </cell>
          <cell r="I3061" t="str">
            <v>Female</v>
          </cell>
          <cell r="J3061">
            <v>0.54</v>
          </cell>
          <cell r="K3061" t="str">
            <v>Waterview Park</v>
          </cell>
          <cell r="L3061" t="str">
            <v>Washington</v>
          </cell>
          <cell r="M3061" t="str">
            <v>North East</v>
          </cell>
          <cell r="N3061" t="str">
            <v>Benefits &amp; Credits</v>
          </cell>
          <cell r="O3061" t="str">
            <v>Benefits &amp; Credits</v>
          </cell>
          <cell r="P3061">
            <v>490351</v>
          </cell>
          <cell r="Q3061">
            <v>1.6216216216216199</v>
          </cell>
          <cell r="R3061">
            <v>24</v>
          </cell>
          <cell r="S3061" t="str">
            <v>X</v>
          </cell>
          <cell r="T3061" t="str">
            <v>Curtis Paula</v>
          </cell>
          <cell r="U3061">
            <v>7135380</v>
          </cell>
        </row>
        <row r="3062">
          <cell r="A3062">
            <v>6082349</v>
          </cell>
          <cell r="B3062" t="str">
            <v>Lincoln Emma</v>
          </cell>
          <cell r="C3062" t="str">
            <v>Musculoskeletal and Connective Tissue</v>
          </cell>
          <cell r="D3062">
            <v>40338</v>
          </cell>
          <cell r="E3062">
            <v>40371</v>
          </cell>
          <cell r="F3062">
            <v>24</v>
          </cell>
          <cell r="G3062" t="str">
            <v>Assistant Officer</v>
          </cell>
          <cell r="H3062" t="str">
            <v>PT</v>
          </cell>
          <cell r="I3062" t="str">
            <v>Female</v>
          </cell>
          <cell r="J3062">
            <v>0.88</v>
          </cell>
          <cell r="K3062" t="str">
            <v>Waterview Park</v>
          </cell>
          <cell r="L3062" t="str">
            <v>Washington</v>
          </cell>
          <cell r="M3062" t="str">
            <v>North East</v>
          </cell>
          <cell r="N3062" t="str">
            <v>Benefits &amp; Credits</v>
          </cell>
          <cell r="O3062" t="str">
            <v>Benefits &amp; Credits</v>
          </cell>
          <cell r="P3062">
            <v>490351</v>
          </cell>
          <cell r="Q3062">
            <v>21.081081081081098</v>
          </cell>
          <cell r="R3062">
            <v>28</v>
          </cell>
          <cell r="S3062" t="str">
            <v>X</v>
          </cell>
          <cell r="T3062" t="str">
            <v>Foster Martin</v>
          </cell>
          <cell r="U3062">
            <v>6068068</v>
          </cell>
        </row>
        <row r="3063">
          <cell r="A3063">
            <v>6024675</v>
          </cell>
          <cell r="B3063" t="str">
            <v>Howarth Christopher</v>
          </cell>
          <cell r="C3063" t="str">
            <v>Injury and Poisoning</v>
          </cell>
          <cell r="D3063">
            <v>40338</v>
          </cell>
          <cell r="E3063">
            <v>40354</v>
          </cell>
          <cell r="F3063">
            <v>13</v>
          </cell>
          <cell r="G3063" t="str">
            <v>Senior Officer</v>
          </cell>
          <cell r="H3063" t="str">
            <v>FT</v>
          </cell>
          <cell r="I3063" t="str">
            <v>Male</v>
          </cell>
          <cell r="J3063">
            <v>1</v>
          </cell>
          <cell r="K3063" t="str">
            <v>Diadem House</v>
          </cell>
          <cell r="L3063" t="str">
            <v>Preston</v>
          </cell>
          <cell r="M3063" t="str">
            <v>North West</v>
          </cell>
          <cell r="N3063" t="str">
            <v>Benefits &amp; Credits</v>
          </cell>
          <cell r="O3063" t="str">
            <v>Benefits &amp; Credits</v>
          </cell>
          <cell r="P3063">
            <v>490320</v>
          </cell>
          <cell r="Q3063">
            <v>13</v>
          </cell>
          <cell r="R3063">
            <v>34</v>
          </cell>
          <cell r="S3063" t="str">
            <v>X</v>
          </cell>
          <cell r="T3063" t="str">
            <v>Smith Helen</v>
          </cell>
          <cell r="U3063">
            <v>5348056</v>
          </cell>
        </row>
        <row r="3064">
          <cell r="A3064">
            <v>6025846</v>
          </cell>
          <cell r="B3064" t="str">
            <v>Isa Hamidraza</v>
          </cell>
          <cell r="C3064" t="str">
            <v>Infectious and Parasitic Diseases</v>
          </cell>
          <cell r="D3064">
            <v>40338</v>
          </cell>
          <cell r="E3064">
            <v>40340</v>
          </cell>
          <cell r="F3064">
            <v>3</v>
          </cell>
          <cell r="G3064" t="str">
            <v>Officer</v>
          </cell>
          <cell r="H3064" t="str">
            <v>FT</v>
          </cell>
          <cell r="I3064" t="str">
            <v>Male</v>
          </cell>
          <cell r="J3064">
            <v>1</v>
          </cell>
          <cell r="K3064" t="str">
            <v>The Guild Centre</v>
          </cell>
          <cell r="L3064" t="str">
            <v>Preston</v>
          </cell>
          <cell r="M3064" t="str">
            <v>North West</v>
          </cell>
          <cell r="N3064" t="str">
            <v>Benefits &amp; Credits</v>
          </cell>
          <cell r="O3064" t="str">
            <v>Benefits &amp; Credits</v>
          </cell>
          <cell r="P3064">
            <v>490329</v>
          </cell>
          <cell r="Q3064">
            <v>3</v>
          </cell>
          <cell r="R3064">
            <v>33</v>
          </cell>
          <cell r="S3064" t="str">
            <v>X</v>
          </cell>
          <cell r="T3064" t="str">
            <v>Hudson Leena</v>
          </cell>
          <cell r="U3064">
            <v>6024347</v>
          </cell>
        </row>
        <row r="3065">
          <cell r="A3065">
            <v>6025308</v>
          </cell>
          <cell r="B3065" t="str">
            <v>Martin Hayley</v>
          </cell>
          <cell r="C3065" t="str">
            <v>Musculoskeletal and Connective Tissue</v>
          </cell>
          <cell r="D3065">
            <v>40338</v>
          </cell>
          <cell r="E3065">
            <v>40340</v>
          </cell>
          <cell r="F3065">
            <v>3</v>
          </cell>
          <cell r="G3065" t="str">
            <v>Assistant Officer</v>
          </cell>
          <cell r="H3065" t="str">
            <v>PT</v>
          </cell>
          <cell r="I3065" t="str">
            <v>Female</v>
          </cell>
          <cell r="J3065">
            <v>0.81</v>
          </cell>
          <cell r="K3065" t="str">
            <v>Unicentre</v>
          </cell>
          <cell r="L3065" t="str">
            <v>Preston</v>
          </cell>
          <cell r="M3065" t="str">
            <v>North West</v>
          </cell>
          <cell r="N3065" t="str">
            <v>Benefits &amp; Credits</v>
          </cell>
          <cell r="O3065" t="str">
            <v>Benefits &amp; Credits</v>
          </cell>
          <cell r="P3065">
            <v>490329</v>
          </cell>
          <cell r="Q3065">
            <v>2.4324324324324298</v>
          </cell>
          <cell r="R3065">
            <v>31</v>
          </cell>
          <cell r="S3065" t="str">
            <v>X</v>
          </cell>
          <cell r="T3065" t="str">
            <v>Gardner Joyce</v>
          </cell>
          <cell r="U3065">
            <v>6024694</v>
          </cell>
        </row>
        <row r="3066">
          <cell r="A3066">
            <v>6095031</v>
          </cell>
          <cell r="B3066" t="str">
            <v>Parry Stuart</v>
          </cell>
          <cell r="C3066" t="str">
            <v>Respiratory System excl Acute Resp Tract</v>
          </cell>
          <cell r="D3066">
            <v>40338</v>
          </cell>
          <cell r="E3066">
            <v>40338</v>
          </cell>
          <cell r="F3066">
            <v>1</v>
          </cell>
          <cell r="G3066" t="str">
            <v>Assistant Officer</v>
          </cell>
          <cell r="H3066" t="str">
            <v>FT</v>
          </cell>
          <cell r="I3066" t="str">
            <v>Male</v>
          </cell>
          <cell r="J3066">
            <v>1</v>
          </cell>
          <cell r="K3066" t="str">
            <v>The Guild Centre</v>
          </cell>
          <cell r="L3066" t="str">
            <v>Preston</v>
          </cell>
          <cell r="M3066" t="str">
            <v>North West</v>
          </cell>
          <cell r="N3066" t="str">
            <v>Benefits &amp; Credits</v>
          </cell>
          <cell r="O3066" t="str">
            <v>Benefits &amp; Credits</v>
          </cell>
          <cell r="P3066">
            <v>490316</v>
          </cell>
          <cell r="Q3066">
            <v>1</v>
          </cell>
          <cell r="R3066">
            <v>41</v>
          </cell>
          <cell r="S3066" t="str">
            <v>Wed</v>
          </cell>
          <cell r="T3066" t="str">
            <v>Kay Ceri</v>
          </cell>
          <cell r="U3066">
            <v>6025344</v>
          </cell>
        </row>
        <row r="3067">
          <cell r="A3067">
            <v>6022818</v>
          </cell>
          <cell r="B3067" t="str">
            <v>Carvill Lorraine</v>
          </cell>
          <cell r="C3067" t="str">
            <v>Diseases of the Digestive System</v>
          </cell>
          <cell r="D3067">
            <v>40338</v>
          </cell>
          <cell r="E3067">
            <v>40339</v>
          </cell>
          <cell r="F3067">
            <v>2</v>
          </cell>
          <cell r="G3067" t="str">
            <v>Officer</v>
          </cell>
          <cell r="H3067" t="str">
            <v>FT</v>
          </cell>
          <cell r="I3067" t="str">
            <v>Female</v>
          </cell>
          <cell r="J3067">
            <v>1</v>
          </cell>
          <cell r="K3067" t="str">
            <v>Dorchester House</v>
          </cell>
          <cell r="L3067" t="str">
            <v>Belfast</v>
          </cell>
          <cell r="M3067" t="str">
            <v>Northern Ireland</v>
          </cell>
          <cell r="N3067" t="str">
            <v>Benefits &amp; Credits</v>
          </cell>
          <cell r="O3067" t="str">
            <v>Benefits &amp; Credits</v>
          </cell>
          <cell r="P3067">
            <v>490311</v>
          </cell>
          <cell r="Q3067">
            <v>2</v>
          </cell>
          <cell r="R3067">
            <v>42</v>
          </cell>
          <cell r="S3067" t="str">
            <v>X</v>
          </cell>
          <cell r="T3067" t="str">
            <v>Kissock Allan</v>
          </cell>
          <cell r="U3067">
            <v>4276299</v>
          </cell>
        </row>
        <row r="3068">
          <cell r="A3068">
            <v>6026196</v>
          </cell>
          <cell r="B3068" t="str">
            <v>Leech Helena</v>
          </cell>
          <cell r="C3068" t="str">
            <v>Respiratory System excl Acute Resp Tract</v>
          </cell>
          <cell r="D3068">
            <v>40338</v>
          </cell>
          <cell r="E3068">
            <v>40343</v>
          </cell>
          <cell r="F3068">
            <v>4</v>
          </cell>
          <cell r="G3068" t="str">
            <v>Assistant Officer</v>
          </cell>
          <cell r="H3068" t="str">
            <v>FT</v>
          </cell>
          <cell r="I3068" t="str">
            <v>Female</v>
          </cell>
          <cell r="J3068">
            <v>1</v>
          </cell>
          <cell r="K3068" t="str">
            <v>Millennium House</v>
          </cell>
          <cell r="L3068" t="str">
            <v>Belfast</v>
          </cell>
          <cell r="M3068" t="str">
            <v>Northern Ireland</v>
          </cell>
          <cell r="N3068" t="str">
            <v>Benefits &amp; Credits</v>
          </cell>
          <cell r="O3068" t="str">
            <v>Benefits &amp; Credits</v>
          </cell>
          <cell r="P3068">
            <v>490706</v>
          </cell>
          <cell r="Q3068">
            <v>4</v>
          </cell>
          <cell r="R3068">
            <v>34</v>
          </cell>
          <cell r="S3068" t="str">
            <v>X</v>
          </cell>
          <cell r="T3068" t="str">
            <v>Robinson John</v>
          </cell>
          <cell r="U3068">
            <v>5306752</v>
          </cell>
        </row>
        <row r="3069">
          <cell r="A3069">
            <v>6042309</v>
          </cell>
          <cell r="B3069" t="str">
            <v>Green Gillian</v>
          </cell>
          <cell r="C3069" t="str">
            <v>Diseases of the Digestive System</v>
          </cell>
          <cell r="D3069">
            <v>40338</v>
          </cell>
          <cell r="E3069">
            <v>40338</v>
          </cell>
          <cell r="F3069">
            <v>1</v>
          </cell>
          <cell r="G3069" t="str">
            <v>Admin Assistant</v>
          </cell>
          <cell r="H3069" t="str">
            <v>PT</v>
          </cell>
          <cell r="I3069" t="str">
            <v>Female</v>
          </cell>
          <cell r="J3069">
            <v>0.49</v>
          </cell>
          <cell r="K3069" t="str">
            <v>St Marys House</v>
          </cell>
          <cell r="L3069" t="str">
            <v>Preston</v>
          </cell>
          <cell r="M3069" t="str">
            <v>North West</v>
          </cell>
          <cell r="N3069" t="str">
            <v>Benefits &amp; Credits</v>
          </cell>
          <cell r="O3069" t="str">
            <v>Benefits &amp; Credits</v>
          </cell>
          <cell r="P3069">
            <v>490316</v>
          </cell>
          <cell r="Q3069">
            <v>0.81081081081081097</v>
          </cell>
          <cell r="R3069">
            <v>52</v>
          </cell>
          <cell r="S3069" t="str">
            <v>Wed</v>
          </cell>
          <cell r="T3069" t="str">
            <v>Gannon Sarah</v>
          </cell>
          <cell r="U3069">
            <v>6023703</v>
          </cell>
        </row>
        <row r="3070">
          <cell r="A3070">
            <v>6042323</v>
          </cell>
          <cell r="B3070" t="str">
            <v>Podmore Christopher</v>
          </cell>
          <cell r="C3070" t="str">
            <v>Diseases of the Digestive System</v>
          </cell>
          <cell r="D3070">
            <v>40338</v>
          </cell>
          <cell r="E3070">
            <v>40338</v>
          </cell>
          <cell r="F3070">
            <v>1</v>
          </cell>
          <cell r="G3070" t="str">
            <v>Admin Assistant</v>
          </cell>
          <cell r="H3070" t="str">
            <v>FT</v>
          </cell>
          <cell r="I3070" t="str">
            <v>Male</v>
          </cell>
          <cell r="J3070">
            <v>1</v>
          </cell>
          <cell r="K3070" t="str">
            <v>St Marks House</v>
          </cell>
          <cell r="L3070" t="str">
            <v>Preston</v>
          </cell>
          <cell r="M3070" t="str">
            <v>North West</v>
          </cell>
          <cell r="N3070" t="str">
            <v>Benefits &amp; Credits</v>
          </cell>
          <cell r="O3070" t="str">
            <v>Benefits &amp; Credits</v>
          </cell>
          <cell r="P3070">
            <v>490346</v>
          </cell>
          <cell r="Q3070">
            <v>1</v>
          </cell>
          <cell r="R3070">
            <v>56</v>
          </cell>
          <cell r="S3070" t="str">
            <v>Wed</v>
          </cell>
          <cell r="T3070" t="str">
            <v>Griffith Melanie</v>
          </cell>
          <cell r="U3070">
            <v>6026055</v>
          </cell>
        </row>
        <row r="3071">
          <cell r="A3071">
            <v>6044655</v>
          </cell>
          <cell r="B3071" t="str">
            <v>Sharman Brian</v>
          </cell>
          <cell r="C3071" t="str">
            <v>Diseases of the Digestive System</v>
          </cell>
          <cell r="D3071">
            <v>40338</v>
          </cell>
          <cell r="E3071">
            <v>40349</v>
          </cell>
          <cell r="F3071">
            <v>8</v>
          </cell>
          <cell r="G3071" t="str">
            <v>Assistant Officer</v>
          </cell>
          <cell r="H3071" t="str">
            <v>PT</v>
          </cell>
          <cell r="I3071" t="str">
            <v>Male</v>
          </cell>
          <cell r="J3071">
            <v>0.8</v>
          </cell>
          <cell r="K3071" t="str">
            <v>Unicentre</v>
          </cell>
          <cell r="L3071" t="str">
            <v>Preston</v>
          </cell>
          <cell r="M3071" t="str">
            <v>North West</v>
          </cell>
          <cell r="N3071" t="str">
            <v>Benefits &amp; Credits</v>
          </cell>
          <cell r="O3071" t="str">
            <v>Benefits &amp; Credits</v>
          </cell>
          <cell r="P3071">
            <v>490329</v>
          </cell>
          <cell r="Q3071">
            <v>6.4</v>
          </cell>
          <cell r="R3071">
            <v>62</v>
          </cell>
          <cell r="S3071" t="str">
            <v>X</v>
          </cell>
          <cell r="T3071" t="str">
            <v>Gardner Joyce</v>
          </cell>
          <cell r="U3071">
            <v>6024694</v>
          </cell>
        </row>
        <row r="3072">
          <cell r="A3072">
            <v>6068705</v>
          </cell>
          <cell r="B3072" t="str">
            <v>Dunbar Dawn</v>
          </cell>
          <cell r="C3072" t="str">
            <v>Infectious and Parasitic Diseases</v>
          </cell>
          <cell r="D3072">
            <v>40338</v>
          </cell>
          <cell r="E3072">
            <v>40339</v>
          </cell>
          <cell r="F3072">
            <v>2</v>
          </cell>
          <cell r="G3072" t="str">
            <v>Assistant Officer</v>
          </cell>
          <cell r="H3072" t="str">
            <v>PT</v>
          </cell>
          <cell r="I3072" t="str">
            <v>Female</v>
          </cell>
          <cell r="J3072">
            <v>0.81</v>
          </cell>
          <cell r="K3072" t="str">
            <v>Waterview Park</v>
          </cell>
          <cell r="L3072" t="str">
            <v>Washington</v>
          </cell>
          <cell r="M3072" t="str">
            <v>North East</v>
          </cell>
          <cell r="N3072" t="str">
            <v>Benefits &amp; Credits</v>
          </cell>
          <cell r="O3072" t="str">
            <v>Benefits &amp; Credits</v>
          </cell>
          <cell r="P3072">
            <v>490362</v>
          </cell>
          <cell r="Q3072">
            <v>2.0270270270270299</v>
          </cell>
          <cell r="R3072">
            <v>30</v>
          </cell>
          <cell r="S3072" t="str">
            <v>X</v>
          </cell>
          <cell r="T3072" t="str">
            <v>Hanson Claire</v>
          </cell>
          <cell r="U3072">
            <v>6068551</v>
          </cell>
        </row>
        <row r="3073">
          <cell r="A3073">
            <v>6069391</v>
          </cell>
          <cell r="B3073" t="str">
            <v>Crilley Elizabeth</v>
          </cell>
          <cell r="C3073" t="str">
            <v>Mental &amp; Behavioural  - Stress Related</v>
          </cell>
          <cell r="D3073">
            <v>40338</v>
          </cell>
          <cell r="E3073">
            <v>40388</v>
          </cell>
          <cell r="F3073">
            <v>37</v>
          </cell>
          <cell r="G3073" t="str">
            <v>Assistant Officer</v>
          </cell>
          <cell r="H3073" t="str">
            <v>FT</v>
          </cell>
          <cell r="I3073" t="str">
            <v>Female</v>
          </cell>
          <cell r="J3073">
            <v>1</v>
          </cell>
          <cell r="K3073" t="str">
            <v>Waterview Park</v>
          </cell>
          <cell r="L3073" t="str">
            <v>Washington</v>
          </cell>
          <cell r="M3073" t="str">
            <v>North East</v>
          </cell>
          <cell r="N3073" t="str">
            <v>Benefits &amp; Credits</v>
          </cell>
          <cell r="O3073" t="str">
            <v>Benefits &amp; Credits</v>
          </cell>
          <cell r="P3073">
            <v>490312</v>
          </cell>
          <cell r="Q3073">
            <v>37</v>
          </cell>
          <cell r="R3073">
            <v>58</v>
          </cell>
          <cell r="S3073" t="str">
            <v>X</v>
          </cell>
          <cell r="T3073" t="str">
            <v>Johnson Margaret</v>
          </cell>
          <cell r="U3073">
            <v>6016424</v>
          </cell>
        </row>
        <row r="3074">
          <cell r="A3074">
            <v>6088691</v>
          </cell>
          <cell r="B3074" t="str">
            <v>Smark Kate</v>
          </cell>
          <cell r="C3074" t="str">
            <v>Not assigned</v>
          </cell>
          <cell r="D3074">
            <v>40338</v>
          </cell>
          <cell r="E3074">
            <v>40343</v>
          </cell>
          <cell r="F3074">
            <v>4</v>
          </cell>
          <cell r="G3074" t="str">
            <v>Assistant Officer</v>
          </cell>
          <cell r="H3074" t="str">
            <v>FT</v>
          </cell>
          <cell r="I3074" t="str">
            <v>Female</v>
          </cell>
          <cell r="J3074">
            <v>1</v>
          </cell>
          <cell r="K3074" t="str">
            <v>Waterview Park</v>
          </cell>
          <cell r="L3074" t="str">
            <v>Washington</v>
          </cell>
          <cell r="M3074" t="str">
            <v>North East</v>
          </cell>
          <cell r="N3074" t="str">
            <v>Benefits &amp; Credits</v>
          </cell>
          <cell r="O3074" t="str">
            <v>Benefits &amp; Credits</v>
          </cell>
          <cell r="P3074">
            <v>490312</v>
          </cell>
          <cell r="Q3074">
            <v>4</v>
          </cell>
          <cell r="R3074">
            <v>27</v>
          </cell>
          <cell r="S3074" t="str">
            <v>X</v>
          </cell>
          <cell r="T3074" t="str">
            <v>Wilson Margaret</v>
          </cell>
          <cell r="U3074">
            <v>6067394</v>
          </cell>
        </row>
        <row r="3075">
          <cell r="A3075">
            <v>6091375</v>
          </cell>
          <cell r="B3075" t="str">
            <v>Watkinson Steven</v>
          </cell>
          <cell r="C3075" t="str">
            <v>Eye &amp; Adnexa</v>
          </cell>
          <cell r="D3075">
            <v>40338</v>
          </cell>
          <cell r="E3075">
            <v>40339</v>
          </cell>
          <cell r="F3075">
            <v>2</v>
          </cell>
          <cell r="G3075" t="str">
            <v>Assistant Officer</v>
          </cell>
          <cell r="H3075" t="str">
            <v>FT</v>
          </cell>
          <cell r="I3075" t="str">
            <v>Male</v>
          </cell>
          <cell r="J3075">
            <v>1</v>
          </cell>
          <cell r="K3075" t="str">
            <v>The Guild Centre</v>
          </cell>
          <cell r="L3075" t="str">
            <v>Preston</v>
          </cell>
          <cell r="M3075" t="str">
            <v>North West</v>
          </cell>
          <cell r="N3075" t="str">
            <v>Benefits &amp; Credits</v>
          </cell>
          <cell r="O3075" t="str">
            <v>Benefits &amp; Credits</v>
          </cell>
          <cell r="P3075">
            <v>490316</v>
          </cell>
          <cell r="Q3075">
            <v>2</v>
          </cell>
          <cell r="R3075">
            <v>30</v>
          </cell>
          <cell r="S3075" t="str">
            <v>X</v>
          </cell>
          <cell r="T3075" t="str">
            <v>Evans Philip</v>
          </cell>
          <cell r="U3075">
            <v>6040889</v>
          </cell>
        </row>
        <row r="3076">
          <cell r="A3076">
            <v>6088700</v>
          </cell>
          <cell r="B3076" t="str">
            <v>Higham Rachel</v>
          </cell>
          <cell r="C3076" t="str">
            <v>Not assigned</v>
          </cell>
          <cell r="D3076">
            <v>40338</v>
          </cell>
          <cell r="E3076">
            <v>40340</v>
          </cell>
          <cell r="F3076">
            <v>3</v>
          </cell>
          <cell r="G3076" t="str">
            <v>Assistant Officer</v>
          </cell>
          <cell r="H3076" t="str">
            <v>FT</v>
          </cell>
          <cell r="I3076" t="str">
            <v>Female</v>
          </cell>
          <cell r="J3076">
            <v>1</v>
          </cell>
          <cell r="K3076" t="str">
            <v>Graeme House</v>
          </cell>
          <cell r="L3076" t="str">
            <v>Liverpool</v>
          </cell>
          <cell r="M3076" t="str">
            <v>North West</v>
          </cell>
          <cell r="N3076" t="str">
            <v>Benefits &amp; Credits</v>
          </cell>
          <cell r="O3076" t="str">
            <v>Benefits &amp; Credits</v>
          </cell>
          <cell r="P3076">
            <v>490316</v>
          </cell>
          <cell r="Q3076">
            <v>3</v>
          </cell>
          <cell r="R3076">
            <v>24</v>
          </cell>
          <cell r="S3076" t="str">
            <v>X</v>
          </cell>
          <cell r="T3076" t="str">
            <v>Burke Stephen</v>
          </cell>
          <cell r="U3076">
            <v>6026768</v>
          </cell>
        </row>
        <row r="3077">
          <cell r="A3077">
            <v>6067376</v>
          </cell>
          <cell r="B3077" t="str">
            <v>Morton Jeanette</v>
          </cell>
          <cell r="C3077" t="str">
            <v>Diseases of the Digestive System</v>
          </cell>
          <cell r="D3077">
            <v>40338</v>
          </cell>
          <cell r="E3077">
            <v>40338</v>
          </cell>
          <cell r="F3077">
            <v>1</v>
          </cell>
          <cell r="G3077" t="str">
            <v>Assistant Officer</v>
          </cell>
          <cell r="H3077" t="str">
            <v>PT</v>
          </cell>
          <cell r="I3077" t="str">
            <v>Female</v>
          </cell>
          <cell r="J3077">
            <v>0.56999999999999995</v>
          </cell>
          <cell r="K3077" t="str">
            <v>Waterview Park</v>
          </cell>
          <cell r="L3077" t="str">
            <v>Washington</v>
          </cell>
          <cell r="M3077" t="str">
            <v>North East</v>
          </cell>
          <cell r="N3077" t="str">
            <v>Benefits &amp; Credits</v>
          </cell>
          <cell r="O3077" t="str">
            <v>Benefits &amp; Credits</v>
          </cell>
          <cell r="P3077">
            <v>490362</v>
          </cell>
          <cell r="Q3077">
            <v>1.41891891891892</v>
          </cell>
          <cell r="R3077">
            <v>50</v>
          </cell>
          <cell r="S3077" t="str">
            <v>Wed</v>
          </cell>
          <cell r="T3077" t="str">
            <v>Hoffman Andrea</v>
          </cell>
          <cell r="U3077">
            <v>6068067</v>
          </cell>
        </row>
        <row r="3078">
          <cell r="A3078">
            <v>6073569</v>
          </cell>
          <cell r="B3078" t="str">
            <v>Passmoor William</v>
          </cell>
          <cell r="C3078" t="str">
            <v>Diseases of the Circulatory System</v>
          </cell>
          <cell r="D3078">
            <v>40338</v>
          </cell>
          <cell r="E3078">
            <v>40340</v>
          </cell>
          <cell r="F3078">
            <v>3</v>
          </cell>
          <cell r="G3078" t="str">
            <v>Assistant Officer</v>
          </cell>
          <cell r="H3078" t="str">
            <v>FT</v>
          </cell>
          <cell r="I3078" t="str">
            <v>Male</v>
          </cell>
          <cell r="J3078">
            <v>1</v>
          </cell>
          <cell r="K3078" t="str">
            <v>Waterview Park</v>
          </cell>
          <cell r="L3078" t="str">
            <v>Washington</v>
          </cell>
          <cell r="M3078" t="str">
            <v>North East</v>
          </cell>
          <cell r="N3078" t="str">
            <v>Benefits &amp; Credits</v>
          </cell>
          <cell r="O3078" t="str">
            <v>Benefits &amp; Credits</v>
          </cell>
          <cell r="P3078">
            <v>490351</v>
          </cell>
          <cell r="Q3078">
            <v>3</v>
          </cell>
          <cell r="R3078">
            <v>63</v>
          </cell>
          <cell r="S3078" t="str">
            <v>X</v>
          </cell>
          <cell r="T3078" t="str">
            <v>Heslop Elaine</v>
          </cell>
          <cell r="U3078">
            <v>6067261</v>
          </cell>
        </row>
        <row r="3079">
          <cell r="A3079">
            <v>6092613</v>
          </cell>
          <cell r="B3079" t="str">
            <v>Newport Carl</v>
          </cell>
          <cell r="C3079" t="str">
            <v>Infectious and Parasitic Diseases</v>
          </cell>
          <cell r="D3079">
            <v>40338</v>
          </cell>
          <cell r="E3079">
            <v>40340</v>
          </cell>
          <cell r="F3079">
            <v>3</v>
          </cell>
          <cell r="G3079" t="str">
            <v>Assistant Officer</v>
          </cell>
          <cell r="H3079" t="str">
            <v>FT</v>
          </cell>
          <cell r="I3079" t="str">
            <v>Male</v>
          </cell>
          <cell r="J3079">
            <v>1</v>
          </cell>
          <cell r="K3079" t="str">
            <v>Ryscar House</v>
          </cell>
          <cell r="L3079" t="str">
            <v>Blackpool</v>
          </cell>
          <cell r="M3079" t="str">
            <v>North West</v>
          </cell>
          <cell r="N3079" t="str">
            <v>Benefits &amp; Credits</v>
          </cell>
          <cell r="O3079" t="str">
            <v>Benefits &amp; Credits</v>
          </cell>
          <cell r="P3079">
            <v>490704</v>
          </cell>
          <cell r="Q3079">
            <v>3</v>
          </cell>
          <cell r="R3079">
            <v>32</v>
          </cell>
          <cell r="S3079" t="str">
            <v>X</v>
          </cell>
          <cell r="T3079" t="str">
            <v>Francis Rachael</v>
          </cell>
          <cell r="U3079">
            <v>6037126</v>
          </cell>
        </row>
        <row r="3080">
          <cell r="A3080">
            <v>6059146</v>
          </cell>
          <cell r="B3080" t="str">
            <v>Patel Mubeen</v>
          </cell>
          <cell r="C3080" t="str">
            <v>Diseases of the Nervous System</v>
          </cell>
          <cell r="D3080">
            <v>40338</v>
          </cell>
          <cell r="E3080">
            <v>40338</v>
          </cell>
          <cell r="F3080">
            <v>1</v>
          </cell>
          <cell r="G3080" t="str">
            <v>Assistant Officer</v>
          </cell>
          <cell r="H3080" t="str">
            <v>FT</v>
          </cell>
          <cell r="I3080" t="str">
            <v>Male</v>
          </cell>
          <cell r="J3080">
            <v>1</v>
          </cell>
          <cell r="K3080" t="str">
            <v>St Marks House</v>
          </cell>
          <cell r="L3080" t="str">
            <v>Preston</v>
          </cell>
          <cell r="M3080" t="str">
            <v>North West</v>
          </cell>
          <cell r="N3080" t="str">
            <v>Benefits &amp; Credits</v>
          </cell>
          <cell r="O3080" t="str">
            <v>Benefits &amp; Credits</v>
          </cell>
          <cell r="P3080">
            <v>490346</v>
          </cell>
          <cell r="Q3080">
            <v>1</v>
          </cell>
          <cell r="R3080">
            <v>28</v>
          </cell>
          <cell r="S3080" t="str">
            <v>Wed</v>
          </cell>
          <cell r="T3080" t="str">
            <v>Edge Jayne</v>
          </cell>
          <cell r="U3080">
            <v>6048639</v>
          </cell>
        </row>
        <row r="3081">
          <cell r="A3081">
            <v>5432839</v>
          </cell>
          <cell r="B3081" t="str">
            <v>Fry Catherine</v>
          </cell>
          <cell r="C3081" t="str">
            <v>Respiratory System excl Acute Resp Tract</v>
          </cell>
          <cell r="D3081">
            <v>40338</v>
          </cell>
          <cell r="E3081">
            <v>40339</v>
          </cell>
          <cell r="F3081">
            <v>2</v>
          </cell>
          <cell r="G3081" t="str">
            <v>Assistant Officer</v>
          </cell>
          <cell r="H3081" t="str">
            <v>PT</v>
          </cell>
          <cell r="I3081" t="str">
            <v>Female</v>
          </cell>
          <cell r="J3081">
            <v>0.61</v>
          </cell>
          <cell r="K3081" t="str">
            <v>Dorchester House</v>
          </cell>
          <cell r="L3081" t="str">
            <v>Belfast</v>
          </cell>
          <cell r="M3081" t="str">
            <v>Northern Ireland</v>
          </cell>
          <cell r="N3081" t="str">
            <v>Benefits &amp; Credits</v>
          </cell>
          <cell r="O3081" t="str">
            <v>Benefits &amp; Credits</v>
          </cell>
          <cell r="P3081">
            <v>490311</v>
          </cell>
          <cell r="Q3081">
            <v>2.0270270270270299</v>
          </cell>
          <cell r="R3081">
            <v>46</v>
          </cell>
          <cell r="S3081" t="str">
            <v>X</v>
          </cell>
          <cell r="T3081" t="str">
            <v>Cardwell Elizabeth</v>
          </cell>
          <cell r="U3081">
            <v>6005548</v>
          </cell>
        </row>
        <row r="3082">
          <cell r="A3082">
            <v>6024957</v>
          </cell>
          <cell r="B3082" t="str">
            <v>Mitchell Lorna</v>
          </cell>
          <cell r="C3082" t="str">
            <v>Injury and Poisoning</v>
          </cell>
          <cell r="D3082">
            <v>40339</v>
          </cell>
          <cell r="E3082">
            <v>40340</v>
          </cell>
          <cell r="F3082">
            <v>2</v>
          </cell>
          <cell r="G3082" t="str">
            <v>Officer</v>
          </cell>
          <cell r="H3082" t="str">
            <v>FT</v>
          </cell>
          <cell r="I3082" t="str">
            <v>Female</v>
          </cell>
          <cell r="J3082">
            <v>1</v>
          </cell>
          <cell r="K3082" t="str">
            <v>The Guild Centre</v>
          </cell>
          <cell r="L3082" t="str">
            <v>Preston</v>
          </cell>
          <cell r="M3082" t="str">
            <v>North West</v>
          </cell>
          <cell r="N3082" t="str">
            <v>Benefits &amp; Credits</v>
          </cell>
          <cell r="O3082" t="str">
            <v>Benefits &amp; Credits</v>
          </cell>
          <cell r="P3082">
            <v>490604</v>
          </cell>
          <cell r="Q3082">
            <v>2</v>
          </cell>
          <cell r="R3082">
            <v>31</v>
          </cell>
          <cell r="S3082" t="str">
            <v>X</v>
          </cell>
          <cell r="T3082" t="str">
            <v>Foreman Michelle</v>
          </cell>
          <cell r="U3082">
            <v>6067468</v>
          </cell>
        </row>
        <row r="3083">
          <cell r="A3083">
            <v>6024845</v>
          </cell>
          <cell r="B3083" t="str">
            <v>Brown Kevin</v>
          </cell>
          <cell r="C3083" t="str">
            <v>Musculoskeletal and Connective Tissue</v>
          </cell>
          <cell r="D3083">
            <v>40339</v>
          </cell>
          <cell r="E3083">
            <v>40344</v>
          </cell>
          <cell r="F3083">
            <v>4</v>
          </cell>
          <cell r="G3083" t="str">
            <v>Assistant Officer</v>
          </cell>
          <cell r="H3083" t="str">
            <v>FT</v>
          </cell>
          <cell r="I3083" t="str">
            <v>Male</v>
          </cell>
          <cell r="J3083">
            <v>1</v>
          </cell>
          <cell r="K3083" t="str">
            <v>The Guild Centre</v>
          </cell>
          <cell r="L3083" t="str">
            <v>Preston</v>
          </cell>
          <cell r="M3083" t="str">
            <v>North West</v>
          </cell>
          <cell r="N3083" t="str">
            <v>Benefits &amp; Credits</v>
          </cell>
          <cell r="O3083" t="str">
            <v>Benefits &amp; Credits</v>
          </cell>
          <cell r="P3083">
            <v>490316</v>
          </cell>
          <cell r="Q3083">
            <v>4</v>
          </cell>
          <cell r="R3083">
            <v>43</v>
          </cell>
          <cell r="S3083" t="str">
            <v>X</v>
          </cell>
          <cell r="T3083" t="str">
            <v>Chapman Karen</v>
          </cell>
          <cell r="U3083">
            <v>6024773</v>
          </cell>
        </row>
        <row r="3084">
          <cell r="A3084">
            <v>6024808</v>
          </cell>
          <cell r="B3084" t="str">
            <v>Dinham Karen</v>
          </cell>
          <cell r="C3084" t="str">
            <v>Mental &amp; Behavioural  - Stress Related</v>
          </cell>
          <cell r="D3084">
            <v>40339</v>
          </cell>
          <cell r="E3084">
            <v>40368</v>
          </cell>
          <cell r="F3084">
            <v>22</v>
          </cell>
          <cell r="G3084" t="str">
            <v>Higher Officer</v>
          </cell>
          <cell r="H3084" t="str">
            <v>FT</v>
          </cell>
          <cell r="I3084" t="str">
            <v>Female</v>
          </cell>
          <cell r="J3084">
            <v>1</v>
          </cell>
          <cell r="K3084" t="str">
            <v>St Marys House</v>
          </cell>
          <cell r="L3084" t="str">
            <v>Preston</v>
          </cell>
          <cell r="M3084" t="str">
            <v>North West</v>
          </cell>
          <cell r="N3084" t="str">
            <v>Benefits &amp; Credits</v>
          </cell>
          <cell r="O3084" t="str">
            <v>Benefits &amp; Credits</v>
          </cell>
          <cell r="P3084">
            <v>490340</v>
          </cell>
          <cell r="Q3084">
            <v>22</v>
          </cell>
          <cell r="R3084">
            <v>48</v>
          </cell>
          <cell r="S3084" t="str">
            <v>X</v>
          </cell>
          <cell r="T3084" t="str">
            <v>Ney Michael</v>
          </cell>
          <cell r="U3084">
            <v>6042045</v>
          </cell>
        </row>
        <row r="3085">
          <cell r="A3085">
            <v>6025344</v>
          </cell>
          <cell r="B3085" t="str">
            <v>Kay Ceri</v>
          </cell>
          <cell r="C3085" t="str">
            <v>Respiratory System excl Acute Resp Tract</v>
          </cell>
          <cell r="D3085">
            <v>40339</v>
          </cell>
          <cell r="E3085">
            <v>40340</v>
          </cell>
          <cell r="F3085">
            <v>2</v>
          </cell>
          <cell r="G3085" t="str">
            <v>Officer</v>
          </cell>
          <cell r="H3085" t="str">
            <v>FT</v>
          </cell>
          <cell r="I3085" t="str">
            <v>Female</v>
          </cell>
          <cell r="J3085">
            <v>1</v>
          </cell>
          <cell r="K3085" t="str">
            <v>The Guild Centre</v>
          </cell>
          <cell r="L3085" t="str">
            <v>Preston</v>
          </cell>
          <cell r="M3085" t="str">
            <v>North West</v>
          </cell>
          <cell r="N3085" t="str">
            <v>Benefits &amp; Credits</v>
          </cell>
          <cell r="O3085" t="str">
            <v>Benefits &amp; Credits</v>
          </cell>
          <cell r="P3085">
            <v>490316</v>
          </cell>
          <cell r="Q3085">
            <v>2</v>
          </cell>
          <cell r="R3085">
            <v>32</v>
          </cell>
          <cell r="S3085" t="str">
            <v>X</v>
          </cell>
          <cell r="T3085" t="str">
            <v>Keane David</v>
          </cell>
          <cell r="U3085">
            <v>6024557</v>
          </cell>
        </row>
        <row r="3086">
          <cell r="A3086">
            <v>6024863</v>
          </cell>
          <cell r="B3086" t="str">
            <v>Campbell Francis</v>
          </cell>
          <cell r="C3086" t="str">
            <v>Endocrine, Nutritional and Metabolic</v>
          </cell>
          <cell r="D3086">
            <v>40339</v>
          </cell>
          <cell r="E3086">
            <v>40360</v>
          </cell>
          <cell r="F3086">
            <v>16</v>
          </cell>
          <cell r="G3086" t="str">
            <v>Assistant Officer</v>
          </cell>
          <cell r="H3086" t="str">
            <v>FT</v>
          </cell>
          <cell r="I3086" t="str">
            <v>Male</v>
          </cell>
          <cell r="J3086">
            <v>1</v>
          </cell>
          <cell r="K3086" t="str">
            <v>Unicentre</v>
          </cell>
          <cell r="L3086" t="str">
            <v>Preston</v>
          </cell>
          <cell r="M3086" t="str">
            <v>North West</v>
          </cell>
          <cell r="N3086" t="str">
            <v>Benefits &amp; Credits</v>
          </cell>
          <cell r="O3086" t="str">
            <v>Benefits &amp; Credits</v>
          </cell>
          <cell r="P3086">
            <v>490311</v>
          </cell>
          <cell r="Q3086">
            <v>16</v>
          </cell>
          <cell r="R3086">
            <v>38</v>
          </cell>
          <cell r="S3086" t="str">
            <v>X</v>
          </cell>
          <cell r="T3086" t="str">
            <v>Satti Kamala</v>
          </cell>
          <cell r="U3086">
            <v>6026285</v>
          </cell>
        </row>
        <row r="3087">
          <cell r="A3087">
            <v>6024806</v>
          </cell>
          <cell r="B3087" t="str">
            <v>James Karen</v>
          </cell>
          <cell r="C3087" t="str">
            <v>Infectious and Parasitic Diseases</v>
          </cell>
          <cell r="D3087">
            <v>40339</v>
          </cell>
          <cell r="E3087">
            <v>40340</v>
          </cell>
          <cell r="F3087">
            <v>2</v>
          </cell>
          <cell r="G3087" t="str">
            <v>Assistant Officer</v>
          </cell>
          <cell r="H3087" t="str">
            <v>FT</v>
          </cell>
          <cell r="I3087" t="str">
            <v>Female</v>
          </cell>
          <cell r="J3087">
            <v>1</v>
          </cell>
          <cell r="K3087" t="str">
            <v>Comben House</v>
          </cell>
          <cell r="L3087" t="str">
            <v>Liverpool</v>
          </cell>
          <cell r="M3087" t="str">
            <v>North West</v>
          </cell>
          <cell r="N3087" t="str">
            <v>Benefits &amp; Credits</v>
          </cell>
          <cell r="O3087" t="str">
            <v>Benefits &amp; Credits</v>
          </cell>
          <cell r="P3087">
            <v>490314</v>
          </cell>
          <cell r="Q3087">
            <v>2</v>
          </cell>
          <cell r="R3087">
            <v>46</v>
          </cell>
          <cell r="S3087" t="str">
            <v>X</v>
          </cell>
          <cell r="T3087" t="str">
            <v>Muirhead Lynne</v>
          </cell>
          <cell r="U3087">
            <v>4003144</v>
          </cell>
        </row>
        <row r="3088">
          <cell r="A3088">
            <v>6025493</v>
          </cell>
          <cell r="B3088" t="str">
            <v>Shencoe Lynda</v>
          </cell>
          <cell r="C3088" t="str">
            <v>Non-Specific Back Pain</v>
          </cell>
          <cell r="D3088">
            <v>40339</v>
          </cell>
          <cell r="E3088">
            <v>40340</v>
          </cell>
          <cell r="F3088">
            <v>2</v>
          </cell>
          <cell r="G3088" t="str">
            <v>Assistant Officer</v>
          </cell>
          <cell r="H3088" t="str">
            <v>FT</v>
          </cell>
          <cell r="I3088" t="str">
            <v>Female</v>
          </cell>
          <cell r="J3088">
            <v>1</v>
          </cell>
          <cell r="K3088" t="str">
            <v>Unicentre</v>
          </cell>
          <cell r="L3088" t="str">
            <v>Preston</v>
          </cell>
          <cell r="M3088" t="str">
            <v>North West</v>
          </cell>
          <cell r="N3088" t="str">
            <v>Benefits &amp; Credits</v>
          </cell>
          <cell r="O3088" t="str">
            <v>Benefits &amp; Credits</v>
          </cell>
          <cell r="P3088">
            <v>490707</v>
          </cell>
          <cell r="Q3088">
            <v>2</v>
          </cell>
          <cell r="R3088">
            <v>47</v>
          </cell>
          <cell r="S3088" t="str">
            <v>X</v>
          </cell>
          <cell r="T3088" t="str">
            <v>Sargent Alan</v>
          </cell>
          <cell r="U3088">
            <v>4258932</v>
          </cell>
        </row>
        <row r="3089">
          <cell r="A3089">
            <v>6024055</v>
          </cell>
          <cell r="B3089" t="str">
            <v>Richardson Gavin</v>
          </cell>
          <cell r="C3089" t="str">
            <v>Diseases of the Circulatory System</v>
          </cell>
          <cell r="D3089">
            <v>40339</v>
          </cell>
          <cell r="E3089">
            <v>40339</v>
          </cell>
          <cell r="F3089">
            <v>1</v>
          </cell>
          <cell r="G3089" t="str">
            <v>Assistant Officer</v>
          </cell>
          <cell r="H3089" t="str">
            <v>FT</v>
          </cell>
          <cell r="I3089" t="str">
            <v>Male</v>
          </cell>
          <cell r="J3089">
            <v>1</v>
          </cell>
          <cell r="K3089" t="str">
            <v>Diadem House</v>
          </cell>
          <cell r="L3089" t="str">
            <v>Preston</v>
          </cell>
          <cell r="M3089" t="str">
            <v>North West</v>
          </cell>
          <cell r="N3089" t="str">
            <v>Benefits &amp; Credits</v>
          </cell>
          <cell r="O3089" t="str">
            <v>Benefits &amp; Credits</v>
          </cell>
          <cell r="P3089">
            <v>490723</v>
          </cell>
          <cell r="Q3089">
            <v>1</v>
          </cell>
          <cell r="R3089">
            <v>41</v>
          </cell>
          <cell r="S3089" t="str">
            <v>Thu</v>
          </cell>
          <cell r="T3089" t="str">
            <v>Howard Janice</v>
          </cell>
          <cell r="U3089">
            <v>6024832</v>
          </cell>
        </row>
        <row r="3090">
          <cell r="A3090">
            <v>6024158</v>
          </cell>
          <cell r="B3090" t="str">
            <v>Seddon Karen</v>
          </cell>
          <cell r="C3090" t="str">
            <v>Musculoskeletal and Connective Tissue</v>
          </cell>
          <cell r="D3090">
            <v>40339</v>
          </cell>
          <cell r="E3090">
            <v>40508</v>
          </cell>
          <cell r="F3090">
            <v>121</v>
          </cell>
          <cell r="G3090" t="str">
            <v>Officer</v>
          </cell>
          <cell r="H3090" t="str">
            <v>FT</v>
          </cell>
          <cell r="I3090" t="str">
            <v>Female</v>
          </cell>
          <cell r="J3090">
            <v>1</v>
          </cell>
          <cell r="K3090" t="str">
            <v>St Marys House</v>
          </cell>
          <cell r="L3090" t="str">
            <v>Preston</v>
          </cell>
          <cell r="M3090" t="str">
            <v>North West</v>
          </cell>
          <cell r="N3090" t="str">
            <v>Benefits &amp; Credits</v>
          </cell>
          <cell r="O3090" t="str">
            <v>Benefits &amp; Credits</v>
          </cell>
          <cell r="P3090">
            <v>490742</v>
          </cell>
          <cell r="Q3090">
            <v>121</v>
          </cell>
          <cell r="R3090">
            <v>40</v>
          </cell>
          <cell r="S3090" t="str">
            <v>X</v>
          </cell>
          <cell r="T3090" t="str">
            <v>Butler Freda</v>
          </cell>
          <cell r="U3090">
            <v>6023339</v>
          </cell>
        </row>
        <row r="3091">
          <cell r="A3091">
            <v>6023934</v>
          </cell>
          <cell r="B3091" t="str">
            <v>Shrager June</v>
          </cell>
          <cell r="C3091" t="str">
            <v>Infectious and Parasitic Diseases</v>
          </cell>
          <cell r="D3091">
            <v>40339</v>
          </cell>
          <cell r="E3091">
            <v>40346</v>
          </cell>
          <cell r="F3091">
            <v>5</v>
          </cell>
          <cell r="G3091" t="str">
            <v>Officer</v>
          </cell>
          <cell r="H3091" t="str">
            <v>PT</v>
          </cell>
          <cell r="I3091" t="str">
            <v>Female</v>
          </cell>
          <cell r="J3091">
            <v>0.81</v>
          </cell>
          <cell r="K3091" t="str">
            <v>St Marks House</v>
          </cell>
          <cell r="L3091" t="str">
            <v>Preston</v>
          </cell>
          <cell r="M3091" t="str">
            <v>North West</v>
          </cell>
          <cell r="N3091" t="str">
            <v>Benefits &amp; Credits</v>
          </cell>
          <cell r="O3091" t="str">
            <v>Benefits &amp; Credits</v>
          </cell>
          <cell r="P3091">
            <v>490329</v>
          </cell>
          <cell r="Q3091">
            <v>5.0675675675675702</v>
          </cell>
          <cell r="R3091">
            <v>61</v>
          </cell>
          <cell r="S3091" t="str">
            <v>X</v>
          </cell>
          <cell r="T3091" t="str">
            <v>Haworth Elaine</v>
          </cell>
          <cell r="U3091">
            <v>6023431</v>
          </cell>
        </row>
        <row r="3092">
          <cell r="A3092">
            <v>6023418</v>
          </cell>
          <cell r="B3092" t="str">
            <v>Howarth Andrew</v>
          </cell>
          <cell r="C3092" t="str">
            <v>Diseases of the Nervous System</v>
          </cell>
          <cell r="D3092">
            <v>40339</v>
          </cell>
          <cell r="E3092">
            <v>40340</v>
          </cell>
          <cell r="F3092">
            <v>2</v>
          </cell>
          <cell r="G3092" t="str">
            <v>Assistant Officer</v>
          </cell>
          <cell r="H3092" t="str">
            <v>FT</v>
          </cell>
          <cell r="I3092" t="str">
            <v>Male</v>
          </cell>
          <cell r="J3092">
            <v>1</v>
          </cell>
          <cell r="K3092" t="str">
            <v>St Marks House</v>
          </cell>
          <cell r="L3092" t="str">
            <v>Preston</v>
          </cell>
          <cell r="M3092" t="str">
            <v>North West</v>
          </cell>
          <cell r="N3092" t="str">
            <v>Benefits &amp; Credits</v>
          </cell>
          <cell r="O3092" t="str">
            <v>Benefits &amp; Credits</v>
          </cell>
          <cell r="P3092">
            <v>490346</v>
          </cell>
          <cell r="Q3092">
            <v>2</v>
          </cell>
          <cell r="R3092">
            <v>44</v>
          </cell>
          <cell r="S3092" t="str">
            <v>X</v>
          </cell>
          <cell r="T3092" t="str">
            <v>Park Alan</v>
          </cell>
          <cell r="U3092">
            <v>6023830</v>
          </cell>
        </row>
        <row r="3093">
          <cell r="A3093">
            <v>6023343</v>
          </cell>
          <cell r="B3093" t="str">
            <v>Harrison Lesley</v>
          </cell>
          <cell r="C3093" t="str">
            <v>Musculoskeletal and Connective Tissue</v>
          </cell>
          <cell r="D3093">
            <v>40339</v>
          </cell>
          <cell r="E3093">
            <v>40339</v>
          </cell>
          <cell r="F3093">
            <v>1</v>
          </cell>
          <cell r="G3093" t="str">
            <v>Officer</v>
          </cell>
          <cell r="H3093" t="str">
            <v>PT</v>
          </cell>
          <cell r="I3093" t="str">
            <v>Female</v>
          </cell>
          <cell r="J3093">
            <v>0.93</v>
          </cell>
          <cell r="K3093" t="str">
            <v>St Marys House</v>
          </cell>
          <cell r="L3093" t="str">
            <v>Preston</v>
          </cell>
          <cell r="M3093" t="str">
            <v>North West</v>
          </cell>
          <cell r="N3093" t="str">
            <v>Benefits &amp; Credits</v>
          </cell>
          <cell r="O3093" t="str">
            <v>Benefits &amp; Credits</v>
          </cell>
          <cell r="P3093">
            <v>490327</v>
          </cell>
          <cell r="Q3093">
            <v>0.92567567567567599</v>
          </cell>
          <cell r="R3093">
            <v>49</v>
          </cell>
          <cell r="S3093" t="str">
            <v>Thu</v>
          </cell>
          <cell r="T3093" t="str">
            <v>Sharples Karen</v>
          </cell>
          <cell r="U3093">
            <v>6024065</v>
          </cell>
        </row>
        <row r="3094">
          <cell r="A3094">
            <v>6023433</v>
          </cell>
          <cell r="B3094" t="str">
            <v>Hargreaves Christine</v>
          </cell>
          <cell r="C3094" t="str">
            <v>Diseases of the Nervous System</v>
          </cell>
          <cell r="D3094">
            <v>40339</v>
          </cell>
          <cell r="E3094">
            <v>40339</v>
          </cell>
          <cell r="F3094">
            <v>1</v>
          </cell>
          <cell r="G3094" t="str">
            <v>Assistant Officer</v>
          </cell>
          <cell r="H3094" t="str">
            <v>FT</v>
          </cell>
          <cell r="I3094" t="str">
            <v>Female</v>
          </cell>
          <cell r="J3094">
            <v>1</v>
          </cell>
          <cell r="K3094" t="str">
            <v>St Marks House</v>
          </cell>
          <cell r="L3094" t="str">
            <v>Preston</v>
          </cell>
          <cell r="M3094" t="str">
            <v>North West</v>
          </cell>
          <cell r="N3094" t="str">
            <v>Benefits &amp; Credits</v>
          </cell>
          <cell r="O3094" t="str">
            <v>Benefits &amp; Credits</v>
          </cell>
          <cell r="P3094">
            <v>490346</v>
          </cell>
          <cell r="Q3094">
            <v>1</v>
          </cell>
          <cell r="R3094">
            <v>56</v>
          </cell>
          <cell r="S3094" t="str">
            <v>Thu</v>
          </cell>
          <cell r="T3094" t="str">
            <v>Not Applicable</v>
          </cell>
          <cell r="U3094">
            <v>0</v>
          </cell>
        </row>
        <row r="3095">
          <cell r="A3095">
            <v>6023219</v>
          </cell>
          <cell r="B3095" t="str">
            <v>Quinby Carolyn</v>
          </cell>
          <cell r="C3095" t="str">
            <v>Diseases of the Digestive System</v>
          </cell>
          <cell r="D3095">
            <v>40339</v>
          </cell>
          <cell r="E3095">
            <v>40340</v>
          </cell>
          <cell r="F3095">
            <v>2</v>
          </cell>
          <cell r="G3095" t="str">
            <v>Higher Officer</v>
          </cell>
          <cell r="H3095" t="str">
            <v>FT</v>
          </cell>
          <cell r="I3095" t="str">
            <v>Female</v>
          </cell>
          <cell r="J3095">
            <v>1</v>
          </cell>
          <cell r="K3095" t="str">
            <v>St Marys House</v>
          </cell>
          <cell r="L3095" t="str">
            <v>Preston</v>
          </cell>
          <cell r="M3095" t="str">
            <v>North West</v>
          </cell>
          <cell r="N3095" t="str">
            <v>Benefits &amp; Credits</v>
          </cell>
          <cell r="O3095" t="str">
            <v>Benefits &amp; Credits</v>
          </cell>
          <cell r="P3095">
            <v>490730</v>
          </cell>
          <cell r="Q3095">
            <v>2</v>
          </cell>
          <cell r="R3095">
            <v>59</v>
          </cell>
          <cell r="S3095" t="str">
            <v>X</v>
          </cell>
          <cell r="T3095" t="str">
            <v>Not Applicable</v>
          </cell>
          <cell r="U3095">
            <v>0</v>
          </cell>
        </row>
        <row r="3096">
          <cell r="A3096">
            <v>6027124</v>
          </cell>
          <cell r="B3096" t="str">
            <v>Griffith Barrie</v>
          </cell>
          <cell r="C3096" t="str">
            <v>Musculoskeletal and Connective Tissue</v>
          </cell>
          <cell r="D3096">
            <v>40339</v>
          </cell>
          <cell r="E3096">
            <v>40340</v>
          </cell>
          <cell r="F3096">
            <v>2</v>
          </cell>
          <cell r="G3096" t="str">
            <v>Assistant Officer</v>
          </cell>
          <cell r="H3096" t="str">
            <v>FT</v>
          </cell>
          <cell r="I3096" t="str">
            <v>Male</v>
          </cell>
          <cell r="J3096">
            <v>1</v>
          </cell>
          <cell r="K3096" t="str">
            <v>Imperial Court Building</v>
          </cell>
          <cell r="L3096" t="str">
            <v>Liverpool</v>
          </cell>
          <cell r="M3096" t="str">
            <v>North West</v>
          </cell>
          <cell r="N3096" t="str">
            <v>Benefits &amp; Credits</v>
          </cell>
          <cell r="O3096" t="str">
            <v>Benefits &amp; Credits</v>
          </cell>
          <cell r="P3096">
            <v>490321</v>
          </cell>
          <cell r="Q3096">
            <v>2</v>
          </cell>
          <cell r="R3096">
            <v>53</v>
          </cell>
          <cell r="S3096" t="str">
            <v>X</v>
          </cell>
          <cell r="T3096" t="str">
            <v>Sawyer Gary</v>
          </cell>
          <cell r="U3096">
            <v>6051004</v>
          </cell>
        </row>
        <row r="3097">
          <cell r="A3097">
            <v>6027122</v>
          </cell>
          <cell r="B3097" t="str">
            <v>Pickup Tracey</v>
          </cell>
          <cell r="C3097" t="str">
            <v>Diseases of the Digestive System</v>
          </cell>
          <cell r="D3097">
            <v>40339</v>
          </cell>
          <cell r="E3097">
            <v>40340</v>
          </cell>
          <cell r="F3097">
            <v>2</v>
          </cell>
          <cell r="G3097" t="str">
            <v>Admin Assistant</v>
          </cell>
          <cell r="H3097" t="str">
            <v>PT</v>
          </cell>
          <cell r="I3097" t="str">
            <v>Female</v>
          </cell>
          <cell r="J3097">
            <v>0.6</v>
          </cell>
          <cell r="K3097" t="str">
            <v>Charles House Preston</v>
          </cell>
          <cell r="L3097" t="str">
            <v>Preston</v>
          </cell>
          <cell r="M3097" t="str">
            <v>North West</v>
          </cell>
          <cell r="N3097" t="str">
            <v>Benefits &amp; Credits</v>
          </cell>
          <cell r="O3097" t="str">
            <v>Benefits &amp; Credits</v>
          </cell>
          <cell r="P3097">
            <v>490707</v>
          </cell>
          <cell r="Q3097">
            <v>1.1972972972972999</v>
          </cell>
          <cell r="R3097">
            <v>39</v>
          </cell>
          <cell r="S3097" t="str">
            <v>X</v>
          </cell>
          <cell r="T3097" t="str">
            <v>Heggie David</v>
          </cell>
          <cell r="U3097">
            <v>6023488</v>
          </cell>
        </row>
        <row r="3098">
          <cell r="A3098">
            <v>6041791</v>
          </cell>
          <cell r="B3098" t="str">
            <v>Hodgson Donna</v>
          </cell>
          <cell r="C3098" t="str">
            <v>Not assigned</v>
          </cell>
          <cell r="D3098">
            <v>40339</v>
          </cell>
          <cell r="E3098">
            <v>40340</v>
          </cell>
          <cell r="F3098">
            <v>2</v>
          </cell>
          <cell r="G3098" t="str">
            <v>Assistant Officer</v>
          </cell>
          <cell r="H3098" t="str">
            <v>FT</v>
          </cell>
          <cell r="I3098" t="str">
            <v>Female</v>
          </cell>
          <cell r="J3098">
            <v>1</v>
          </cell>
          <cell r="K3098" t="str">
            <v>Waterview Park</v>
          </cell>
          <cell r="L3098" t="str">
            <v>Washington</v>
          </cell>
          <cell r="M3098" t="str">
            <v>North East</v>
          </cell>
          <cell r="N3098" t="str">
            <v>Benefits &amp; Credits</v>
          </cell>
          <cell r="O3098" t="str">
            <v>Benefits &amp; Credits</v>
          </cell>
          <cell r="P3098">
            <v>490711</v>
          </cell>
          <cell r="Q3098">
            <v>2</v>
          </cell>
          <cell r="R3098">
            <v>26</v>
          </cell>
          <cell r="S3098" t="str">
            <v>X</v>
          </cell>
          <cell r="T3098" t="str">
            <v>Brown Steven</v>
          </cell>
          <cell r="U3098">
            <v>6070446</v>
          </cell>
        </row>
        <row r="3099">
          <cell r="A3099">
            <v>6037288</v>
          </cell>
          <cell r="B3099" t="str">
            <v>Darlington Paul</v>
          </cell>
          <cell r="C3099" t="str">
            <v>Diseases of the Digestive System</v>
          </cell>
          <cell r="D3099">
            <v>40339</v>
          </cell>
          <cell r="E3099">
            <v>40345</v>
          </cell>
          <cell r="F3099">
            <v>5</v>
          </cell>
          <cell r="G3099" t="str">
            <v>Officer</v>
          </cell>
          <cell r="H3099" t="str">
            <v>FT</v>
          </cell>
          <cell r="I3099" t="str">
            <v>Male</v>
          </cell>
          <cell r="J3099">
            <v>1</v>
          </cell>
          <cell r="K3099" t="str">
            <v>Imperial Court Building</v>
          </cell>
          <cell r="L3099" t="str">
            <v>Liverpool</v>
          </cell>
          <cell r="M3099" t="str">
            <v>North West</v>
          </cell>
          <cell r="N3099" t="str">
            <v>Benefits &amp; Credits</v>
          </cell>
          <cell r="O3099" t="str">
            <v>Benefits &amp; Credits</v>
          </cell>
          <cell r="P3099">
            <v>490321</v>
          </cell>
          <cell r="Q3099">
            <v>5</v>
          </cell>
          <cell r="R3099">
            <v>53</v>
          </cell>
          <cell r="S3099" t="str">
            <v>X</v>
          </cell>
          <cell r="T3099" t="str">
            <v>Corbitt Julie</v>
          </cell>
          <cell r="U3099">
            <v>6023301</v>
          </cell>
        </row>
        <row r="3100">
          <cell r="A3100">
            <v>6069313</v>
          </cell>
          <cell r="B3100" t="str">
            <v>Mitchison Lyn</v>
          </cell>
          <cell r="C3100" t="str">
            <v>Acute Upper Respiratory Tract Infections</v>
          </cell>
          <cell r="D3100">
            <v>40339</v>
          </cell>
          <cell r="E3100">
            <v>40340</v>
          </cell>
          <cell r="F3100">
            <v>2</v>
          </cell>
          <cell r="G3100" t="str">
            <v>Admin Assistant</v>
          </cell>
          <cell r="H3100" t="str">
            <v>FT</v>
          </cell>
          <cell r="I3100" t="str">
            <v>Female</v>
          </cell>
          <cell r="J3100">
            <v>1</v>
          </cell>
          <cell r="K3100" t="str">
            <v>Waterview Park</v>
          </cell>
          <cell r="L3100" t="str">
            <v>Washington</v>
          </cell>
          <cell r="M3100" t="str">
            <v>North East</v>
          </cell>
          <cell r="N3100" t="str">
            <v>Benefits &amp; Credits</v>
          </cell>
          <cell r="O3100" t="str">
            <v>Benefits &amp; Credits</v>
          </cell>
          <cell r="P3100">
            <v>490362</v>
          </cell>
          <cell r="Q3100">
            <v>2</v>
          </cell>
          <cell r="R3100">
            <v>26</v>
          </cell>
          <cell r="S3100" t="str">
            <v>X</v>
          </cell>
          <cell r="T3100" t="str">
            <v>Sanders Sally</v>
          </cell>
          <cell r="U3100">
            <v>6067826</v>
          </cell>
        </row>
        <row r="3101">
          <cell r="A3101">
            <v>6090701</v>
          </cell>
          <cell r="B3101" t="str">
            <v>Jackson Lee</v>
          </cell>
          <cell r="C3101" t="str">
            <v>Diseases of the Digestive System</v>
          </cell>
          <cell r="D3101">
            <v>40339</v>
          </cell>
          <cell r="E3101">
            <v>40340</v>
          </cell>
          <cell r="F3101">
            <v>2</v>
          </cell>
          <cell r="G3101" t="str">
            <v>Assistant Officer</v>
          </cell>
          <cell r="H3101" t="str">
            <v>FT</v>
          </cell>
          <cell r="I3101" t="str">
            <v>Male</v>
          </cell>
          <cell r="J3101">
            <v>1</v>
          </cell>
          <cell r="K3101" t="str">
            <v>Unicentre</v>
          </cell>
          <cell r="L3101" t="str">
            <v>Preston</v>
          </cell>
          <cell r="M3101" t="str">
            <v>North West</v>
          </cell>
          <cell r="N3101" t="str">
            <v>Benefits &amp; Credits</v>
          </cell>
          <cell r="O3101" t="str">
            <v>Benefits &amp; Credits</v>
          </cell>
          <cell r="P3101">
            <v>490311</v>
          </cell>
          <cell r="Q3101">
            <v>2</v>
          </cell>
          <cell r="R3101">
            <v>35</v>
          </cell>
          <cell r="S3101" t="str">
            <v>X</v>
          </cell>
          <cell r="T3101" t="str">
            <v>Grant-martin Jennifer</v>
          </cell>
          <cell r="U3101">
            <v>6025117</v>
          </cell>
        </row>
        <row r="3102">
          <cell r="A3102">
            <v>6067073</v>
          </cell>
          <cell r="B3102" t="str">
            <v>Doherty Jeanne</v>
          </cell>
          <cell r="C3102" t="str">
            <v>Infectious and Parasitic Diseases</v>
          </cell>
          <cell r="D3102">
            <v>40339</v>
          </cell>
          <cell r="E3102">
            <v>40340</v>
          </cell>
          <cell r="F3102">
            <v>2</v>
          </cell>
          <cell r="G3102" t="str">
            <v>Assistant Officer</v>
          </cell>
          <cell r="H3102" t="str">
            <v>PT</v>
          </cell>
          <cell r="I3102" t="str">
            <v>Female</v>
          </cell>
          <cell r="J3102">
            <v>0.43</v>
          </cell>
          <cell r="K3102" t="str">
            <v>Waterview Park</v>
          </cell>
          <cell r="L3102" t="str">
            <v>Washington</v>
          </cell>
          <cell r="M3102" t="str">
            <v>North East</v>
          </cell>
          <cell r="N3102" t="str">
            <v>Benefits &amp; Credits</v>
          </cell>
          <cell r="O3102" t="str">
            <v>Benefits &amp; Credits</v>
          </cell>
          <cell r="P3102">
            <v>490362</v>
          </cell>
          <cell r="Q3102">
            <v>1.44144144144144</v>
          </cell>
          <cell r="R3102">
            <v>62</v>
          </cell>
          <cell r="S3102" t="str">
            <v>X</v>
          </cell>
          <cell r="T3102" t="str">
            <v>Patterson Margaret</v>
          </cell>
          <cell r="U3102">
            <v>6067160</v>
          </cell>
        </row>
        <row r="3103">
          <cell r="A3103">
            <v>6067403</v>
          </cell>
          <cell r="B3103" t="str">
            <v>Million Anne</v>
          </cell>
          <cell r="C3103" t="str">
            <v>Diseases of the Digestive System</v>
          </cell>
          <cell r="D3103">
            <v>40339</v>
          </cell>
          <cell r="E3103">
            <v>40343</v>
          </cell>
          <cell r="F3103">
            <v>3</v>
          </cell>
          <cell r="G3103" t="str">
            <v>Assistant Officer</v>
          </cell>
          <cell r="H3103" t="str">
            <v>PT</v>
          </cell>
          <cell r="I3103" t="str">
            <v>Female</v>
          </cell>
          <cell r="J3103">
            <v>0.69</v>
          </cell>
          <cell r="K3103" t="str">
            <v>Waterview Park</v>
          </cell>
          <cell r="L3103" t="str">
            <v>Washington</v>
          </cell>
          <cell r="M3103" t="str">
            <v>North East</v>
          </cell>
          <cell r="N3103" t="str">
            <v>Benefits &amp; Credits</v>
          </cell>
          <cell r="O3103" t="str">
            <v>Benefits &amp; Credits</v>
          </cell>
          <cell r="P3103">
            <v>490364</v>
          </cell>
          <cell r="Q3103">
            <v>3.4459459459459501</v>
          </cell>
          <cell r="R3103">
            <v>50</v>
          </cell>
          <cell r="S3103" t="str">
            <v>X</v>
          </cell>
          <cell r="T3103" t="str">
            <v>Witherspoon Brenda</v>
          </cell>
          <cell r="U3103">
            <v>6067502</v>
          </cell>
        </row>
        <row r="3104">
          <cell r="A3104">
            <v>7140405</v>
          </cell>
          <cell r="B3104" t="str">
            <v>Sutcliffe Julie</v>
          </cell>
          <cell r="C3104" t="str">
            <v>Mental &amp; Behavioural  - Stress Related</v>
          </cell>
          <cell r="D3104">
            <v>40339</v>
          </cell>
          <cell r="E3104">
            <v>40340</v>
          </cell>
          <cell r="F3104">
            <v>2</v>
          </cell>
          <cell r="G3104" t="str">
            <v>Assistant Officer</v>
          </cell>
          <cell r="H3104" t="str">
            <v>PT</v>
          </cell>
          <cell r="I3104" t="str">
            <v>Female</v>
          </cell>
          <cell r="J3104">
            <v>0.81</v>
          </cell>
          <cell r="K3104" t="str">
            <v>Imperial Court Building</v>
          </cell>
          <cell r="L3104" t="str">
            <v>Liverpool</v>
          </cell>
          <cell r="M3104" t="str">
            <v>North West</v>
          </cell>
          <cell r="N3104" t="str">
            <v>Benefits &amp; Credits</v>
          </cell>
          <cell r="O3104" t="str">
            <v>Benefits &amp; Credits</v>
          </cell>
          <cell r="P3104">
            <v>490321</v>
          </cell>
          <cell r="Q3104">
            <v>1.6216216216216199</v>
          </cell>
          <cell r="R3104">
            <v>46</v>
          </cell>
          <cell r="S3104" t="str">
            <v>X</v>
          </cell>
          <cell r="T3104" t="str">
            <v>Neale Elaine</v>
          </cell>
          <cell r="U3104">
            <v>6037320</v>
          </cell>
        </row>
        <row r="3105">
          <cell r="A3105">
            <v>6073107</v>
          </cell>
          <cell r="B3105" t="str">
            <v>Brewis Eileen</v>
          </cell>
          <cell r="C3105" t="str">
            <v>Infectious and Parasitic Diseases</v>
          </cell>
          <cell r="D3105">
            <v>40339</v>
          </cell>
          <cell r="E3105">
            <v>40339</v>
          </cell>
          <cell r="F3105">
            <v>1</v>
          </cell>
          <cell r="G3105" t="str">
            <v>Officer</v>
          </cell>
          <cell r="H3105" t="str">
            <v>PT</v>
          </cell>
          <cell r="I3105" t="str">
            <v>Female</v>
          </cell>
          <cell r="J3105">
            <v>0.61</v>
          </cell>
          <cell r="K3105" t="str">
            <v>Waterview Park</v>
          </cell>
          <cell r="L3105" t="str">
            <v>Washington</v>
          </cell>
          <cell r="M3105" t="str">
            <v>North East</v>
          </cell>
          <cell r="N3105" t="str">
            <v>Benefits &amp; Credits</v>
          </cell>
          <cell r="O3105" t="str">
            <v>Benefits &amp; Credits</v>
          </cell>
          <cell r="P3105">
            <v>490351</v>
          </cell>
          <cell r="Q3105">
            <v>0.608108108108108</v>
          </cell>
          <cell r="R3105">
            <v>50</v>
          </cell>
          <cell r="S3105" t="str">
            <v>Thu</v>
          </cell>
          <cell r="T3105" t="str">
            <v>Campbell Martha</v>
          </cell>
          <cell r="U3105">
            <v>6067511</v>
          </cell>
        </row>
        <row r="3106">
          <cell r="A3106">
            <v>6060633</v>
          </cell>
          <cell r="B3106" t="str">
            <v>Austin Paula</v>
          </cell>
          <cell r="C3106" t="str">
            <v>Respiratory System excl Acute Resp Tract</v>
          </cell>
          <cell r="D3106">
            <v>40339</v>
          </cell>
          <cell r="E3106">
            <v>40340</v>
          </cell>
          <cell r="F3106">
            <v>2</v>
          </cell>
          <cell r="G3106" t="str">
            <v>Higher Officer</v>
          </cell>
          <cell r="H3106" t="str">
            <v>FT</v>
          </cell>
          <cell r="I3106" t="str">
            <v>Female</v>
          </cell>
          <cell r="J3106">
            <v>1</v>
          </cell>
          <cell r="K3106" t="str">
            <v>Diadem House</v>
          </cell>
          <cell r="L3106" t="str">
            <v>Preston</v>
          </cell>
          <cell r="M3106" t="str">
            <v>North West</v>
          </cell>
          <cell r="N3106" t="str">
            <v>Benefits &amp; Credits</v>
          </cell>
          <cell r="O3106" t="str">
            <v>Benefits &amp; Credits</v>
          </cell>
          <cell r="P3106">
            <v>490339</v>
          </cell>
          <cell r="Q3106">
            <v>2</v>
          </cell>
          <cell r="R3106">
            <v>40</v>
          </cell>
          <cell r="S3106" t="str">
            <v>X</v>
          </cell>
          <cell r="T3106" t="str">
            <v>Hearty Judith</v>
          </cell>
          <cell r="U3106">
            <v>6023275</v>
          </cell>
        </row>
        <row r="3107">
          <cell r="A3107">
            <v>6030108</v>
          </cell>
          <cell r="B3107" t="str">
            <v>Sherman Andrew</v>
          </cell>
          <cell r="C3107" t="str">
            <v>Eye &amp; Adnexa</v>
          </cell>
          <cell r="D3107">
            <v>40339</v>
          </cell>
          <cell r="E3107">
            <v>40339</v>
          </cell>
          <cell r="F3107">
            <v>1</v>
          </cell>
          <cell r="G3107" t="str">
            <v>Assistant Officer</v>
          </cell>
          <cell r="H3107" t="str">
            <v>FT</v>
          </cell>
          <cell r="I3107" t="str">
            <v>Male</v>
          </cell>
          <cell r="J3107">
            <v>1</v>
          </cell>
          <cell r="K3107" t="str">
            <v>Graeme House</v>
          </cell>
          <cell r="L3107" t="str">
            <v>Liverpool</v>
          </cell>
          <cell r="M3107" t="str">
            <v>North West</v>
          </cell>
          <cell r="N3107" t="str">
            <v>Benefits &amp; Credits</v>
          </cell>
          <cell r="O3107" t="str">
            <v>Benefits &amp; Credits</v>
          </cell>
          <cell r="P3107">
            <v>490316</v>
          </cell>
          <cell r="Q3107">
            <v>1</v>
          </cell>
          <cell r="R3107">
            <v>35</v>
          </cell>
          <cell r="S3107" t="str">
            <v>Thu</v>
          </cell>
          <cell r="T3107" t="str">
            <v>Massam Samuel</v>
          </cell>
          <cell r="U3107">
            <v>6047350</v>
          </cell>
        </row>
        <row r="3108">
          <cell r="A3108">
            <v>6051847</v>
          </cell>
          <cell r="B3108" t="str">
            <v>Badruddin Fairoza</v>
          </cell>
          <cell r="C3108" t="str">
            <v>Not assigned</v>
          </cell>
          <cell r="D3108">
            <v>40339</v>
          </cell>
          <cell r="E3108">
            <v>40524</v>
          </cell>
          <cell r="F3108">
            <v>131</v>
          </cell>
          <cell r="G3108" t="str">
            <v>Assistant Officer</v>
          </cell>
          <cell r="H3108" t="str">
            <v>FT</v>
          </cell>
          <cell r="I3108" t="str">
            <v>Female</v>
          </cell>
          <cell r="J3108">
            <v>1</v>
          </cell>
          <cell r="K3108" t="str">
            <v>Saxon House</v>
          </cell>
          <cell r="L3108" t="str">
            <v>Leicester</v>
          </cell>
          <cell r="M3108" t="str">
            <v>East Midlands</v>
          </cell>
          <cell r="N3108" t="str">
            <v>Benefits &amp; Credits</v>
          </cell>
          <cell r="O3108" t="str">
            <v>Benefits &amp; Credits</v>
          </cell>
          <cell r="P3108">
            <v>490760</v>
          </cell>
          <cell r="Q3108">
            <v>131</v>
          </cell>
          <cell r="R3108">
            <v>38</v>
          </cell>
          <cell r="S3108" t="str">
            <v>X</v>
          </cell>
          <cell r="T3108" t="str">
            <v>Macefield Anthony</v>
          </cell>
          <cell r="U3108">
            <v>3596753</v>
          </cell>
        </row>
        <row r="3109">
          <cell r="A3109">
            <v>6025257</v>
          </cell>
          <cell r="B3109" t="str">
            <v>Stansfield Colin</v>
          </cell>
          <cell r="C3109" t="str">
            <v>Eye &amp; Adnexa</v>
          </cell>
          <cell r="D3109">
            <v>40340</v>
          </cell>
          <cell r="E3109">
            <v>40354</v>
          </cell>
          <cell r="F3109">
            <v>9</v>
          </cell>
          <cell r="G3109" t="str">
            <v>Admin Assistant</v>
          </cell>
          <cell r="H3109" t="str">
            <v>PT</v>
          </cell>
          <cell r="I3109" t="str">
            <v>Male</v>
          </cell>
          <cell r="J3109">
            <v>0.8</v>
          </cell>
          <cell r="K3109" t="str">
            <v>The Guild Centre</v>
          </cell>
          <cell r="L3109" t="str">
            <v>Preston</v>
          </cell>
          <cell r="M3109" t="str">
            <v>North West</v>
          </cell>
          <cell r="N3109" t="str">
            <v>Benefits &amp; Credits</v>
          </cell>
          <cell r="O3109" t="str">
            <v>Benefits &amp; Credits</v>
          </cell>
          <cell r="P3109">
            <v>490346</v>
          </cell>
          <cell r="Q3109">
            <v>9</v>
          </cell>
          <cell r="R3109">
            <v>66</v>
          </cell>
          <cell r="S3109" t="str">
            <v>X</v>
          </cell>
          <cell r="T3109" t="str">
            <v>Norris Christopher</v>
          </cell>
          <cell r="U3109">
            <v>6026918</v>
          </cell>
        </row>
        <row r="3110">
          <cell r="A3110">
            <v>6025048</v>
          </cell>
          <cell r="B3110" t="str">
            <v>Yardley Keith</v>
          </cell>
          <cell r="C3110" t="str">
            <v>Skin and Subcutaneous Tissue</v>
          </cell>
          <cell r="D3110">
            <v>40340</v>
          </cell>
          <cell r="E3110">
            <v>40345</v>
          </cell>
          <cell r="F3110">
            <v>4</v>
          </cell>
          <cell r="G3110" t="str">
            <v>Assistant Officer</v>
          </cell>
          <cell r="H3110" t="str">
            <v>FT</v>
          </cell>
          <cell r="I3110" t="str">
            <v>Male</v>
          </cell>
          <cell r="J3110">
            <v>1</v>
          </cell>
          <cell r="K3110" t="str">
            <v>The Guild Centre</v>
          </cell>
          <cell r="L3110" t="str">
            <v>Preston</v>
          </cell>
          <cell r="M3110" t="str">
            <v>North West</v>
          </cell>
          <cell r="N3110" t="str">
            <v>Benefits &amp; Credits</v>
          </cell>
          <cell r="O3110" t="str">
            <v>Benefits &amp; Credits</v>
          </cell>
          <cell r="P3110">
            <v>490346</v>
          </cell>
          <cell r="Q3110">
            <v>4</v>
          </cell>
          <cell r="R3110">
            <v>37</v>
          </cell>
          <cell r="S3110" t="str">
            <v>X</v>
          </cell>
          <cell r="T3110" t="str">
            <v>Runciman Kay</v>
          </cell>
          <cell r="U3110">
            <v>6026620</v>
          </cell>
        </row>
        <row r="3111">
          <cell r="A3111">
            <v>6025230</v>
          </cell>
          <cell r="B3111" t="str">
            <v>Hannah Andrew</v>
          </cell>
          <cell r="C3111" t="str">
            <v>Non-Specific Back Pain</v>
          </cell>
          <cell r="D3111">
            <v>40340</v>
          </cell>
          <cell r="E3111">
            <v>40343</v>
          </cell>
          <cell r="F3111">
            <v>2</v>
          </cell>
          <cell r="G3111" t="str">
            <v>Assistant Officer</v>
          </cell>
          <cell r="H3111" t="str">
            <v>FT</v>
          </cell>
          <cell r="I3111" t="str">
            <v>Male</v>
          </cell>
          <cell r="J3111">
            <v>1</v>
          </cell>
          <cell r="K3111" t="str">
            <v>Graeme House</v>
          </cell>
          <cell r="L3111" t="str">
            <v>Liverpool</v>
          </cell>
          <cell r="M3111" t="str">
            <v>North West</v>
          </cell>
          <cell r="N3111" t="str">
            <v>Benefits &amp; Credits</v>
          </cell>
          <cell r="O3111" t="str">
            <v>Benefits &amp; Credits</v>
          </cell>
          <cell r="P3111">
            <v>490321</v>
          </cell>
          <cell r="Q3111">
            <v>2</v>
          </cell>
          <cell r="R3111">
            <v>40</v>
          </cell>
          <cell r="S3111" t="str">
            <v>X</v>
          </cell>
          <cell r="T3111" t="str">
            <v>Mawdsley Karen</v>
          </cell>
          <cell r="U3111">
            <v>6026335</v>
          </cell>
        </row>
        <row r="3112">
          <cell r="A3112">
            <v>6024634</v>
          </cell>
          <cell r="B3112" t="str">
            <v>Marsden Stephen</v>
          </cell>
          <cell r="C3112" t="str">
            <v>Upper Limb Disorder</v>
          </cell>
          <cell r="D3112">
            <v>40340</v>
          </cell>
          <cell r="E3112">
            <v>40340</v>
          </cell>
          <cell r="F3112">
            <v>1</v>
          </cell>
          <cell r="G3112" t="str">
            <v>Assistant Officer</v>
          </cell>
          <cell r="H3112" t="str">
            <v>FT</v>
          </cell>
          <cell r="I3112" t="str">
            <v>Male</v>
          </cell>
          <cell r="J3112">
            <v>1</v>
          </cell>
          <cell r="K3112" t="str">
            <v>The Guild Centre</v>
          </cell>
          <cell r="L3112" t="str">
            <v>Preston</v>
          </cell>
          <cell r="M3112" t="str">
            <v>North West</v>
          </cell>
          <cell r="N3112" t="str">
            <v>Benefits &amp; Credits</v>
          </cell>
          <cell r="O3112" t="str">
            <v>Benefits &amp; Credits</v>
          </cell>
          <cell r="P3112">
            <v>490316</v>
          </cell>
          <cell r="Q3112">
            <v>1</v>
          </cell>
          <cell r="R3112">
            <v>33</v>
          </cell>
          <cell r="S3112" t="str">
            <v>Fri</v>
          </cell>
          <cell r="T3112" t="str">
            <v>Kay Ceri</v>
          </cell>
          <cell r="U3112">
            <v>6025344</v>
          </cell>
        </row>
        <row r="3113">
          <cell r="A3113">
            <v>6024550</v>
          </cell>
          <cell r="B3113" t="str">
            <v>Sergeant Darren</v>
          </cell>
          <cell r="C3113" t="str">
            <v>Diseases of the Digestive System</v>
          </cell>
          <cell r="D3113">
            <v>40340</v>
          </cell>
          <cell r="E3113">
            <v>40340</v>
          </cell>
          <cell r="F3113">
            <v>1</v>
          </cell>
          <cell r="G3113" t="str">
            <v>Assistant Officer</v>
          </cell>
          <cell r="H3113" t="str">
            <v>FT</v>
          </cell>
          <cell r="I3113" t="str">
            <v>Male</v>
          </cell>
          <cell r="J3113">
            <v>1</v>
          </cell>
          <cell r="K3113" t="str">
            <v>The Guild Centre</v>
          </cell>
          <cell r="L3113" t="str">
            <v>Preston</v>
          </cell>
          <cell r="M3113" t="str">
            <v>North West</v>
          </cell>
          <cell r="N3113" t="str">
            <v>Benefits &amp; Credits</v>
          </cell>
          <cell r="O3113" t="str">
            <v>Benefits &amp; Credits</v>
          </cell>
          <cell r="P3113">
            <v>490346</v>
          </cell>
          <cell r="Q3113">
            <v>1</v>
          </cell>
          <cell r="R3113">
            <v>41</v>
          </cell>
          <cell r="S3113" t="str">
            <v>Fri</v>
          </cell>
          <cell r="T3113" t="str">
            <v>Runciman Kay</v>
          </cell>
          <cell r="U3113">
            <v>6026620</v>
          </cell>
        </row>
        <row r="3114">
          <cell r="A3114">
            <v>6047887</v>
          </cell>
          <cell r="B3114" t="str">
            <v>Mccoy Michelle</v>
          </cell>
          <cell r="C3114" t="str">
            <v>Not assigned</v>
          </cell>
          <cell r="D3114">
            <v>40340</v>
          </cell>
          <cell r="E3114">
            <v>40340</v>
          </cell>
          <cell r="F3114">
            <v>1</v>
          </cell>
          <cell r="G3114" t="str">
            <v>Assistant Officer</v>
          </cell>
          <cell r="H3114" t="str">
            <v>FT</v>
          </cell>
          <cell r="I3114" t="str">
            <v>Female</v>
          </cell>
          <cell r="J3114">
            <v>1</v>
          </cell>
          <cell r="K3114" t="str">
            <v>Waterview Park</v>
          </cell>
          <cell r="L3114" t="str">
            <v>Washington</v>
          </cell>
          <cell r="M3114" t="str">
            <v>North East</v>
          </cell>
          <cell r="N3114" t="str">
            <v>Benefits &amp; Credits</v>
          </cell>
          <cell r="O3114" t="str">
            <v>Benefits &amp; Credits</v>
          </cell>
          <cell r="P3114">
            <v>490351</v>
          </cell>
          <cell r="Q3114">
            <v>1</v>
          </cell>
          <cell r="R3114">
            <v>28</v>
          </cell>
          <cell r="S3114" t="str">
            <v>Fri</v>
          </cell>
          <cell r="T3114" t="str">
            <v>Langley Maxine</v>
          </cell>
          <cell r="U3114">
            <v>6075863</v>
          </cell>
        </row>
        <row r="3115">
          <cell r="A3115">
            <v>6096656</v>
          </cell>
          <cell r="B3115" t="str">
            <v>Wetherill Michael</v>
          </cell>
          <cell r="C3115" t="str">
            <v>Respiratory System excl Acute Resp Tract</v>
          </cell>
          <cell r="D3115">
            <v>40340</v>
          </cell>
          <cell r="E3115">
            <v>40343</v>
          </cell>
          <cell r="F3115">
            <v>4</v>
          </cell>
          <cell r="G3115" t="str">
            <v>Assistant Officer</v>
          </cell>
          <cell r="H3115" t="str">
            <v>FT</v>
          </cell>
          <cell r="I3115" t="str">
            <v>Male</v>
          </cell>
          <cell r="J3115">
            <v>1</v>
          </cell>
          <cell r="K3115" t="str">
            <v>63 College Street</v>
          </cell>
          <cell r="L3115" t="str">
            <v>St Helens</v>
          </cell>
          <cell r="M3115" t="str">
            <v>North West</v>
          </cell>
          <cell r="N3115" t="str">
            <v>Benefits &amp; Credits</v>
          </cell>
          <cell r="O3115" t="str">
            <v>Benefits &amp; Credits</v>
          </cell>
          <cell r="P3115">
            <v>490348</v>
          </cell>
          <cell r="Q3115">
            <v>2.8571428571428599</v>
          </cell>
          <cell r="R3115">
            <v>27</v>
          </cell>
          <cell r="S3115" t="str">
            <v>X</v>
          </cell>
          <cell r="T3115" t="str">
            <v>Donlan Paul</v>
          </cell>
          <cell r="U3115">
            <v>5214599</v>
          </cell>
        </row>
        <row r="3116">
          <cell r="A3116">
            <v>6018732</v>
          </cell>
          <cell r="B3116" t="str">
            <v>Whitfield Jane</v>
          </cell>
          <cell r="C3116" t="str">
            <v>Not assigned</v>
          </cell>
          <cell r="D3116">
            <v>40340</v>
          </cell>
          <cell r="E3116">
            <v>40343</v>
          </cell>
          <cell r="F3116">
            <v>2</v>
          </cell>
          <cell r="G3116" t="str">
            <v>Assistant Officer</v>
          </cell>
          <cell r="H3116" t="str">
            <v>FT</v>
          </cell>
          <cell r="I3116" t="str">
            <v>Female</v>
          </cell>
          <cell r="J3116">
            <v>1</v>
          </cell>
          <cell r="K3116" t="str">
            <v>Waterview Park</v>
          </cell>
          <cell r="L3116" t="str">
            <v>Washington</v>
          </cell>
          <cell r="M3116" t="str">
            <v>North East</v>
          </cell>
          <cell r="N3116" t="str">
            <v>Benefits &amp; Credits</v>
          </cell>
          <cell r="O3116" t="str">
            <v>Benefits &amp; Credits</v>
          </cell>
          <cell r="P3116">
            <v>490351</v>
          </cell>
          <cell r="Q3116">
            <v>2</v>
          </cell>
          <cell r="R3116">
            <v>37</v>
          </cell>
          <cell r="S3116" t="str">
            <v>X</v>
          </cell>
          <cell r="T3116" t="str">
            <v>Nicholson Angela</v>
          </cell>
          <cell r="U3116">
            <v>6067374</v>
          </cell>
        </row>
        <row r="3117">
          <cell r="A3117">
            <v>6019064</v>
          </cell>
          <cell r="B3117" t="str">
            <v>Nicol Debra</v>
          </cell>
          <cell r="C3117" t="str">
            <v>Mental &amp; Behavioural excl Stress Related</v>
          </cell>
          <cell r="D3117">
            <v>40340</v>
          </cell>
          <cell r="E3117">
            <v>40559</v>
          </cell>
          <cell r="F3117">
            <v>62</v>
          </cell>
          <cell r="G3117" t="str">
            <v>Assistant Officer</v>
          </cell>
          <cell r="H3117" t="str">
            <v>PT</v>
          </cell>
          <cell r="I3117" t="str">
            <v>Female</v>
          </cell>
          <cell r="J3117">
            <v>0.43</v>
          </cell>
          <cell r="K3117" t="str">
            <v>Waterview Park</v>
          </cell>
          <cell r="L3117" t="str">
            <v>Washington</v>
          </cell>
          <cell r="M3117" t="str">
            <v>North East</v>
          </cell>
          <cell r="N3117" t="str">
            <v>Benefits &amp; Credits</v>
          </cell>
          <cell r="O3117" t="str">
            <v>Benefits &amp; Credits</v>
          </cell>
          <cell r="P3117">
            <v>490351</v>
          </cell>
          <cell r="Q3117">
            <v>67.027027027027003</v>
          </cell>
          <cell r="R3117">
            <v>32</v>
          </cell>
          <cell r="S3117" t="str">
            <v>X</v>
          </cell>
          <cell r="T3117" t="str">
            <v>Dixon Aileen</v>
          </cell>
          <cell r="U3117">
            <v>6067442</v>
          </cell>
        </row>
        <row r="3118">
          <cell r="A3118">
            <v>6023474</v>
          </cell>
          <cell r="B3118" t="str">
            <v>Bailey Richard</v>
          </cell>
          <cell r="C3118" t="str">
            <v>Musculoskeletal and Connective Tissue</v>
          </cell>
          <cell r="D3118">
            <v>40340</v>
          </cell>
          <cell r="E3118">
            <v>40340</v>
          </cell>
          <cell r="F3118">
            <v>1</v>
          </cell>
          <cell r="G3118" t="str">
            <v>Officer</v>
          </cell>
          <cell r="H3118" t="str">
            <v>FT</v>
          </cell>
          <cell r="I3118" t="str">
            <v>Male</v>
          </cell>
          <cell r="J3118">
            <v>1</v>
          </cell>
          <cell r="K3118" t="str">
            <v>St Marys House</v>
          </cell>
          <cell r="L3118" t="str">
            <v>Preston</v>
          </cell>
          <cell r="M3118" t="str">
            <v>North West</v>
          </cell>
          <cell r="N3118" t="str">
            <v>Benefits &amp; Credits</v>
          </cell>
          <cell r="O3118" t="str">
            <v>Benefits &amp; Credits</v>
          </cell>
          <cell r="P3118">
            <v>490327</v>
          </cell>
          <cell r="Q3118">
            <v>1</v>
          </cell>
          <cell r="R3118">
            <v>45</v>
          </cell>
          <cell r="S3118" t="str">
            <v>Fri</v>
          </cell>
          <cell r="T3118" t="str">
            <v>Sharples Karen</v>
          </cell>
          <cell r="U3118">
            <v>6024065</v>
          </cell>
        </row>
        <row r="3119">
          <cell r="A3119">
            <v>6025937</v>
          </cell>
          <cell r="B3119" t="str">
            <v>Hardman Bernadette</v>
          </cell>
          <cell r="C3119" t="str">
            <v>Infectious and Parasitic Diseases</v>
          </cell>
          <cell r="D3119">
            <v>40340</v>
          </cell>
          <cell r="E3119">
            <v>40343</v>
          </cell>
          <cell r="F3119">
            <v>2</v>
          </cell>
          <cell r="G3119" t="str">
            <v>Assistant Officer</v>
          </cell>
          <cell r="H3119" t="str">
            <v>FT</v>
          </cell>
          <cell r="I3119" t="str">
            <v>Female</v>
          </cell>
          <cell r="J3119">
            <v>1</v>
          </cell>
          <cell r="K3119" t="str">
            <v>Diadem House</v>
          </cell>
          <cell r="L3119" t="str">
            <v>Preston</v>
          </cell>
          <cell r="M3119" t="str">
            <v>North West</v>
          </cell>
          <cell r="N3119" t="str">
            <v>Benefits &amp; Credits</v>
          </cell>
          <cell r="O3119" t="str">
            <v>Benefits &amp; Credits</v>
          </cell>
          <cell r="P3119">
            <v>490740</v>
          </cell>
          <cell r="Q3119">
            <v>2</v>
          </cell>
          <cell r="R3119">
            <v>45</v>
          </cell>
          <cell r="S3119" t="str">
            <v>X</v>
          </cell>
          <cell r="T3119" t="str">
            <v>Tomlinson Ann</v>
          </cell>
          <cell r="U3119">
            <v>6024151</v>
          </cell>
        </row>
        <row r="3120">
          <cell r="A3120">
            <v>6026439</v>
          </cell>
          <cell r="B3120" t="str">
            <v>Rawcliffe Leigh</v>
          </cell>
          <cell r="C3120" t="str">
            <v>Infectious and Parasitic Diseases</v>
          </cell>
          <cell r="D3120">
            <v>40340</v>
          </cell>
          <cell r="E3120">
            <v>40344</v>
          </cell>
          <cell r="F3120">
            <v>2</v>
          </cell>
          <cell r="G3120" t="str">
            <v>Admin Assistant</v>
          </cell>
          <cell r="H3120" t="str">
            <v>PT</v>
          </cell>
          <cell r="I3120" t="str">
            <v>Female</v>
          </cell>
          <cell r="J3120">
            <v>0.54</v>
          </cell>
          <cell r="K3120" t="str">
            <v>St Marks House</v>
          </cell>
          <cell r="L3120" t="str">
            <v>Preston</v>
          </cell>
          <cell r="M3120" t="str">
            <v>North West</v>
          </cell>
          <cell r="N3120" t="str">
            <v>Benefits &amp; Credits</v>
          </cell>
          <cell r="O3120" t="str">
            <v>Benefits &amp; Credits</v>
          </cell>
          <cell r="P3120">
            <v>490346</v>
          </cell>
          <cell r="Q3120">
            <v>1.35135135135135</v>
          </cell>
          <cell r="R3120">
            <v>30</v>
          </cell>
          <cell r="S3120" t="str">
            <v>X</v>
          </cell>
          <cell r="T3120" t="str">
            <v>Not Applicable</v>
          </cell>
          <cell r="U3120">
            <v>0</v>
          </cell>
        </row>
        <row r="3121">
          <cell r="A3121">
            <v>6026043</v>
          </cell>
          <cell r="B3121" t="str">
            <v>Norman Karen</v>
          </cell>
          <cell r="C3121" t="str">
            <v>Mental &amp; Behavioural excl Stress Related</v>
          </cell>
          <cell r="D3121">
            <v>40340</v>
          </cell>
          <cell r="E3121">
            <v>40438</v>
          </cell>
          <cell r="F3121">
            <v>51</v>
          </cell>
          <cell r="G3121" t="str">
            <v>Assistant Officer</v>
          </cell>
          <cell r="H3121" t="str">
            <v>PT</v>
          </cell>
          <cell r="I3121" t="str">
            <v>Female</v>
          </cell>
          <cell r="J3121">
            <v>0.64</v>
          </cell>
          <cell r="K3121" t="str">
            <v>Comben House</v>
          </cell>
          <cell r="L3121" t="str">
            <v>Liverpool</v>
          </cell>
          <cell r="M3121" t="str">
            <v>North West</v>
          </cell>
          <cell r="N3121" t="str">
            <v>Benefits &amp; Credits</v>
          </cell>
          <cell r="O3121" t="str">
            <v>Benefits &amp; Credits</v>
          </cell>
          <cell r="P3121">
            <v>490316</v>
          </cell>
          <cell r="Q3121">
            <v>32.667567567567602</v>
          </cell>
          <cell r="R3121">
            <v>33</v>
          </cell>
          <cell r="S3121" t="str">
            <v>X</v>
          </cell>
          <cell r="T3121" t="str">
            <v>Collins Sarah</v>
          </cell>
          <cell r="U3121">
            <v>6027104</v>
          </cell>
        </row>
        <row r="3122">
          <cell r="A3122">
            <v>6050224</v>
          </cell>
          <cell r="B3122" t="str">
            <v>Mckay Hilary</v>
          </cell>
          <cell r="C3122" t="str">
            <v>Musculoskeletal and Connective Tissue</v>
          </cell>
          <cell r="D3122">
            <v>40340</v>
          </cell>
          <cell r="E3122">
            <v>40409</v>
          </cell>
          <cell r="F3122">
            <v>50</v>
          </cell>
          <cell r="G3122" t="str">
            <v>Admin Assistant</v>
          </cell>
          <cell r="H3122" t="str">
            <v>PT</v>
          </cell>
          <cell r="I3122" t="str">
            <v>Female</v>
          </cell>
          <cell r="J3122">
            <v>0.81</v>
          </cell>
          <cell r="K3122" t="str">
            <v>The Guild Centre</v>
          </cell>
          <cell r="L3122" t="str">
            <v>Preston</v>
          </cell>
          <cell r="M3122" t="str">
            <v>North West</v>
          </cell>
          <cell r="N3122" t="str">
            <v>Benefits &amp; Credits</v>
          </cell>
          <cell r="O3122" t="str">
            <v>Benefits &amp; Credits</v>
          </cell>
          <cell r="P3122">
            <v>490329</v>
          </cell>
          <cell r="Q3122">
            <v>40.540540540540498</v>
          </cell>
          <cell r="R3122">
            <v>49</v>
          </cell>
          <cell r="S3122" t="str">
            <v>X</v>
          </cell>
          <cell r="T3122" t="str">
            <v>Dixon Rachel</v>
          </cell>
          <cell r="U3122">
            <v>6023686</v>
          </cell>
        </row>
        <row r="3123">
          <cell r="A3123">
            <v>6068368</v>
          </cell>
          <cell r="B3123" t="str">
            <v>Mcvaigh Lisa</v>
          </cell>
          <cell r="C3123" t="str">
            <v>Infectious and Parasitic Diseases</v>
          </cell>
          <cell r="D3123">
            <v>40340</v>
          </cell>
          <cell r="E3123">
            <v>40340</v>
          </cell>
          <cell r="F3123">
            <v>1</v>
          </cell>
          <cell r="G3123" t="str">
            <v>Assistant Officer</v>
          </cell>
          <cell r="H3123" t="str">
            <v>FT</v>
          </cell>
          <cell r="I3123" t="str">
            <v>Female</v>
          </cell>
          <cell r="J3123">
            <v>1</v>
          </cell>
          <cell r="K3123" t="str">
            <v>Waterview Park</v>
          </cell>
          <cell r="L3123" t="str">
            <v>Washington</v>
          </cell>
          <cell r="M3123" t="str">
            <v>North East</v>
          </cell>
          <cell r="N3123" t="str">
            <v>Benefits &amp; Credits</v>
          </cell>
          <cell r="O3123" t="str">
            <v>Benefits &amp; Credits</v>
          </cell>
          <cell r="P3123">
            <v>490362</v>
          </cell>
          <cell r="Q3123">
            <v>1</v>
          </cell>
          <cell r="R3123">
            <v>33</v>
          </cell>
          <cell r="S3123" t="str">
            <v>Fri</v>
          </cell>
          <cell r="T3123" t="str">
            <v>Chester Anne</v>
          </cell>
          <cell r="U3123">
            <v>6067387</v>
          </cell>
        </row>
        <row r="3124">
          <cell r="A3124">
            <v>6068504</v>
          </cell>
          <cell r="B3124" t="str">
            <v>Cookson Clare</v>
          </cell>
          <cell r="C3124" t="str">
            <v>Diseases of the Digestive System</v>
          </cell>
          <cell r="D3124">
            <v>40340</v>
          </cell>
          <cell r="E3124">
            <v>40340</v>
          </cell>
          <cell r="F3124">
            <v>1</v>
          </cell>
          <cell r="G3124" t="str">
            <v>Admin Assistant</v>
          </cell>
          <cell r="H3124" t="str">
            <v>PT</v>
          </cell>
          <cell r="I3124" t="str">
            <v>Female</v>
          </cell>
          <cell r="J3124">
            <v>0.43</v>
          </cell>
          <cell r="K3124" t="str">
            <v>Waterview Park</v>
          </cell>
          <cell r="L3124" t="str">
            <v>Washington</v>
          </cell>
          <cell r="M3124" t="str">
            <v>North East</v>
          </cell>
          <cell r="N3124" t="str">
            <v>Benefits &amp; Credits</v>
          </cell>
          <cell r="O3124" t="str">
            <v>Benefits &amp; Credits</v>
          </cell>
          <cell r="P3124">
            <v>490364</v>
          </cell>
          <cell r="Q3124">
            <v>0.72072072072072102</v>
          </cell>
          <cell r="R3124">
            <v>36</v>
          </cell>
          <cell r="S3124" t="str">
            <v>Fri</v>
          </cell>
          <cell r="T3124" t="str">
            <v>Birbeck Gillian</v>
          </cell>
          <cell r="U3124">
            <v>6067645</v>
          </cell>
        </row>
        <row r="3125">
          <cell r="A3125">
            <v>6068903</v>
          </cell>
          <cell r="B3125" t="str">
            <v>Brearey Jayne</v>
          </cell>
          <cell r="C3125" t="str">
            <v>Not assigned</v>
          </cell>
          <cell r="D3125">
            <v>40340</v>
          </cell>
          <cell r="E3125">
            <v>40340</v>
          </cell>
          <cell r="F3125">
            <v>1</v>
          </cell>
          <cell r="G3125" t="str">
            <v>Assistant Officer</v>
          </cell>
          <cell r="H3125" t="str">
            <v>PT</v>
          </cell>
          <cell r="I3125" t="str">
            <v>Female</v>
          </cell>
          <cell r="J3125">
            <v>0.68</v>
          </cell>
          <cell r="K3125" t="str">
            <v>Waterview Park</v>
          </cell>
          <cell r="L3125" t="str">
            <v>Washington</v>
          </cell>
          <cell r="M3125" t="str">
            <v>North East</v>
          </cell>
          <cell r="N3125" t="str">
            <v>Benefits &amp; Credits</v>
          </cell>
          <cell r="O3125" t="str">
            <v>Benefits &amp; Credits</v>
          </cell>
          <cell r="P3125">
            <v>490364</v>
          </cell>
          <cell r="Q3125">
            <v>0.67567567567567599</v>
          </cell>
          <cell r="R3125">
            <v>29</v>
          </cell>
          <cell r="S3125" t="str">
            <v>Fri</v>
          </cell>
          <cell r="T3125" t="str">
            <v>Witherspoon Brenda</v>
          </cell>
          <cell r="U3125">
            <v>6067502</v>
          </cell>
        </row>
        <row r="3126">
          <cell r="A3126">
            <v>6068900</v>
          </cell>
          <cell r="B3126" t="str">
            <v>Lawless Maria</v>
          </cell>
          <cell r="C3126" t="str">
            <v>Not assigned</v>
          </cell>
          <cell r="D3126">
            <v>40340</v>
          </cell>
          <cell r="E3126">
            <v>40340</v>
          </cell>
          <cell r="F3126">
            <v>1</v>
          </cell>
          <cell r="G3126" t="str">
            <v>Assistant Officer</v>
          </cell>
          <cell r="H3126" t="str">
            <v>PT</v>
          </cell>
          <cell r="I3126" t="str">
            <v>Female</v>
          </cell>
          <cell r="J3126">
            <v>0.66</v>
          </cell>
          <cell r="K3126" t="str">
            <v>Waterview Park</v>
          </cell>
          <cell r="L3126" t="str">
            <v>Washington</v>
          </cell>
          <cell r="M3126" t="str">
            <v>North East</v>
          </cell>
          <cell r="N3126" t="str">
            <v>Benefits &amp; Credits</v>
          </cell>
          <cell r="O3126" t="str">
            <v>Benefits &amp; Credits</v>
          </cell>
          <cell r="P3126">
            <v>490351</v>
          </cell>
          <cell r="Q3126">
            <v>0.65540540540540504</v>
          </cell>
          <cell r="R3126">
            <v>28</v>
          </cell>
          <cell r="S3126" t="str">
            <v>Fri</v>
          </cell>
          <cell r="T3126" t="str">
            <v>Foster Martin</v>
          </cell>
          <cell r="U3126">
            <v>6068068</v>
          </cell>
        </row>
        <row r="3127">
          <cell r="A3127">
            <v>6073241</v>
          </cell>
          <cell r="B3127" t="str">
            <v>Hall Victoria</v>
          </cell>
          <cell r="C3127" t="str">
            <v>Infectious and Parasitic Diseases</v>
          </cell>
          <cell r="D3127">
            <v>40340</v>
          </cell>
          <cell r="E3127">
            <v>40340</v>
          </cell>
          <cell r="F3127">
            <v>1</v>
          </cell>
          <cell r="G3127" t="str">
            <v>Assistant Officer</v>
          </cell>
          <cell r="H3127" t="str">
            <v>FT</v>
          </cell>
          <cell r="I3127" t="str">
            <v>Female</v>
          </cell>
          <cell r="J3127">
            <v>1</v>
          </cell>
          <cell r="K3127" t="str">
            <v>Waterview Park</v>
          </cell>
          <cell r="L3127" t="str">
            <v>Washington</v>
          </cell>
          <cell r="M3127" t="str">
            <v>North East</v>
          </cell>
          <cell r="N3127" t="str">
            <v>Benefits &amp; Credits</v>
          </cell>
          <cell r="O3127" t="str">
            <v>Benefits &amp; Credits</v>
          </cell>
          <cell r="P3127">
            <v>490351</v>
          </cell>
          <cell r="Q3127">
            <v>1</v>
          </cell>
          <cell r="R3127">
            <v>33</v>
          </cell>
          <cell r="S3127" t="str">
            <v>Fri</v>
          </cell>
          <cell r="T3127" t="str">
            <v>Wilson Kenneth</v>
          </cell>
          <cell r="U3127">
            <v>6076437</v>
          </cell>
        </row>
        <row r="3128">
          <cell r="A3128">
            <v>5427894</v>
          </cell>
          <cell r="B3128" t="str">
            <v>Vadachellum Vaneedamany</v>
          </cell>
          <cell r="C3128" t="str">
            <v>Respiratory System excl Acute Resp Tract</v>
          </cell>
          <cell r="D3128">
            <v>40340</v>
          </cell>
          <cell r="E3128">
            <v>40340</v>
          </cell>
          <cell r="F3128">
            <v>1</v>
          </cell>
          <cell r="G3128" t="str">
            <v>Admin Assistant</v>
          </cell>
          <cell r="H3128" t="str">
            <v>FT</v>
          </cell>
          <cell r="I3128" t="str">
            <v>Female</v>
          </cell>
          <cell r="J3128">
            <v>1</v>
          </cell>
          <cell r="K3128" t="str">
            <v>Somerset House</v>
          </cell>
          <cell r="L3128" t="str">
            <v>London</v>
          </cell>
          <cell r="M3128" t="str">
            <v>London</v>
          </cell>
          <cell r="N3128" t="str">
            <v>Benefits &amp; Credits</v>
          </cell>
          <cell r="O3128" t="str">
            <v>Benefits &amp; Credits</v>
          </cell>
          <cell r="P3128">
            <v>490610</v>
          </cell>
          <cell r="Q3128">
            <v>1</v>
          </cell>
          <cell r="R3128">
            <v>49</v>
          </cell>
          <cell r="S3128" t="str">
            <v>Fri</v>
          </cell>
          <cell r="T3128" t="str">
            <v>Jackson Maria</v>
          </cell>
          <cell r="U3128">
            <v>4853407</v>
          </cell>
        </row>
        <row r="3129">
          <cell r="A3129">
            <v>6087319</v>
          </cell>
          <cell r="B3129" t="str">
            <v>Hirrel Jamie</v>
          </cell>
          <cell r="C3129" t="str">
            <v>Diseases of the Digestive System</v>
          </cell>
          <cell r="D3129">
            <v>40343</v>
          </cell>
          <cell r="E3129">
            <v>40343</v>
          </cell>
          <cell r="F3129">
            <v>1</v>
          </cell>
          <cell r="G3129" t="str">
            <v>Admin Assistant</v>
          </cell>
          <cell r="H3129" t="str">
            <v>FT</v>
          </cell>
          <cell r="I3129" t="str">
            <v>Male</v>
          </cell>
          <cell r="J3129">
            <v>1</v>
          </cell>
          <cell r="K3129" t="str">
            <v>St Mungos Road</v>
          </cell>
          <cell r="L3129" t="str">
            <v>Cumbernauld</v>
          </cell>
          <cell r="M3129" t="str">
            <v>Scotland</v>
          </cell>
          <cell r="N3129" t="str">
            <v>Benefits &amp; Credits</v>
          </cell>
          <cell r="O3129" t="str">
            <v>Benefits &amp; Credits</v>
          </cell>
          <cell r="P3129">
            <v>490349</v>
          </cell>
          <cell r="Q3129">
            <v>1</v>
          </cell>
          <cell r="R3129">
            <v>23</v>
          </cell>
          <cell r="S3129" t="str">
            <v>Mon</v>
          </cell>
          <cell r="T3129" t="str">
            <v>Andrew Linda</v>
          </cell>
          <cell r="U3129">
            <v>4416902</v>
          </cell>
        </row>
        <row r="3130">
          <cell r="A3130">
            <v>4796071</v>
          </cell>
          <cell r="B3130" t="str">
            <v>Blunden Jean</v>
          </cell>
          <cell r="C3130" t="str">
            <v>Diseases of the Nervous System</v>
          </cell>
          <cell r="D3130">
            <v>40343</v>
          </cell>
          <cell r="E3130">
            <v>40345</v>
          </cell>
          <cell r="F3130">
            <v>3</v>
          </cell>
          <cell r="G3130" t="str">
            <v>Assistant Officer</v>
          </cell>
          <cell r="H3130" t="str">
            <v>PT</v>
          </cell>
          <cell r="I3130" t="str">
            <v>Female</v>
          </cell>
          <cell r="J3130">
            <v>0.81</v>
          </cell>
          <cell r="K3130" t="str">
            <v>Queensway House</v>
          </cell>
          <cell r="L3130" t="str">
            <v>East Kilbride</v>
          </cell>
          <cell r="M3130" t="str">
            <v>Scotland</v>
          </cell>
          <cell r="N3130" t="str">
            <v>Benefits &amp; Credits</v>
          </cell>
          <cell r="O3130" t="str">
            <v>Benefits &amp; Credits</v>
          </cell>
          <cell r="P3130">
            <v>490712</v>
          </cell>
          <cell r="Q3130">
            <v>2.4324324324324298</v>
          </cell>
          <cell r="R3130">
            <v>58</v>
          </cell>
          <cell r="S3130" t="str">
            <v>X</v>
          </cell>
          <cell r="T3130" t="str">
            <v>Kilpatrick Paul</v>
          </cell>
          <cell r="U3130">
            <v>4106911</v>
          </cell>
        </row>
        <row r="3131">
          <cell r="A3131">
            <v>6079747</v>
          </cell>
          <cell r="B3131" t="str">
            <v>Horsey David</v>
          </cell>
          <cell r="C3131" t="str">
            <v>Diseases of the Genitourinary System</v>
          </cell>
          <cell r="D3131">
            <v>40343</v>
          </cell>
          <cell r="E3131">
            <v>40403</v>
          </cell>
          <cell r="F3131">
            <v>45</v>
          </cell>
          <cell r="G3131" t="str">
            <v>Assistant Officer</v>
          </cell>
          <cell r="H3131" t="str">
            <v>FT</v>
          </cell>
          <cell r="I3131" t="str">
            <v>Male</v>
          </cell>
          <cell r="J3131">
            <v>1</v>
          </cell>
          <cell r="K3131" t="str">
            <v>Benton Park View</v>
          </cell>
          <cell r="L3131" t="str">
            <v>Newcastle upon Tyne</v>
          </cell>
          <cell r="M3131" t="str">
            <v>North East</v>
          </cell>
          <cell r="N3131" t="str">
            <v>Benefits &amp; Credits</v>
          </cell>
          <cell r="O3131" t="str">
            <v>Benefits &amp; Credits</v>
          </cell>
          <cell r="P3131">
            <v>490350</v>
          </cell>
          <cell r="Q3131">
            <v>45</v>
          </cell>
          <cell r="R3131">
            <v>59</v>
          </cell>
          <cell r="S3131" t="str">
            <v>X</v>
          </cell>
          <cell r="T3131" t="str">
            <v>West Paul</v>
          </cell>
          <cell r="U3131">
            <v>6092917</v>
          </cell>
        </row>
        <row r="3132">
          <cell r="A3132">
            <v>6079978</v>
          </cell>
          <cell r="B3132" t="str">
            <v>Howey Tanya</v>
          </cell>
          <cell r="C3132" t="str">
            <v>Musculoskeletal and Connective Tissue</v>
          </cell>
          <cell r="D3132">
            <v>40343</v>
          </cell>
          <cell r="E3132">
            <v>40344</v>
          </cell>
          <cell r="F3132">
            <v>2</v>
          </cell>
          <cell r="G3132" t="str">
            <v>Assistant Officer</v>
          </cell>
          <cell r="H3132" t="str">
            <v>PT</v>
          </cell>
          <cell r="I3132" t="str">
            <v>Female</v>
          </cell>
          <cell r="J3132">
            <v>0.43</v>
          </cell>
          <cell r="K3132" t="str">
            <v>Waterview Park</v>
          </cell>
          <cell r="L3132" t="str">
            <v>Washington</v>
          </cell>
          <cell r="M3132" t="str">
            <v>North East</v>
          </cell>
          <cell r="N3132" t="str">
            <v>Benefits &amp; Credits</v>
          </cell>
          <cell r="O3132" t="str">
            <v>Benefits &amp; Credits</v>
          </cell>
          <cell r="P3132">
            <v>490351</v>
          </cell>
          <cell r="Q3132">
            <v>2.1621621621621601</v>
          </cell>
          <cell r="R3132">
            <v>33</v>
          </cell>
          <cell r="S3132" t="str">
            <v>X</v>
          </cell>
          <cell r="T3132" t="str">
            <v>Welsh Maxine</v>
          </cell>
          <cell r="U3132">
            <v>6049324</v>
          </cell>
        </row>
        <row r="3133">
          <cell r="A3133">
            <v>6080128</v>
          </cell>
          <cell r="B3133" t="str">
            <v>Rea Patrick</v>
          </cell>
          <cell r="C3133" t="str">
            <v>Musculoskeletal and Connective Tissue</v>
          </cell>
          <cell r="D3133">
            <v>40343</v>
          </cell>
          <cell r="E3133">
            <v>40355</v>
          </cell>
          <cell r="F3133">
            <v>10</v>
          </cell>
          <cell r="G3133" t="str">
            <v>Assistant Officer</v>
          </cell>
          <cell r="H3133" t="str">
            <v>PT</v>
          </cell>
          <cell r="I3133" t="str">
            <v>Male</v>
          </cell>
          <cell r="J3133">
            <v>0.81</v>
          </cell>
          <cell r="K3133" t="str">
            <v>Dorchester House</v>
          </cell>
          <cell r="L3133" t="str">
            <v>Belfast</v>
          </cell>
          <cell r="M3133" t="str">
            <v>Northern Ireland</v>
          </cell>
          <cell r="N3133" t="str">
            <v>Benefits &amp; Credits</v>
          </cell>
          <cell r="O3133" t="str">
            <v>Benefits &amp; Credits</v>
          </cell>
          <cell r="P3133">
            <v>490311</v>
          </cell>
          <cell r="Q3133">
            <v>8.1081081081081106</v>
          </cell>
          <cell r="R3133">
            <v>45</v>
          </cell>
          <cell r="S3133" t="str">
            <v>X</v>
          </cell>
          <cell r="T3133" t="str">
            <v>Holland Maurice</v>
          </cell>
          <cell r="U3133">
            <v>6022838</v>
          </cell>
        </row>
        <row r="3134">
          <cell r="A3134">
            <v>6023683</v>
          </cell>
          <cell r="B3134" t="str">
            <v>Selant Mustaq</v>
          </cell>
          <cell r="C3134" t="str">
            <v>Upper Limb Disorder</v>
          </cell>
          <cell r="D3134">
            <v>40343</v>
          </cell>
          <cell r="E3134">
            <v>40347</v>
          </cell>
          <cell r="F3134">
            <v>5</v>
          </cell>
          <cell r="G3134" t="str">
            <v>Assistant Officer</v>
          </cell>
          <cell r="H3134" t="str">
            <v>FT</v>
          </cell>
          <cell r="I3134" t="str">
            <v>Male</v>
          </cell>
          <cell r="J3134">
            <v>1</v>
          </cell>
          <cell r="K3134" t="str">
            <v>Unicentre</v>
          </cell>
          <cell r="L3134" t="str">
            <v>Preston</v>
          </cell>
          <cell r="M3134" t="str">
            <v>North West</v>
          </cell>
          <cell r="N3134" t="str">
            <v>Benefits &amp; Credits</v>
          </cell>
          <cell r="O3134" t="str">
            <v>Benefits &amp; Credits</v>
          </cell>
          <cell r="P3134">
            <v>490311</v>
          </cell>
          <cell r="Q3134">
            <v>5</v>
          </cell>
          <cell r="R3134">
            <v>41</v>
          </cell>
          <cell r="S3134" t="str">
            <v>X</v>
          </cell>
          <cell r="T3134" t="str">
            <v>Kerwin Angela</v>
          </cell>
          <cell r="U3134">
            <v>6024189</v>
          </cell>
        </row>
        <row r="3135">
          <cell r="A3135">
            <v>6024140</v>
          </cell>
          <cell r="B3135" t="str">
            <v>Thackray Stuart</v>
          </cell>
          <cell r="C3135" t="str">
            <v>Diseases of the Digestive System</v>
          </cell>
          <cell r="D3135">
            <v>40343</v>
          </cell>
          <cell r="E3135">
            <v>40343</v>
          </cell>
          <cell r="F3135">
            <v>1</v>
          </cell>
          <cell r="G3135" t="str">
            <v>Assistant Officer</v>
          </cell>
          <cell r="H3135" t="str">
            <v>PT</v>
          </cell>
          <cell r="I3135" t="str">
            <v>Male</v>
          </cell>
          <cell r="J3135">
            <v>0.92</v>
          </cell>
          <cell r="K3135" t="str">
            <v>Ryscar House</v>
          </cell>
          <cell r="L3135" t="str">
            <v>Blackpool</v>
          </cell>
          <cell r="M3135" t="str">
            <v>North West</v>
          </cell>
          <cell r="N3135" t="str">
            <v>Benefits &amp; Credits</v>
          </cell>
          <cell r="O3135" t="str">
            <v>Benefits &amp; Credits</v>
          </cell>
          <cell r="P3135">
            <v>490704</v>
          </cell>
          <cell r="Q3135">
            <v>0.92054054054054102</v>
          </cell>
          <cell r="R3135">
            <v>33</v>
          </cell>
          <cell r="S3135" t="str">
            <v>Mon</v>
          </cell>
          <cell r="T3135" t="str">
            <v>Radford Penelope</v>
          </cell>
          <cell r="U3135">
            <v>6024182</v>
          </cell>
        </row>
        <row r="3136">
          <cell r="A3136">
            <v>6024048</v>
          </cell>
          <cell r="B3136" t="str">
            <v>Lindley Gary</v>
          </cell>
          <cell r="C3136" t="str">
            <v>Diseases of the Digestive System</v>
          </cell>
          <cell r="D3136">
            <v>40343</v>
          </cell>
          <cell r="E3136">
            <v>40343</v>
          </cell>
          <cell r="F3136">
            <v>1</v>
          </cell>
          <cell r="G3136" t="str">
            <v>Senior Officer</v>
          </cell>
          <cell r="H3136" t="str">
            <v>FT</v>
          </cell>
          <cell r="I3136" t="str">
            <v>Male</v>
          </cell>
          <cell r="J3136">
            <v>1</v>
          </cell>
          <cell r="K3136" t="str">
            <v>Diadem House</v>
          </cell>
          <cell r="L3136" t="str">
            <v>Preston</v>
          </cell>
          <cell r="M3136" t="str">
            <v>North West</v>
          </cell>
          <cell r="N3136" t="str">
            <v>Benefits &amp; Credits</v>
          </cell>
          <cell r="O3136" t="str">
            <v>Benefits &amp; Credits</v>
          </cell>
          <cell r="P3136">
            <v>490320</v>
          </cell>
          <cell r="Q3136">
            <v>1</v>
          </cell>
          <cell r="R3136">
            <v>48</v>
          </cell>
          <cell r="S3136" t="str">
            <v>Mon</v>
          </cell>
          <cell r="T3136" t="str">
            <v>Smith Helen</v>
          </cell>
          <cell r="U3136">
            <v>5348056</v>
          </cell>
        </row>
        <row r="3137">
          <cell r="A3137">
            <v>6024926</v>
          </cell>
          <cell r="B3137" t="str">
            <v>Ball Caroline</v>
          </cell>
          <cell r="C3137" t="str">
            <v>Mental &amp; Behavioural excl Stress Related</v>
          </cell>
          <cell r="D3137">
            <v>40343</v>
          </cell>
          <cell r="E3137">
            <v>40709</v>
          </cell>
          <cell r="F3137">
            <v>86</v>
          </cell>
          <cell r="G3137" t="str">
            <v>Officer</v>
          </cell>
          <cell r="H3137" t="str">
            <v>PT</v>
          </cell>
          <cell r="I3137" t="str">
            <v>Female</v>
          </cell>
          <cell r="J3137">
            <v>0.54</v>
          </cell>
          <cell r="K3137" t="str">
            <v>St Marys House</v>
          </cell>
          <cell r="L3137" t="str">
            <v>Preston</v>
          </cell>
          <cell r="M3137" t="str">
            <v>North West</v>
          </cell>
          <cell r="N3137" t="str">
            <v>Benefits &amp; Credits</v>
          </cell>
          <cell r="O3137" t="str">
            <v>Benefits &amp; Credits</v>
          </cell>
          <cell r="P3137">
            <v>490742</v>
          </cell>
          <cell r="Q3137">
            <v>77.477477477477507</v>
          </cell>
          <cell r="R3137">
            <v>33</v>
          </cell>
          <cell r="S3137" t="str">
            <v>X</v>
          </cell>
          <cell r="T3137" t="str">
            <v>Kasmir Sharon</v>
          </cell>
          <cell r="U3137">
            <v>6023255</v>
          </cell>
        </row>
        <row r="3138">
          <cell r="A3138">
            <v>6024792</v>
          </cell>
          <cell r="B3138" t="str">
            <v>Lomax -burgess Erica</v>
          </cell>
          <cell r="C3138" t="str">
            <v>Not assigned</v>
          </cell>
          <cell r="D3138">
            <v>40343</v>
          </cell>
          <cell r="E3138">
            <v>40354</v>
          </cell>
          <cell r="F3138">
            <v>10</v>
          </cell>
          <cell r="G3138" t="str">
            <v>Assistant Officer</v>
          </cell>
          <cell r="H3138" t="str">
            <v>FT</v>
          </cell>
          <cell r="I3138" t="str">
            <v>Female</v>
          </cell>
          <cell r="J3138">
            <v>1</v>
          </cell>
          <cell r="K3138" t="str">
            <v>The Guild Centre</v>
          </cell>
          <cell r="L3138" t="str">
            <v>Preston</v>
          </cell>
          <cell r="M3138" t="str">
            <v>North West</v>
          </cell>
          <cell r="N3138" t="str">
            <v>Benefits &amp; Credits</v>
          </cell>
          <cell r="O3138" t="str">
            <v>Benefits &amp; Credits</v>
          </cell>
          <cell r="P3138">
            <v>490316</v>
          </cell>
          <cell r="Q3138">
            <v>10</v>
          </cell>
          <cell r="R3138">
            <v>36</v>
          </cell>
          <cell r="S3138" t="str">
            <v>X</v>
          </cell>
          <cell r="T3138" t="str">
            <v>Evans Philip</v>
          </cell>
          <cell r="U3138">
            <v>6040889</v>
          </cell>
        </row>
        <row r="3139">
          <cell r="A3139">
            <v>6024626</v>
          </cell>
          <cell r="B3139" t="str">
            <v>Cottam Elaine</v>
          </cell>
          <cell r="C3139" t="str">
            <v>Acute Upper Respiratory Tract Infections</v>
          </cell>
          <cell r="D3139">
            <v>40343</v>
          </cell>
          <cell r="E3139">
            <v>40345</v>
          </cell>
          <cell r="F3139">
            <v>3</v>
          </cell>
          <cell r="G3139" t="str">
            <v>Assistant Officer</v>
          </cell>
          <cell r="H3139" t="str">
            <v>PT</v>
          </cell>
          <cell r="I3139" t="str">
            <v>Female</v>
          </cell>
          <cell r="J3139">
            <v>0.65</v>
          </cell>
          <cell r="K3139" t="str">
            <v>The Guild Centre</v>
          </cell>
          <cell r="L3139" t="str">
            <v>Preston</v>
          </cell>
          <cell r="M3139" t="str">
            <v>North West</v>
          </cell>
          <cell r="N3139" t="str">
            <v>Benefits &amp; Credits</v>
          </cell>
          <cell r="O3139" t="str">
            <v>Benefits &amp; Credits</v>
          </cell>
          <cell r="P3139">
            <v>490741</v>
          </cell>
          <cell r="Q3139">
            <v>3.2432432432432399</v>
          </cell>
          <cell r="R3139">
            <v>49</v>
          </cell>
          <cell r="S3139" t="str">
            <v>X</v>
          </cell>
          <cell r="T3139" t="str">
            <v>Way Stephen</v>
          </cell>
          <cell r="U3139">
            <v>6025138</v>
          </cell>
        </row>
        <row r="3140">
          <cell r="A3140">
            <v>6025638</v>
          </cell>
          <cell r="B3140" t="str">
            <v>Wright Sally</v>
          </cell>
          <cell r="C3140" t="str">
            <v>Diseases of the Genitourinary System</v>
          </cell>
          <cell r="D3140">
            <v>40343</v>
          </cell>
          <cell r="E3140">
            <v>40347</v>
          </cell>
          <cell r="F3140">
            <v>5</v>
          </cell>
          <cell r="G3140" t="str">
            <v>Assistant Officer</v>
          </cell>
          <cell r="H3140" t="str">
            <v>FT</v>
          </cell>
          <cell r="I3140" t="str">
            <v>Female</v>
          </cell>
          <cell r="J3140">
            <v>1</v>
          </cell>
          <cell r="K3140" t="str">
            <v>Diadem House</v>
          </cell>
          <cell r="L3140" t="str">
            <v>Preston</v>
          </cell>
          <cell r="M3140" t="str">
            <v>North West</v>
          </cell>
          <cell r="N3140" t="str">
            <v>Benefits &amp; Credits</v>
          </cell>
          <cell r="O3140" t="str">
            <v>Benefits &amp; Credits</v>
          </cell>
          <cell r="P3140">
            <v>490323</v>
          </cell>
          <cell r="Q3140">
            <v>5</v>
          </cell>
          <cell r="R3140">
            <v>51</v>
          </cell>
          <cell r="S3140" t="str">
            <v>X</v>
          </cell>
          <cell r="T3140" t="str">
            <v>Hargreaves Sharon</v>
          </cell>
          <cell r="U3140">
            <v>6024251</v>
          </cell>
        </row>
        <row r="3141">
          <cell r="A3141">
            <v>6023826</v>
          </cell>
          <cell r="B3141" t="str">
            <v>Banister Stephen</v>
          </cell>
          <cell r="C3141" t="str">
            <v>Infectious and Parasitic Diseases</v>
          </cell>
          <cell r="D3141">
            <v>40343</v>
          </cell>
          <cell r="E3141">
            <v>40347</v>
          </cell>
          <cell r="F3141">
            <v>5</v>
          </cell>
          <cell r="G3141" t="str">
            <v>Officer</v>
          </cell>
          <cell r="H3141" t="str">
            <v>FT</v>
          </cell>
          <cell r="I3141" t="str">
            <v>Male</v>
          </cell>
          <cell r="J3141">
            <v>1</v>
          </cell>
          <cell r="K3141" t="str">
            <v>St Marys House</v>
          </cell>
          <cell r="L3141" t="str">
            <v>Preston</v>
          </cell>
          <cell r="M3141" t="str">
            <v>North West</v>
          </cell>
          <cell r="N3141" t="str">
            <v>Benefits &amp; Credits</v>
          </cell>
          <cell r="O3141" t="str">
            <v>Benefits &amp; Credits</v>
          </cell>
          <cell r="P3141">
            <v>490734</v>
          </cell>
          <cell r="Q3141">
            <v>5</v>
          </cell>
          <cell r="R3141">
            <v>38</v>
          </cell>
          <cell r="S3141" t="str">
            <v>X</v>
          </cell>
          <cell r="T3141" t="str">
            <v>Ekins Peter</v>
          </cell>
          <cell r="U3141">
            <v>6023573</v>
          </cell>
        </row>
        <row r="3142">
          <cell r="A3142">
            <v>6023756</v>
          </cell>
          <cell r="B3142" t="str">
            <v>Grayson Charles</v>
          </cell>
          <cell r="C3142" t="str">
            <v>Mental &amp; Behavioural  - Stress Related</v>
          </cell>
          <cell r="D3142">
            <v>40343</v>
          </cell>
          <cell r="E3142">
            <v>40347</v>
          </cell>
          <cell r="F3142">
            <v>5</v>
          </cell>
          <cell r="G3142" t="str">
            <v>Assistant Officer</v>
          </cell>
          <cell r="H3142" t="str">
            <v>FT</v>
          </cell>
          <cell r="I3142" t="str">
            <v>Male</v>
          </cell>
          <cell r="J3142">
            <v>1</v>
          </cell>
          <cell r="K3142" t="str">
            <v>St Marks House</v>
          </cell>
          <cell r="L3142" t="str">
            <v>Preston</v>
          </cell>
          <cell r="M3142" t="str">
            <v>North West</v>
          </cell>
          <cell r="N3142" t="str">
            <v>Benefits &amp; Credits</v>
          </cell>
          <cell r="O3142" t="str">
            <v>Benefits &amp; Credits</v>
          </cell>
          <cell r="P3142">
            <v>490346</v>
          </cell>
          <cell r="Q3142">
            <v>5</v>
          </cell>
          <cell r="R3142">
            <v>57</v>
          </cell>
          <cell r="S3142" t="str">
            <v>X</v>
          </cell>
          <cell r="T3142" t="str">
            <v>Quinn Elizabeth</v>
          </cell>
          <cell r="U3142">
            <v>6051378</v>
          </cell>
        </row>
        <row r="3143">
          <cell r="A3143">
            <v>6024605</v>
          </cell>
          <cell r="B3143" t="str">
            <v>Cookson Vicki</v>
          </cell>
          <cell r="C3143" t="str">
            <v>Not assigned</v>
          </cell>
          <cell r="D3143">
            <v>40343</v>
          </cell>
          <cell r="E3143">
            <v>40347</v>
          </cell>
          <cell r="F3143">
            <v>5</v>
          </cell>
          <cell r="G3143" t="str">
            <v>Higher Officer</v>
          </cell>
          <cell r="H3143" t="str">
            <v>FT</v>
